 r="D1844" s="43">
        <v>27.715</v>
      </c>
      <c r="E1844" s="42">
        <v>4605155.97</v>
      </c>
      <c r="F1844" s="41" t="s">
        <v>20650</v>
      </c>
    </row>
    <row r="1845" spans="1:6" ht="20.100000000000001" customHeight="1">
      <c r="A1845" s="46">
        <v>45223</v>
      </c>
      <c r="B1845" s="45">
        <v>45223.71880100714</v>
      </c>
      <c r="C1845" s="44">
        <v>263</v>
      </c>
      <c r="D1845" s="43">
        <v>27.715</v>
      </c>
      <c r="E1845" s="42">
        <v>4612445.0149999997</v>
      </c>
      <c r="F1845" s="41" t="s">
        <v>20650</v>
      </c>
    </row>
    <row r="1846" spans="1:6" ht="20.100000000000001" customHeight="1">
      <c r="A1846" s="46">
        <v>45223</v>
      </c>
      <c r="B1846" s="45">
        <v>45223.71880100714</v>
      </c>
      <c r="C1846" s="44">
        <v>20</v>
      </c>
      <c r="D1846" s="43">
        <v>27.715</v>
      </c>
      <c r="E1846" s="42">
        <v>4612999.3150000004</v>
      </c>
      <c r="F1846" s="41" t="s">
        <v>20650</v>
      </c>
    </row>
    <row r="1847" spans="1:6" ht="20.100000000000001" customHeight="1">
      <c r="A1847" s="46">
        <v>45223</v>
      </c>
      <c r="B1847" s="45">
        <v>45223.718801122624</v>
      </c>
      <c r="C1847" s="44">
        <v>290</v>
      </c>
      <c r="D1847" s="43">
        <v>27.715</v>
      </c>
      <c r="E1847" s="42">
        <v>4621036.665</v>
      </c>
      <c r="F1847" s="41" t="s">
        <v>20648</v>
      </c>
    </row>
    <row r="1848" spans="1:6" ht="20.100000000000001" customHeight="1">
      <c r="A1848" s="46">
        <v>45224</v>
      </c>
      <c r="B1848" s="45">
        <v>45224.375421840232</v>
      </c>
      <c r="C1848" s="44">
        <v>265</v>
      </c>
      <c r="D1848" s="43">
        <v>27.79</v>
      </c>
      <c r="E1848" s="42">
        <v>7364.35</v>
      </c>
      <c r="F1848" s="41" t="s">
        <v>20650</v>
      </c>
    </row>
    <row r="1849" spans="1:6" ht="20.100000000000001" customHeight="1">
      <c r="A1849" s="46">
        <v>45224</v>
      </c>
      <c r="B1849" s="45">
        <v>45224.375426724553</v>
      </c>
      <c r="C1849" s="44">
        <v>327</v>
      </c>
      <c r="D1849" s="43">
        <v>27.785</v>
      </c>
      <c r="E1849" s="42">
        <v>16450.044999999998</v>
      </c>
      <c r="F1849" s="41" t="s">
        <v>20650</v>
      </c>
    </row>
    <row r="1850" spans="1:6" ht="20.100000000000001" customHeight="1">
      <c r="A1850" s="46">
        <v>45224</v>
      </c>
      <c r="B1850" s="45">
        <v>45224.375604953617</v>
      </c>
      <c r="C1850" s="44">
        <v>133</v>
      </c>
      <c r="D1850" s="43">
        <v>27.774999999999999</v>
      </c>
      <c r="E1850" s="42">
        <v>20144.12</v>
      </c>
      <c r="F1850" s="41" t="s">
        <v>20650</v>
      </c>
    </row>
    <row r="1851" spans="1:6" ht="20.100000000000001" customHeight="1">
      <c r="A1851" s="46">
        <v>45224</v>
      </c>
      <c r="B1851" s="45">
        <v>45224.375769352075</v>
      </c>
      <c r="C1851" s="44">
        <v>265</v>
      </c>
      <c r="D1851" s="43">
        <v>27.78</v>
      </c>
      <c r="E1851" s="42">
        <v>27505.82</v>
      </c>
      <c r="F1851" s="41" t="s">
        <v>20650</v>
      </c>
    </row>
    <row r="1852" spans="1:6" ht="20.100000000000001" customHeight="1">
      <c r="A1852" s="46">
        <v>45224</v>
      </c>
      <c r="B1852" s="45">
        <v>45224.3764252197</v>
      </c>
      <c r="C1852" s="44">
        <v>278</v>
      </c>
      <c r="D1852" s="43">
        <v>27.8</v>
      </c>
      <c r="E1852" s="42">
        <v>35234.22</v>
      </c>
      <c r="F1852" s="41" t="s">
        <v>20650</v>
      </c>
    </row>
    <row r="1853" spans="1:6" ht="20.100000000000001" customHeight="1">
      <c r="A1853" s="46">
        <v>45224</v>
      </c>
      <c r="B1853" s="45">
        <v>45224.376437013969</v>
      </c>
      <c r="C1853" s="44">
        <v>251</v>
      </c>
      <c r="D1853" s="43">
        <v>27.79</v>
      </c>
      <c r="E1853" s="42">
        <v>42209.51</v>
      </c>
      <c r="F1853" s="41" t="s">
        <v>20650</v>
      </c>
    </row>
    <row r="1854" spans="1:6" ht="20.100000000000001" customHeight="1">
      <c r="A1854" s="46">
        <v>45224</v>
      </c>
      <c r="B1854" s="45">
        <v>45224.37749082176</v>
      </c>
      <c r="C1854" s="44">
        <v>257</v>
      </c>
      <c r="D1854" s="43">
        <v>27.805</v>
      </c>
      <c r="E1854" s="42">
        <v>49355.394999999997</v>
      </c>
      <c r="F1854" s="41" t="s">
        <v>20650</v>
      </c>
    </row>
    <row r="1855" spans="1:6" ht="20.100000000000001" customHeight="1">
      <c r="A1855" s="46">
        <v>45224</v>
      </c>
      <c r="B1855" s="45">
        <v>45224.37749082176</v>
      </c>
      <c r="C1855" s="44">
        <v>83</v>
      </c>
      <c r="D1855" s="43">
        <v>27.805</v>
      </c>
      <c r="E1855" s="42">
        <v>51663.21</v>
      </c>
      <c r="F1855" s="41" t="s">
        <v>20650</v>
      </c>
    </row>
    <row r="1856" spans="1:6" ht="20.100000000000001" customHeight="1">
      <c r="A1856" s="46">
        <v>45224</v>
      </c>
      <c r="B1856" s="45">
        <v>45224.377823437564</v>
      </c>
      <c r="C1856" s="44">
        <v>273</v>
      </c>
      <c r="D1856" s="43">
        <v>27.795000000000002</v>
      </c>
      <c r="E1856" s="42">
        <v>59251.245000000003</v>
      </c>
      <c r="F1856" s="41" t="s">
        <v>20650</v>
      </c>
    </row>
    <row r="1857" spans="1:6" ht="20.100000000000001" customHeight="1">
      <c r="A1857" s="46">
        <v>45224</v>
      </c>
      <c r="B1857" s="45">
        <v>45224.37813233817</v>
      </c>
      <c r="C1857" s="44">
        <v>347</v>
      </c>
      <c r="D1857" s="43">
        <v>27.774999999999999</v>
      </c>
      <c r="E1857" s="42">
        <v>68889.17</v>
      </c>
      <c r="F1857" s="41" t="s">
        <v>20650</v>
      </c>
    </row>
    <row r="1858" spans="1:6" ht="20.100000000000001" customHeight="1">
      <c r="A1858" s="46">
        <v>45224</v>
      </c>
      <c r="B1858" s="45">
        <v>45224.378727256786</v>
      </c>
      <c r="C1858" s="44">
        <v>339</v>
      </c>
      <c r="D1858" s="43">
        <v>27.78</v>
      </c>
      <c r="E1858" s="42">
        <v>78306.59</v>
      </c>
      <c r="F1858" s="41" t="s">
        <v>20650</v>
      </c>
    </row>
    <row r="1859" spans="1:6" ht="20.100000000000001" customHeight="1">
      <c r="A1859" s="46">
        <v>45224</v>
      </c>
      <c r="B1859" s="45">
        <v>45224.379346377216</v>
      </c>
      <c r="C1859" s="44">
        <v>348</v>
      </c>
      <c r="D1859" s="43">
        <v>27.795000000000002</v>
      </c>
      <c r="E1859" s="42">
        <v>87979.25</v>
      </c>
      <c r="F1859" s="41" t="s">
        <v>20650</v>
      </c>
    </row>
    <row r="1860" spans="1:6" ht="20.100000000000001" customHeight="1">
      <c r="A1860" s="46">
        <v>45224</v>
      </c>
      <c r="B1860" s="45">
        <v>45224.379732395988</v>
      </c>
      <c r="C1860" s="44">
        <v>315</v>
      </c>
      <c r="D1860" s="43">
        <v>27.8</v>
      </c>
      <c r="E1860" s="42">
        <v>96736.25</v>
      </c>
      <c r="F1860" s="41" t="s">
        <v>20650</v>
      </c>
    </row>
    <row r="1861" spans="1:6" ht="20.100000000000001" customHeight="1">
      <c r="A1861" s="46">
        <v>45224</v>
      </c>
      <c r="B1861" s="45">
        <v>45224.380241713021</v>
      </c>
      <c r="C1861" s="44">
        <v>358</v>
      </c>
      <c r="D1861" s="43">
        <v>27.8</v>
      </c>
      <c r="E1861" s="42">
        <v>106688.65</v>
      </c>
      <c r="F1861" s="41" t="s">
        <v>20650</v>
      </c>
    </row>
    <row r="1862" spans="1:6" ht="20.100000000000001" customHeight="1">
      <c r="A1862" s="46">
        <v>45224</v>
      </c>
      <c r="B1862" s="45">
        <v>45224.38032820588</v>
      </c>
      <c r="C1862" s="44">
        <v>351</v>
      </c>
      <c r="D1862" s="43">
        <v>27.79</v>
      </c>
      <c r="E1862" s="42">
        <v>116442.94</v>
      </c>
      <c r="F1862" s="41" t="s">
        <v>20650</v>
      </c>
    </row>
    <row r="1863" spans="1:6" ht="20.100000000000001" customHeight="1">
      <c r="A1863" s="46">
        <v>45224</v>
      </c>
      <c r="B1863" s="45">
        <v>45224.381991574075</v>
      </c>
      <c r="C1863" s="44">
        <v>223</v>
      </c>
      <c r="D1863" s="43">
        <v>27.815000000000001</v>
      </c>
      <c r="E1863" s="42">
        <v>122645.685</v>
      </c>
      <c r="F1863" s="41" t="s">
        <v>20650</v>
      </c>
    </row>
    <row r="1864" spans="1:6" ht="20.100000000000001" customHeight="1">
      <c r="A1864" s="46">
        <v>45224</v>
      </c>
      <c r="B1864" s="45">
        <v>45224.381991574075</v>
      </c>
      <c r="C1864" s="44">
        <v>250</v>
      </c>
      <c r="D1864" s="43">
        <v>27.815000000000001</v>
      </c>
      <c r="E1864" s="42">
        <v>129599.435</v>
      </c>
      <c r="F1864" s="41" t="s">
        <v>20650</v>
      </c>
    </row>
    <row r="1865" spans="1:6" ht="20.100000000000001" customHeight="1">
      <c r="A1865" s="46">
        <v>45224</v>
      </c>
      <c r="B1865" s="45">
        <v>45224.38200204866</v>
      </c>
      <c r="C1865" s="44">
        <v>516</v>
      </c>
      <c r="D1865" s="43">
        <v>27.815000000000001</v>
      </c>
      <c r="E1865" s="42">
        <v>143951.97500000001</v>
      </c>
      <c r="F1865" s="41" t="s">
        <v>20650</v>
      </c>
    </row>
    <row r="1866" spans="1:6" ht="20.100000000000001" customHeight="1">
      <c r="A1866" s="46">
        <v>45224</v>
      </c>
      <c r="B1866" s="45">
        <v>45224.382670405321</v>
      </c>
      <c r="C1866" s="44">
        <v>90</v>
      </c>
      <c r="D1866" s="43">
        <v>27.8</v>
      </c>
      <c r="E1866" s="42">
        <v>146453.97500000001</v>
      </c>
      <c r="F1866" s="41" t="s">
        <v>20650</v>
      </c>
    </row>
    <row r="1867" spans="1:6" ht="20.100000000000001" customHeight="1">
      <c r="A1867" s="46">
        <v>45224</v>
      </c>
      <c r="B1867" s="45">
        <v>45224.382873425726</v>
      </c>
      <c r="C1867" s="44">
        <v>174</v>
      </c>
      <c r="D1867" s="43">
        <v>27.79</v>
      </c>
      <c r="E1867" s="42">
        <v>151289.435</v>
      </c>
      <c r="F1867" s="41" t="s">
        <v>20650</v>
      </c>
    </row>
    <row r="1868" spans="1:6" ht="20.100000000000001" customHeight="1">
      <c r="A1868" s="46">
        <v>45224</v>
      </c>
      <c r="B1868" s="45">
        <v>45224.383138252422</v>
      </c>
      <c r="C1868" s="44">
        <v>150</v>
      </c>
      <c r="D1868" s="43">
        <v>27.78</v>
      </c>
      <c r="E1868" s="42">
        <v>155456.435</v>
      </c>
      <c r="F1868" s="41" t="s">
        <v>20650</v>
      </c>
    </row>
    <row r="1869" spans="1:6" ht="20.100000000000001" customHeight="1">
      <c r="A1869" s="46">
        <v>45224</v>
      </c>
      <c r="B1869" s="45">
        <v>45224.383138252422</v>
      </c>
      <c r="C1869" s="44">
        <v>72</v>
      </c>
      <c r="D1869" s="43">
        <v>27.78</v>
      </c>
      <c r="E1869" s="42">
        <v>157456.595</v>
      </c>
      <c r="F1869" s="41" t="s">
        <v>20650</v>
      </c>
    </row>
    <row r="1870" spans="1:6" ht="20.100000000000001" customHeight="1">
      <c r="A1870" s="46">
        <v>45224</v>
      </c>
      <c r="B1870" s="45">
        <v>45224.38326390041</v>
      </c>
      <c r="C1870" s="44">
        <v>193</v>
      </c>
      <c r="D1870" s="43">
        <v>27.765000000000001</v>
      </c>
      <c r="E1870" s="42">
        <v>162815.24</v>
      </c>
      <c r="F1870" s="41" t="s">
        <v>20650</v>
      </c>
    </row>
    <row r="1871" spans="1:6" ht="20.100000000000001" customHeight="1">
      <c r="A1871" s="46">
        <v>45224</v>
      </c>
      <c r="B1871" s="45">
        <v>45224.383908993099</v>
      </c>
      <c r="C1871" s="44">
        <v>235</v>
      </c>
      <c r="D1871" s="43">
        <v>27.75</v>
      </c>
      <c r="E1871" s="42">
        <v>169336.49</v>
      </c>
      <c r="F1871" s="41" t="s">
        <v>20650</v>
      </c>
    </row>
    <row r="1872" spans="1:6" ht="20.100000000000001" customHeight="1">
      <c r="A1872" s="46">
        <v>45224</v>
      </c>
      <c r="B1872" s="45">
        <v>45224.384913842659</v>
      </c>
      <c r="C1872" s="44">
        <v>281</v>
      </c>
      <c r="D1872" s="43">
        <v>27.77</v>
      </c>
      <c r="E1872" s="42">
        <v>177139.86</v>
      </c>
      <c r="F1872" s="41" t="s">
        <v>20650</v>
      </c>
    </row>
    <row r="1873" spans="1:6" ht="20.100000000000001" customHeight="1">
      <c r="A1873" s="46">
        <v>45224</v>
      </c>
      <c r="B1873" s="45">
        <v>45224.384913842659</v>
      </c>
      <c r="C1873" s="44">
        <v>75</v>
      </c>
      <c r="D1873" s="43">
        <v>27.77</v>
      </c>
      <c r="E1873" s="42">
        <v>179222.61</v>
      </c>
      <c r="F1873" s="41" t="s">
        <v>20650</v>
      </c>
    </row>
    <row r="1874" spans="1:6" ht="20.100000000000001" customHeight="1">
      <c r="A1874" s="46">
        <v>45224</v>
      </c>
      <c r="B1874" s="45">
        <v>45224.385659953579</v>
      </c>
      <c r="C1874" s="44">
        <v>379</v>
      </c>
      <c r="D1874" s="43">
        <v>27.754999999999999</v>
      </c>
      <c r="E1874" s="42">
        <v>189741.755</v>
      </c>
      <c r="F1874" s="41" t="s">
        <v>20650</v>
      </c>
    </row>
    <row r="1875" spans="1:6" ht="20.100000000000001" customHeight="1">
      <c r="A1875" s="46">
        <v>45224</v>
      </c>
      <c r="B1875" s="45">
        <v>45224.386552569456</v>
      </c>
      <c r="C1875" s="44">
        <v>307</v>
      </c>
      <c r="D1875" s="43">
        <v>27.745000000000001</v>
      </c>
      <c r="E1875" s="42">
        <v>198259.47</v>
      </c>
      <c r="F1875" s="41" t="s">
        <v>20650</v>
      </c>
    </row>
    <row r="1876" spans="1:6" ht="20.100000000000001" customHeight="1">
      <c r="A1876" s="46">
        <v>45224</v>
      </c>
      <c r="B1876" s="45">
        <v>45224.386639108881</v>
      </c>
      <c r="C1876" s="44">
        <v>315</v>
      </c>
      <c r="D1876" s="43">
        <v>27.734999999999999</v>
      </c>
      <c r="E1876" s="42">
        <v>206995.995</v>
      </c>
      <c r="F1876" s="41" t="s">
        <v>20650</v>
      </c>
    </row>
    <row r="1877" spans="1:6" ht="20.100000000000001" customHeight="1">
      <c r="A1877" s="46">
        <v>45224</v>
      </c>
      <c r="B1877" s="45">
        <v>45224.387506654952</v>
      </c>
      <c r="C1877" s="44">
        <v>313</v>
      </c>
      <c r="D1877" s="43">
        <v>27.74</v>
      </c>
      <c r="E1877" s="42">
        <v>215678.61499999999</v>
      </c>
      <c r="F1877" s="41" t="s">
        <v>20650</v>
      </c>
    </row>
    <row r="1878" spans="1:6" ht="20.100000000000001" customHeight="1">
      <c r="A1878" s="46">
        <v>45224</v>
      </c>
      <c r="B1878" s="45">
        <v>45224.387896388769</v>
      </c>
      <c r="C1878" s="44">
        <v>336</v>
      </c>
      <c r="D1878" s="43">
        <v>27.73</v>
      </c>
      <c r="E1878" s="42">
        <v>224995.89499999999</v>
      </c>
      <c r="F1878" s="41" t="s">
        <v>20650</v>
      </c>
    </row>
    <row r="1879" spans="1:6" ht="20.100000000000001" customHeight="1">
      <c r="A1879" s="46">
        <v>45224</v>
      </c>
      <c r="B1879" s="45">
        <v>45224.387978634331</v>
      </c>
      <c r="C1879" s="44">
        <v>191</v>
      </c>
      <c r="D1879" s="43">
        <v>27.72</v>
      </c>
      <c r="E1879" s="42">
        <v>230290.41500000001</v>
      </c>
      <c r="F1879" s="41" t="s">
        <v>20650</v>
      </c>
    </row>
    <row r="1880" spans="1:6" ht="20.100000000000001" customHeight="1">
      <c r="A1880" s="46">
        <v>45224</v>
      </c>
      <c r="B1880" s="45">
        <v>45224.388669282198</v>
      </c>
      <c r="C1880" s="44">
        <v>186</v>
      </c>
      <c r="D1880" s="43">
        <v>27.715</v>
      </c>
      <c r="E1880" s="42">
        <v>235445.405</v>
      </c>
      <c r="F1880" s="41" t="s">
        <v>20650</v>
      </c>
    </row>
    <row r="1881" spans="1:6" ht="20.100000000000001" customHeight="1">
      <c r="A1881" s="46">
        <v>45224</v>
      </c>
      <c r="B1881" s="45">
        <v>45224.388953067362</v>
      </c>
      <c r="C1881" s="44">
        <v>18</v>
      </c>
      <c r="D1881" s="43">
        <v>27.7</v>
      </c>
      <c r="E1881" s="42">
        <v>235944.005</v>
      </c>
      <c r="F1881" s="41" t="s">
        <v>20650</v>
      </c>
    </row>
    <row r="1882" spans="1:6" ht="20.100000000000001" customHeight="1">
      <c r="A1882" s="46">
        <v>45224</v>
      </c>
      <c r="B1882" s="45">
        <v>45224.388953067362</v>
      </c>
      <c r="C1882" s="44">
        <v>152</v>
      </c>
      <c r="D1882" s="43">
        <v>27.7</v>
      </c>
      <c r="E1882" s="42">
        <v>240154.405</v>
      </c>
      <c r="F1882" s="41" t="s">
        <v>20650</v>
      </c>
    </row>
    <row r="1883" spans="1:6" ht="20.100000000000001" customHeight="1">
      <c r="A1883" s="46">
        <v>45224</v>
      </c>
      <c r="B1883" s="45">
        <v>45224.389386319555</v>
      </c>
      <c r="C1883" s="44">
        <v>171</v>
      </c>
      <c r="D1883" s="43">
        <v>27.69</v>
      </c>
      <c r="E1883" s="42">
        <v>244889.39499999999</v>
      </c>
      <c r="F1883" s="41" t="s">
        <v>20650</v>
      </c>
    </row>
    <row r="1884" spans="1:6" ht="20.100000000000001" customHeight="1">
      <c r="A1884" s="46">
        <v>45224</v>
      </c>
      <c r="B1884" s="45">
        <v>45224.390069629531</v>
      </c>
      <c r="C1884" s="44">
        <v>291</v>
      </c>
      <c r="D1884" s="43">
        <v>27.69</v>
      </c>
      <c r="E1884" s="42">
        <v>252947.185</v>
      </c>
      <c r="F1884" s="41" t="s">
        <v>20650</v>
      </c>
    </row>
    <row r="1885" spans="1:6" ht="20.100000000000001" customHeight="1">
      <c r="A1885" s="46">
        <v>45224</v>
      </c>
      <c r="B1885" s="45">
        <v>45224.390866389032</v>
      </c>
      <c r="C1885" s="44">
        <v>156</v>
      </c>
      <c r="D1885" s="43">
        <v>27.67</v>
      </c>
      <c r="E1885" s="42">
        <v>257263.70499999999</v>
      </c>
      <c r="F1885" s="41" t="s">
        <v>20650</v>
      </c>
    </row>
    <row r="1886" spans="1:6" ht="20.100000000000001" customHeight="1">
      <c r="A1886" s="46">
        <v>45224</v>
      </c>
      <c r="B1886" s="45">
        <v>45224.390867002308</v>
      </c>
      <c r="C1886" s="44">
        <v>39</v>
      </c>
      <c r="D1886" s="43">
        <v>27.66</v>
      </c>
      <c r="E1886" s="42">
        <v>258342.44500000001</v>
      </c>
      <c r="F1886" s="41" t="s">
        <v>20650</v>
      </c>
    </row>
    <row r="1887" spans="1:6" ht="20.100000000000001" customHeight="1">
      <c r="A1887" s="46">
        <v>45224</v>
      </c>
      <c r="B1887" s="45">
        <v>45224.390876308084</v>
      </c>
      <c r="C1887" s="44">
        <v>285</v>
      </c>
      <c r="D1887" s="43">
        <v>27.66</v>
      </c>
      <c r="E1887" s="42">
        <v>266225.54499999998</v>
      </c>
      <c r="F1887" s="41" t="s">
        <v>20650</v>
      </c>
    </row>
    <row r="1888" spans="1:6" ht="20.100000000000001" customHeight="1">
      <c r="A1888" s="46">
        <v>45224</v>
      </c>
      <c r="B1888" s="45">
        <v>45224.392524051014</v>
      </c>
      <c r="C1888" s="44">
        <v>260</v>
      </c>
      <c r="D1888" s="43">
        <v>27.69</v>
      </c>
      <c r="E1888" s="42">
        <v>273424.94500000001</v>
      </c>
      <c r="F1888" s="41" t="s">
        <v>20650</v>
      </c>
    </row>
    <row r="1889" spans="1:6" ht="20.100000000000001" customHeight="1">
      <c r="A1889" s="46">
        <v>45224</v>
      </c>
      <c r="B1889" s="45">
        <v>45224.393467430491</v>
      </c>
      <c r="C1889" s="44">
        <v>317</v>
      </c>
      <c r="D1889" s="43">
        <v>27.68</v>
      </c>
      <c r="E1889" s="42">
        <v>282199.505</v>
      </c>
      <c r="F1889" s="41" t="s">
        <v>20650</v>
      </c>
    </row>
    <row r="1890" spans="1:6" ht="20.100000000000001" customHeight="1">
      <c r="A1890" s="46">
        <v>45224</v>
      </c>
      <c r="B1890" s="45">
        <v>45224.39447972225</v>
      </c>
      <c r="C1890" s="44">
        <v>270</v>
      </c>
      <c r="D1890" s="43">
        <v>27.684999999999999</v>
      </c>
      <c r="E1890" s="42">
        <v>289674.45500000002</v>
      </c>
      <c r="F1890" s="41" t="s">
        <v>20650</v>
      </c>
    </row>
    <row r="1891" spans="1:6" ht="20.100000000000001" customHeight="1">
      <c r="A1891" s="46">
        <v>45224</v>
      </c>
      <c r="B1891" s="45">
        <v>45224.394908912014</v>
      </c>
      <c r="C1891" s="44">
        <v>187</v>
      </c>
      <c r="D1891" s="43">
        <v>27.69</v>
      </c>
      <c r="E1891" s="42">
        <v>294852.48499999999</v>
      </c>
      <c r="F1891" s="41" t="s">
        <v>20722</v>
      </c>
    </row>
    <row r="1892" spans="1:6" ht="20.100000000000001" customHeight="1">
      <c r="A1892" s="46">
        <v>45224</v>
      </c>
      <c r="B1892" s="45">
        <v>45224.394908912014</v>
      </c>
      <c r="C1892" s="44">
        <v>108</v>
      </c>
      <c r="D1892" s="43">
        <v>27.69</v>
      </c>
      <c r="E1892" s="42">
        <v>297843.005</v>
      </c>
      <c r="F1892" s="41" t="s">
        <v>20722</v>
      </c>
    </row>
    <row r="1893" spans="1:6" ht="20.100000000000001" customHeight="1">
      <c r="A1893" s="46">
        <v>45224</v>
      </c>
      <c r="B1893" s="45">
        <v>45224.395877766423</v>
      </c>
      <c r="C1893" s="44">
        <v>328</v>
      </c>
      <c r="D1893" s="43">
        <v>27.695</v>
      </c>
      <c r="E1893" s="42">
        <v>306926.96500000003</v>
      </c>
      <c r="F1893" s="41" t="s">
        <v>20650</v>
      </c>
    </row>
    <row r="1894" spans="1:6" ht="20.100000000000001" customHeight="1">
      <c r="A1894" s="46">
        <v>45224</v>
      </c>
      <c r="B1894" s="45">
        <v>45224.396352303214</v>
      </c>
      <c r="C1894" s="44">
        <v>282</v>
      </c>
      <c r="D1894" s="43">
        <v>27.69</v>
      </c>
      <c r="E1894" s="42">
        <v>314735.54499999998</v>
      </c>
      <c r="F1894" s="41" t="s">
        <v>20650</v>
      </c>
    </row>
    <row r="1895" spans="1:6" ht="20.100000000000001" customHeight="1">
      <c r="A1895" s="46">
        <v>45224</v>
      </c>
      <c r="B1895" s="45">
        <v>45224.396476007067</v>
      </c>
      <c r="C1895" s="44">
        <v>268</v>
      </c>
      <c r="D1895" s="43">
        <v>27.68</v>
      </c>
      <c r="E1895" s="42">
        <v>322153.78499999997</v>
      </c>
      <c r="F1895" s="41" t="s">
        <v>20650</v>
      </c>
    </row>
    <row r="1896" spans="1:6" ht="20.100000000000001" customHeight="1">
      <c r="A1896" s="46">
        <v>45224</v>
      </c>
      <c r="B1896" s="45">
        <v>45224.396667777561</v>
      </c>
      <c r="C1896" s="44">
        <v>147</v>
      </c>
      <c r="D1896" s="43">
        <v>27.69</v>
      </c>
      <c r="E1896" s="42">
        <v>326224.21500000003</v>
      </c>
      <c r="F1896" s="41" t="s">
        <v>20650</v>
      </c>
    </row>
    <row r="1897" spans="1:6" ht="20.100000000000001" customHeight="1">
      <c r="A1897" s="46">
        <v>45224</v>
      </c>
      <c r="B1897" s="45">
        <v>45224.397858981509</v>
      </c>
      <c r="C1897" s="44">
        <v>134</v>
      </c>
      <c r="D1897" s="43">
        <v>27.67</v>
      </c>
      <c r="E1897" s="42">
        <v>329931.995</v>
      </c>
      <c r="F1897" s="41" t="s">
        <v>20650</v>
      </c>
    </row>
    <row r="1898" spans="1:6" ht="20.100000000000001" customHeight="1">
      <c r="A1898" s="46">
        <v>45224</v>
      </c>
      <c r="B1898" s="45">
        <v>45224.398351516109</v>
      </c>
      <c r="C1898" s="44">
        <v>285</v>
      </c>
      <c r="D1898" s="43">
        <v>27.675000000000001</v>
      </c>
      <c r="E1898" s="42">
        <v>337819.37</v>
      </c>
      <c r="F1898" s="41" t="s">
        <v>20650</v>
      </c>
    </row>
    <row r="1899" spans="1:6" ht="20.100000000000001" customHeight="1">
      <c r="A1899" s="46">
        <v>45224</v>
      </c>
      <c r="B1899" s="45">
        <v>45224.398668553215</v>
      </c>
      <c r="C1899" s="44">
        <v>246</v>
      </c>
      <c r="D1899" s="43">
        <v>27.664999999999999</v>
      </c>
      <c r="E1899" s="42">
        <v>344624.96</v>
      </c>
      <c r="F1899" s="41" t="s">
        <v>20650</v>
      </c>
    </row>
    <row r="1900" spans="1:6" ht="20.100000000000001" customHeight="1">
      <c r="A1900" s="46">
        <v>45224</v>
      </c>
      <c r="B1900" s="45">
        <v>45224.399382164236</v>
      </c>
      <c r="C1900" s="44">
        <v>217</v>
      </c>
      <c r="D1900" s="43">
        <v>27.65</v>
      </c>
      <c r="E1900" s="42">
        <v>350625.01</v>
      </c>
      <c r="F1900" s="41" t="s">
        <v>20650</v>
      </c>
    </row>
    <row r="1901" spans="1:6" ht="20.100000000000001" customHeight="1">
      <c r="A1901" s="46">
        <v>45224</v>
      </c>
      <c r="B1901" s="45">
        <v>45224.401318680495</v>
      </c>
      <c r="C1901" s="44">
        <v>46</v>
      </c>
      <c r="D1901" s="43">
        <v>27.675000000000001</v>
      </c>
      <c r="E1901" s="42">
        <v>351898.06</v>
      </c>
      <c r="F1901" s="41" t="s">
        <v>20650</v>
      </c>
    </row>
    <row r="1902" spans="1:6" ht="20.100000000000001" customHeight="1">
      <c r="A1902" s="46">
        <v>45224</v>
      </c>
      <c r="B1902" s="45">
        <v>45224.401318692137</v>
      </c>
      <c r="C1902" s="44">
        <v>205</v>
      </c>
      <c r="D1902" s="43">
        <v>27.675000000000001</v>
      </c>
      <c r="E1902" s="42">
        <v>357571.435</v>
      </c>
      <c r="F1902" s="41" t="s">
        <v>20650</v>
      </c>
    </row>
    <row r="1903" spans="1:6" ht="20.100000000000001" customHeight="1">
      <c r="A1903" s="46">
        <v>45224</v>
      </c>
      <c r="B1903" s="45">
        <v>45224.401404791512</v>
      </c>
      <c r="C1903" s="44">
        <v>281</v>
      </c>
      <c r="D1903" s="43">
        <v>27.675000000000001</v>
      </c>
      <c r="E1903" s="42">
        <v>365348.11</v>
      </c>
      <c r="F1903" s="41" t="s">
        <v>20650</v>
      </c>
    </row>
    <row r="1904" spans="1:6" ht="20.100000000000001" customHeight="1">
      <c r="A1904" s="46">
        <v>45224</v>
      </c>
      <c r="B1904" s="45">
        <v>45224.402257349342</v>
      </c>
      <c r="C1904" s="44">
        <v>347</v>
      </c>
      <c r="D1904" s="43">
        <v>27.68</v>
      </c>
      <c r="E1904" s="42">
        <v>374953.07</v>
      </c>
      <c r="F1904" s="41" t="s">
        <v>20650</v>
      </c>
    </row>
    <row r="1905" spans="1:6" ht="20.100000000000001" customHeight="1">
      <c r="A1905" s="46">
        <v>45224</v>
      </c>
      <c r="B1905" s="45">
        <v>45224.403879895806</v>
      </c>
      <c r="C1905" s="44">
        <v>380</v>
      </c>
      <c r="D1905" s="43">
        <v>27.695</v>
      </c>
      <c r="E1905" s="42">
        <v>385477.17</v>
      </c>
      <c r="F1905" s="41" t="s">
        <v>20722</v>
      </c>
    </row>
    <row r="1906" spans="1:6" ht="20.100000000000001" customHeight="1">
      <c r="A1906" s="46">
        <v>45224</v>
      </c>
      <c r="B1906" s="45">
        <v>45224.405016840436</v>
      </c>
      <c r="C1906" s="44">
        <v>778</v>
      </c>
      <c r="D1906" s="43">
        <v>27.725000000000001</v>
      </c>
      <c r="E1906" s="42">
        <v>407047.22</v>
      </c>
      <c r="F1906" s="41" t="s">
        <v>20722</v>
      </c>
    </row>
    <row r="1907" spans="1:6" ht="20.100000000000001" customHeight="1">
      <c r="A1907" s="46">
        <v>45224</v>
      </c>
      <c r="B1907" s="45">
        <v>45224.405016840436</v>
      </c>
      <c r="C1907" s="44">
        <v>194</v>
      </c>
      <c r="D1907" s="43">
        <v>27.725000000000001</v>
      </c>
      <c r="E1907" s="42">
        <v>412425.87</v>
      </c>
      <c r="F1907" s="41" t="s">
        <v>20647</v>
      </c>
    </row>
    <row r="1908" spans="1:6" ht="20.100000000000001" customHeight="1">
      <c r="A1908" s="46">
        <v>45224</v>
      </c>
      <c r="B1908" s="45">
        <v>45224.405280856416</v>
      </c>
      <c r="C1908" s="44">
        <v>63</v>
      </c>
      <c r="D1908" s="43">
        <v>27.71</v>
      </c>
      <c r="E1908" s="42">
        <v>414171.6</v>
      </c>
      <c r="F1908" s="41" t="s">
        <v>20650</v>
      </c>
    </row>
    <row r="1909" spans="1:6" ht="20.100000000000001" customHeight="1">
      <c r="A1909" s="46">
        <v>45224</v>
      </c>
      <c r="B1909" s="45">
        <v>45224.406389687676</v>
      </c>
      <c r="C1909" s="44">
        <v>147</v>
      </c>
      <c r="D1909" s="43">
        <v>27.7</v>
      </c>
      <c r="E1909" s="42">
        <v>418243.5</v>
      </c>
      <c r="F1909" s="41" t="s">
        <v>20650</v>
      </c>
    </row>
    <row r="1910" spans="1:6" ht="20.100000000000001" customHeight="1">
      <c r="A1910" s="46">
        <v>45224</v>
      </c>
      <c r="B1910" s="45">
        <v>45224.406968935393</v>
      </c>
      <c r="C1910" s="44">
        <v>246</v>
      </c>
      <c r="D1910" s="43">
        <v>27.695</v>
      </c>
      <c r="E1910" s="42">
        <v>425056.47</v>
      </c>
      <c r="F1910" s="41" t="s">
        <v>20650</v>
      </c>
    </row>
    <row r="1911" spans="1:6" ht="20.100000000000001" customHeight="1">
      <c r="A1911" s="46">
        <v>45224</v>
      </c>
      <c r="B1911" s="45">
        <v>45224.406968935393</v>
      </c>
      <c r="C1911" s="44">
        <v>20</v>
      </c>
      <c r="D1911" s="43">
        <v>27.695</v>
      </c>
      <c r="E1911" s="42">
        <v>425610.37</v>
      </c>
      <c r="F1911" s="41" t="s">
        <v>20650</v>
      </c>
    </row>
    <row r="1912" spans="1:6" ht="20.100000000000001" customHeight="1">
      <c r="A1912" s="46">
        <v>45224</v>
      </c>
      <c r="B1912" s="45">
        <v>45224.408878217451</v>
      </c>
      <c r="C1912" s="44">
        <v>168</v>
      </c>
      <c r="D1912" s="43">
        <v>27.715</v>
      </c>
      <c r="E1912" s="42">
        <v>430266.49</v>
      </c>
      <c r="F1912" s="41" t="s">
        <v>20650</v>
      </c>
    </row>
    <row r="1913" spans="1:6" ht="20.100000000000001" customHeight="1">
      <c r="A1913" s="46">
        <v>45224</v>
      </c>
      <c r="B1913" s="45">
        <v>45224.408878217451</v>
      </c>
      <c r="C1913" s="44">
        <v>172</v>
      </c>
      <c r="D1913" s="43">
        <v>27.715</v>
      </c>
      <c r="E1913" s="42">
        <v>435033.47</v>
      </c>
      <c r="F1913" s="41" t="s">
        <v>20650</v>
      </c>
    </row>
    <row r="1914" spans="1:6" ht="20.100000000000001" customHeight="1">
      <c r="A1914" s="46">
        <v>45224</v>
      </c>
      <c r="B1914" s="45">
        <v>45224.409797164146</v>
      </c>
      <c r="C1914" s="44">
        <v>359</v>
      </c>
      <c r="D1914" s="43">
        <v>27.704999999999998</v>
      </c>
      <c r="E1914" s="42">
        <v>444979.565</v>
      </c>
      <c r="F1914" s="41" t="s">
        <v>20650</v>
      </c>
    </row>
    <row r="1915" spans="1:6" ht="20.100000000000001" customHeight="1">
      <c r="A1915" s="46">
        <v>45224</v>
      </c>
      <c r="B1915" s="45">
        <v>45224.410443507135</v>
      </c>
      <c r="C1915" s="44">
        <v>265</v>
      </c>
      <c r="D1915" s="43">
        <v>27.695</v>
      </c>
      <c r="E1915" s="42">
        <v>452318.74</v>
      </c>
      <c r="F1915" s="41" t="s">
        <v>20650</v>
      </c>
    </row>
    <row r="1916" spans="1:6" ht="20.100000000000001" customHeight="1">
      <c r="A1916" s="46">
        <v>45224</v>
      </c>
      <c r="B1916" s="45">
        <v>45224.410728530027</v>
      </c>
      <c r="C1916" s="44">
        <v>5</v>
      </c>
      <c r="D1916" s="43">
        <v>27.684999999999999</v>
      </c>
      <c r="E1916" s="42">
        <v>452457.16499999998</v>
      </c>
      <c r="F1916" s="41" t="s">
        <v>20650</v>
      </c>
    </row>
    <row r="1917" spans="1:6" ht="20.100000000000001" customHeight="1">
      <c r="A1917" s="46">
        <v>45224</v>
      </c>
      <c r="B1917" s="45">
        <v>45224.411331284791</v>
      </c>
      <c r="C1917" s="44">
        <v>219</v>
      </c>
      <c r="D1917" s="43">
        <v>27.684999999999999</v>
      </c>
      <c r="E1917" s="42">
        <v>458520.18</v>
      </c>
      <c r="F1917" s="41" t="s">
        <v>20650</v>
      </c>
    </row>
    <row r="1918" spans="1:6" ht="20.100000000000001" customHeight="1">
      <c r="A1918" s="46">
        <v>45224</v>
      </c>
      <c r="B1918" s="45">
        <v>45224.413191076368</v>
      </c>
      <c r="C1918" s="44">
        <v>304</v>
      </c>
      <c r="D1918" s="43">
        <v>27.704999999999998</v>
      </c>
      <c r="E1918" s="42">
        <v>466942.5</v>
      </c>
      <c r="F1918" s="41" t="s">
        <v>20650</v>
      </c>
    </row>
    <row r="1919" spans="1:6" ht="20.100000000000001" customHeight="1">
      <c r="A1919" s="46">
        <v>45224</v>
      </c>
      <c r="B1919" s="45">
        <v>45224.415177801158</v>
      </c>
      <c r="C1919" s="44">
        <v>100</v>
      </c>
      <c r="D1919" s="43">
        <v>27.72</v>
      </c>
      <c r="E1919" s="42">
        <v>469714.5</v>
      </c>
      <c r="F1919" s="41" t="s">
        <v>20722</v>
      </c>
    </row>
    <row r="1920" spans="1:6" ht="20.100000000000001" customHeight="1">
      <c r="A1920" s="46">
        <v>45224</v>
      </c>
      <c r="B1920" s="45">
        <v>45224.415177801158</v>
      </c>
      <c r="C1920" s="44">
        <v>76</v>
      </c>
      <c r="D1920" s="43">
        <v>27.72</v>
      </c>
      <c r="E1920" s="42">
        <v>471821.22</v>
      </c>
      <c r="F1920" s="41" t="s">
        <v>20722</v>
      </c>
    </row>
    <row r="1921" spans="1:6" ht="20.100000000000001" customHeight="1">
      <c r="A1921" s="46">
        <v>45224</v>
      </c>
      <c r="B1921" s="45">
        <v>45224.415177801158</v>
      </c>
      <c r="C1921" s="44">
        <v>121</v>
      </c>
      <c r="D1921" s="43">
        <v>27.72</v>
      </c>
      <c r="E1921" s="42">
        <v>475175.34</v>
      </c>
      <c r="F1921" s="41" t="s">
        <v>20722</v>
      </c>
    </row>
    <row r="1922" spans="1:6" ht="20.100000000000001" customHeight="1">
      <c r="A1922" s="46">
        <v>45224</v>
      </c>
      <c r="B1922" s="45">
        <v>45224.415177835617</v>
      </c>
      <c r="C1922" s="44">
        <v>380</v>
      </c>
      <c r="D1922" s="43">
        <v>27.72</v>
      </c>
      <c r="E1922" s="42">
        <v>485708.94</v>
      </c>
      <c r="F1922" s="41" t="s">
        <v>20722</v>
      </c>
    </row>
    <row r="1923" spans="1:6" ht="20.100000000000001" customHeight="1">
      <c r="A1923" s="46">
        <v>45224</v>
      </c>
      <c r="B1923" s="45">
        <v>45224.415177916642</v>
      </c>
      <c r="C1923" s="44">
        <v>347</v>
      </c>
      <c r="D1923" s="43">
        <v>27.72</v>
      </c>
      <c r="E1923" s="42">
        <v>495327.78</v>
      </c>
      <c r="F1923" s="41" t="s">
        <v>20722</v>
      </c>
    </row>
    <row r="1924" spans="1:6" ht="20.100000000000001" customHeight="1">
      <c r="A1924" s="46">
        <v>45224</v>
      </c>
      <c r="B1924" s="45">
        <v>45224.415774178226</v>
      </c>
      <c r="C1924" s="44">
        <v>118</v>
      </c>
      <c r="D1924" s="43">
        <v>27.715</v>
      </c>
      <c r="E1924" s="42">
        <v>498598.15</v>
      </c>
      <c r="F1924" s="41" t="s">
        <v>20650</v>
      </c>
    </row>
    <row r="1925" spans="1:6" ht="20.100000000000001" customHeight="1">
      <c r="A1925" s="46">
        <v>45224</v>
      </c>
      <c r="B1925" s="45">
        <v>45224.417384756729</v>
      </c>
      <c r="C1925" s="44">
        <v>101</v>
      </c>
      <c r="D1925" s="43">
        <v>27.7</v>
      </c>
      <c r="E1925" s="42">
        <v>501395.85</v>
      </c>
      <c r="F1925" s="41" t="s">
        <v>20650</v>
      </c>
    </row>
    <row r="1926" spans="1:6" ht="20.100000000000001" customHeight="1">
      <c r="A1926" s="46">
        <v>45224</v>
      </c>
      <c r="B1926" s="45">
        <v>45224.41892730305</v>
      </c>
      <c r="C1926" s="44">
        <v>186</v>
      </c>
      <c r="D1926" s="43">
        <v>27.69</v>
      </c>
      <c r="E1926" s="42">
        <v>506546.19</v>
      </c>
      <c r="F1926" s="41" t="s">
        <v>20650</v>
      </c>
    </row>
    <row r="1927" spans="1:6" ht="20.100000000000001" customHeight="1">
      <c r="A1927" s="46">
        <v>45224</v>
      </c>
      <c r="B1927" s="45">
        <v>45224.419314409606</v>
      </c>
      <c r="C1927" s="44">
        <v>35</v>
      </c>
      <c r="D1927" s="43">
        <v>27.69</v>
      </c>
      <c r="E1927" s="42">
        <v>507515.34</v>
      </c>
      <c r="F1927" s="41" t="s">
        <v>20650</v>
      </c>
    </row>
    <row r="1928" spans="1:6" ht="20.100000000000001" customHeight="1">
      <c r="A1928" s="46">
        <v>45224</v>
      </c>
      <c r="B1928" s="45">
        <v>45224.419357291888</v>
      </c>
      <c r="C1928" s="44">
        <v>212</v>
      </c>
      <c r="D1928" s="43">
        <v>27.68</v>
      </c>
      <c r="E1928" s="42">
        <v>513383.5</v>
      </c>
      <c r="F1928" s="41" t="s">
        <v>20650</v>
      </c>
    </row>
    <row r="1929" spans="1:6" ht="20.100000000000001" customHeight="1">
      <c r="A1929" s="46">
        <v>45224</v>
      </c>
      <c r="B1929" s="45">
        <v>45224.420134826563</v>
      </c>
      <c r="C1929" s="44">
        <v>227</v>
      </c>
      <c r="D1929" s="43">
        <v>27.675000000000001</v>
      </c>
      <c r="E1929" s="42">
        <v>519665.72499999998</v>
      </c>
      <c r="F1929" s="41" t="s">
        <v>20650</v>
      </c>
    </row>
    <row r="1930" spans="1:6" ht="20.100000000000001" customHeight="1">
      <c r="A1930" s="46">
        <v>45224</v>
      </c>
      <c r="B1930" s="45">
        <v>45224.420935798436</v>
      </c>
      <c r="C1930" s="44">
        <v>226</v>
      </c>
      <c r="D1930" s="43">
        <v>27.66</v>
      </c>
      <c r="E1930" s="42">
        <v>525916.88500000001</v>
      </c>
      <c r="F1930" s="41" t="s">
        <v>20650</v>
      </c>
    </row>
    <row r="1931" spans="1:6" ht="20.100000000000001" customHeight="1">
      <c r="A1931" s="46">
        <v>45224</v>
      </c>
      <c r="B1931" s="45">
        <v>45224.422591852024</v>
      </c>
      <c r="C1931" s="44">
        <v>75</v>
      </c>
      <c r="D1931" s="43">
        <v>27.67</v>
      </c>
      <c r="E1931" s="42">
        <v>527992.13500000001</v>
      </c>
      <c r="F1931" s="41" t="s">
        <v>20648</v>
      </c>
    </row>
    <row r="1932" spans="1:6" ht="20.100000000000001" customHeight="1">
      <c r="A1932" s="46">
        <v>45224</v>
      </c>
      <c r="B1932" s="45">
        <v>45224.422591852024</v>
      </c>
      <c r="C1932" s="44">
        <v>72</v>
      </c>
      <c r="D1932" s="43">
        <v>27.67</v>
      </c>
      <c r="E1932" s="42">
        <v>529984.375</v>
      </c>
      <c r="F1932" s="41" t="s">
        <v>20648</v>
      </c>
    </row>
    <row r="1933" spans="1:6" ht="20.100000000000001" customHeight="1">
      <c r="A1933" s="46">
        <v>45224</v>
      </c>
      <c r="B1933" s="45">
        <v>45224.422591886483</v>
      </c>
      <c r="C1933" s="44">
        <v>75</v>
      </c>
      <c r="D1933" s="43">
        <v>27.67</v>
      </c>
      <c r="E1933" s="42">
        <v>532059.625</v>
      </c>
      <c r="F1933" s="41" t="s">
        <v>20648</v>
      </c>
    </row>
    <row r="1934" spans="1:6" ht="20.100000000000001" customHeight="1">
      <c r="A1934" s="46">
        <v>45224</v>
      </c>
      <c r="B1934" s="45">
        <v>45224.422751643695</v>
      </c>
      <c r="C1934" s="44">
        <v>250</v>
      </c>
      <c r="D1934" s="43">
        <v>27.67</v>
      </c>
      <c r="E1934" s="42">
        <v>538977.125</v>
      </c>
      <c r="F1934" s="41" t="s">
        <v>20650</v>
      </c>
    </row>
    <row r="1935" spans="1:6" ht="20.100000000000001" customHeight="1">
      <c r="A1935" s="46">
        <v>45224</v>
      </c>
      <c r="B1935" s="45">
        <v>45224.422760810237</v>
      </c>
      <c r="C1935" s="44">
        <v>250</v>
      </c>
      <c r="D1935" s="43">
        <v>27.67</v>
      </c>
      <c r="E1935" s="42">
        <v>545894.625</v>
      </c>
      <c r="F1935" s="41" t="s">
        <v>20650</v>
      </c>
    </row>
    <row r="1936" spans="1:6" ht="20.100000000000001" customHeight="1">
      <c r="A1936" s="46">
        <v>45224</v>
      </c>
      <c r="B1936" s="45">
        <v>45224.422768194228</v>
      </c>
      <c r="C1936" s="44">
        <v>250</v>
      </c>
      <c r="D1936" s="43">
        <v>27.67</v>
      </c>
      <c r="E1936" s="42">
        <v>552812.125</v>
      </c>
      <c r="F1936" s="41" t="s">
        <v>20650</v>
      </c>
    </row>
    <row r="1937" spans="1:6" ht="20.100000000000001" customHeight="1">
      <c r="A1937" s="46">
        <v>45224</v>
      </c>
      <c r="B1937" s="45">
        <v>45224.422768402845</v>
      </c>
      <c r="C1937" s="44">
        <v>17</v>
      </c>
      <c r="D1937" s="43">
        <v>27.67</v>
      </c>
      <c r="E1937" s="42">
        <v>553282.51500000001</v>
      </c>
      <c r="F1937" s="41" t="s">
        <v>20650</v>
      </c>
    </row>
    <row r="1938" spans="1:6" ht="20.100000000000001" customHeight="1">
      <c r="A1938" s="46">
        <v>45224</v>
      </c>
      <c r="B1938" s="45">
        <v>45224.422849247698</v>
      </c>
      <c r="C1938" s="44">
        <v>2</v>
      </c>
      <c r="D1938" s="43">
        <v>27.67</v>
      </c>
      <c r="E1938" s="42">
        <v>553337.85499999998</v>
      </c>
      <c r="F1938" s="41" t="s">
        <v>20650</v>
      </c>
    </row>
    <row r="1939" spans="1:6" ht="20.100000000000001" customHeight="1">
      <c r="A1939" s="46">
        <v>45224</v>
      </c>
      <c r="B1939" s="45">
        <v>45224.4251850117</v>
      </c>
      <c r="C1939" s="44">
        <v>132</v>
      </c>
      <c r="D1939" s="43">
        <v>27.704999999999998</v>
      </c>
      <c r="E1939" s="42">
        <v>556994.91500000004</v>
      </c>
      <c r="F1939" s="41" t="s">
        <v>20650</v>
      </c>
    </row>
    <row r="1940" spans="1:6" ht="20.100000000000001" customHeight="1">
      <c r="A1940" s="46">
        <v>45224</v>
      </c>
      <c r="B1940" s="45">
        <v>45224.425897314679</v>
      </c>
      <c r="C1940" s="44">
        <v>206</v>
      </c>
      <c r="D1940" s="43">
        <v>27.69</v>
      </c>
      <c r="E1940" s="42">
        <v>562699.05500000005</v>
      </c>
      <c r="F1940" s="41" t="s">
        <v>20650</v>
      </c>
    </row>
    <row r="1941" spans="1:6" ht="20.100000000000001" customHeight="1">
      <c r="A1941" s="46">
        <v>45224</v>
      </c>
      <c r="B1941" s="45">
        <v>45224.427092511673</v>
      </c>
      <c r="C1941" s="44">
        <v>35</v>
      </c>
      <c r="D1941" s="43">
        <v>27.704999999999998</v>
      </c>
      <c r="E1941" s="42">
        <v>563668.73</v>
      </c>
      <c r="F1941" s="41" t="s">
        <v>20648</v>
      </c>
    </row>
    <row r="1942" spans="1:6" ht="20.100000000000001" customHeight="1">
      <c r="A1942" s="46">
        <v>45224</v>
      </c>
      <c r="B1942" s="45">
        <v>45224.428111064713</v>
      </c>
      <c r="C1942" s="44">
        <v>213</v>
      </c>
      <c r="D1942" s="43">
        <v>27.704999999999998</v>
      </c>
      <c r="E1942" s="42">
        <v>569569.89500000002</v>
      </c>
      <c r="F1942" s="41" t="s">
        <v>20650</v>
      </c>
    </row>
    <row r="1943" spans="1:6" ht="20.100000000000001" customHeight="1">
      <c r="A1943" s="46">
        <v>45224</v>
      </c>
      <c r="B1943" s="45">
        <v>45224.428545300849</v>
      </c>
      <c r="C1943" s="44">
        <v>219</v>
      </c>
      <c r="D1943" s="43">
        <v>27.7</v>
      </c>
      <c r="E1943" s="42">
        <v>575636.19499999995</v>
      </c>
      <c r="F1943" s="41" t="s">
        <v>20650</v>
      </c>
    </row>
    <row r="1944" spans="1:6" ht="20.100000000000001" customHeight="1">
      <c r="A1944" s="46">
        <v>45224</v>
      </c>
      <c r="B1944" s="45">
        <v>45224.428545300849</v>
      </c>
      <c r="C1944" s="44">
        <v>36</v>
      </c>
      <c r="D1944" s="43">
        <v>27.7</v>
      </c>
      <c r="E1944" s="42">
        <v>576633.39500000002</v>
      </c>
      <c r="F1944" s="41" t="s">
        <v>20650</v>
      </c>
    </row>
    <row r="1945" spans="1:6" ht="20.100000000000001" customHeight="1">
      <c r="A1945" s="46">
        <v>45224</v>
      </c>
      <c r="B1945" s="45">
        <v>45224.429388773162</v>
      </c>
      <c r="C1945" s="44">
        <v>202</v>
      </c>
      <c r="D1945" s="43">
        <v>27.71</v>
      </c>
      <c r="E1945" s="42">
        <v>582230.81499999994</v>
      </c>
      <c r="F1945" s="41" t="s">
        <v>20650</v>
      </c>
    </row>
    <row r="1946" spans="1:6" ht="20.100000000000001" customHeight="1">
      <c r="A1946" s="46">
        <v>45224</v>
      </c>
      <c r="B1946" s="45">
        <v>45224.429483344778</v>
      </c>
      <c r="C1946" s="44">
        <v>220</v>
      </c>
      <c r="D1946" s="43">
        <v>27.704999999999998</v>
      </c>
      <c r="E1946" s="42">
        <v>588325.91500000004</v>
      </c>
      <c r="F1946" s="41" t="s">
        <v>20650</v>
      </c>
    </row>
    <row r="1947" spans="1:6" ht="20.100000000000001" customHeight="1">
      <c r="A1947" s="46">
        <v>45224</v>
      </c>
      <c r="B1947" s="45">
        <v>45224.429675474763</v>
      </c>
      <c r="C1947" s="44">
        <v>190</v>
      </c>
      <c r="D1947" s="43">
        <v>27.7</v>
      </c>
      <c r="E1947" s="42">
        <v>593588.91500000004</v>
      </c>
      <c r="F1947" s="41" t="s">
        <v>20650</v>
      </c>
    </row>
    <row r="1948" spans="1:6" ht="20.100000000000001" customHeight="1">
      <c r="A1948" s="46">
        <v>45224</v>
      </c>
      <c r="B1948" s="45">
        <v>45224.429806504399</v>
      </c>
      <c r="C1948" s="44">
        <v>81</v>
      </c>
      <c r="D1948" s="43">
        <v>27.7</v>
      </c>
      <c r="E1948" s="42">
        <v>595832.61499999999</v>
      </c>
      <c r="F1948" s="41" t="s">
        <v>20650</v>
      </c>
    </row>
    <row r="1949" spans="1:6" ht="20.100000000000001" customHeight="1">
      <c r="A1949" s="46">
        <v>45224</v>
      </c>
      <c r="B1949" s="45">
        <v>45224.432287615724</v>
      </c>
      <c r="C1949" s="44">
        <v>251</v>
      </c>
      <c r="D1949" s="43">
        <v>27.715</v>
      </c>
      <c r="E1949" s="42">
        <v>602789.07999999996</v>
      </c>
      <c r="F1949" s="41" t="s">
        <v>20650</v>
      </c>
    </row>
    <row r="1950" spans="1:6" ht="20.100000000000001" customHeight="1">
      <c r="A1950" s="46">
        <v>45224</v>
      </c>
      <c r="B1950" s="45">
        <v>45224.432674548589</v>
      </c>
      <c r="C1950" s="44">
        <v>242</v>
      </c>
      <c r="D1950" s="43">
        <v>27.72</v>
      </c>
      <c r="E1950" s="42">
        <v>609497.31999999995</v>
      </c>
      <c r="F1950" s="41" t="s">
        <v>20650</v>
      </c>
    </row>
    <row r="1951" spans="1:6" ht="20.100000000000001" customHeight="1">
      <c r="A1951" s="46">
        <v>45224</v>
      </c>
      <c r="B1951" s="45">
        <v>45224.433164166752</v>
      </c>
      <c r="C1951" s="44">
        <v>278</v>
      </c>
      <c r="D1951" s="43">
        <v>27.71</v>
      </c>
      <c r="E1951" s="42">
        <v>617200.69999999995</v>
      </c>
      <c r="F1951" s="41" t="s">
        <v>20650</v>
      </c>
    </row>
    <row r="1952" spans="1:6" ht="20.100000000000001" customHeight="1">
      <c r="A1952" s="46">
        <v>45224</v>
      </c>
      <c r="B1952" s="45">
        <v>45224.435619062278</v>
      </c>
      <c r="C1952" s="44">
        <v>261</v>
      </c>
      <c r="D1952" s="43">
        <v>27.75</v>
      </c>
      <c r="E1952" s="42">
        <v>624443.44999999995</v>
      </c>
      <c r="F1952" s="41" t="s">
        <v>20650</v>
      </c>
    </row>
    <row r="1953" spans="1:6" ht="20.100000000000001" customHeight="1">
      <c r="A1953" s="46">
        <v>45224</v>
      </c>
      <c r="B1953" s="45">
        <v>45224.436713912059</v>
      </c>
      <c r="C1953" s="44">
        <v>124</v>
      </c>
      <c r="D1953" s="43">
        <v>27.75</v>
      </c>
      <c r="E1953" s="42">
        <v>627884.44999999995</v>
      </c>
      <c r="F1953" s="41" t="s">
        <v>20722</v>
      </c>
    </row>
    <row r="1954" spans="1:6" ht="20.100000000000001" customHeight="1">
      <c r="A1954" s="46">
        <v>45224</v>
      </c>
      <c r="B1954" s="45">
        <v>45224.436713912059</v>
      </c>
      <c r="C1954" s="44">
        <v>76</v>
      </c>
      <c r="D1954" s="43">
        <v>27.754999999999999</v>
      </c>
      <c r="E1954" s="42">
        <v>629993.82999999996</v>
      </c>
      <c r="F1954" s="41" t="s">
        <v>20648</v>
      </c>
    </row>
    <row r="1955" spans="1:6" ht="20.100000000000001" customHeight="1">
      <c r="A1955" s="46">
        <v>45224</v>
      </c>
      <c r="B1955" s="45">
        <v>45224.436713912059</v>
      </c>
      <c r="C1955" s="44">
        <v>380</v>
      </c>
      <c r="D1955" s="43">
        <v>27.754999999999999</v>
      </c>
      <c r="E1955" s="42">
        <v>640540.73</v>
      </c>
      <c r="F1955" s="41" t="s">
        <v>20722</v>
      </c>
    </row>
    <row r="1956" spans="1:6" ht="20.100000000000001" customHeight="1">
      <c r="A1956" s="46">
        <v>45224</v>
      </c>
      <c r="B1956" s="45">
        <v>45224.436713912059</v>
      </c>
      <c r="C1956" s="44">
        <v>260</v>
      </c>
      <c r="D1956" s="43">
        <v>27.754999999999999</v>
      </c>
      <c r="E1956" s="42">
        <v>647757.03</v>
      </c>
      <c r="F1956" s="41" t="s">
        <v>20647</v>
      </c>
    </row>
    <row r="1957" spans="1:6" ht="20.100000000000001" customHeight="1">
      <c r="A1957" s="46">
        <v>45224</v>
      </c>
      <c r="B1957" s="45">
        <v>45224.436713912059</v>
      </c>
      <c r="C1957" s="44">
        <v>76</v>
      </c>
      <c r="D1957" s="43">
        <v>27.754999999999999</v>
      </c>
      <c r="E1957" s="42">
        <v>649866.41</v>
      </c>
      <c r="F1957" s="41" t="s">
        <v>20722</v>
      </c>
    </row>
    <row r="1958" spans="1:6" ht="20.100000000000001" customHeight="1">
      <c r="A1958" s="46">
        <v>45224</v>
      </c>
      <c r="B1958" s="45">
        <v>45224.436713946983</v>
      </c>
      <c r="C1958" s="44">
        <v>75</v>
      </c>
      <c r="D1958" s="43">
        <v>27.754999999999999</v>
      </c>
      <c r="E1958" s="42">
        <v>651948.03500000003</v>
      </c>
      <c r="F1958" s="41" t="s">
        <v>20648</v>
      </c>
    </row>
    <row r="1959" spans="1:6" ht="20.100000000000001" customHeight="1">
      <c r="A1959" s="46">
        <v>45224</v>
      </c>
      <c r="B1959" s="45">
        <v>45224.438691955991</v>
      </c>
      <c r="C1959" s="44">
        <v>43</v>
      </c>
      <c r="D1959" s="43">
        <v>27.745000000000001</v>
      </c>
      <c r="E1959" s="42">
        <v>653141.06999999995</v>
      </c>
      <c r="F1959" s="41" t="s">
        <v>20650</v>
      </c>
    </row>
    <row r="1960" spans="1:6" ht="20.100000000000001" customHeight="1">
      <c r="A1960" s="46">
        <v>45224</v>
      </c>
      <c r="B1960" s="45">
        <v>45224.439213159494</v>
      </c>
      <c r="C1960" s="44">
        <v>222</v>
      </c>
      <c r="D1960" s="43">
        <v>27.734999999999999</v>
      </c>
      <c r="E1960" s="42">
        <v>659298.24</v>
      </c>
      <c r="F1960" s="41" t="s">
        <v>20650</v>
      </c>
    </row>
    <row r="1961" spans="1:6" ht="20.100000000000001" customHeight="1">
      <c r="A1961" s="46">
        <v>45224</v>
      </c>
      <c r="B1961" s="45">
        <v>45224.44190736115</v>
      </c>
      <c r="C1961" s="44">
        <v>131</v>
      </c>
      <c r="D1961" s="43">
        <v>27.77</v>
      </c>
      <c r="E1961" s="42">
        <v>662936.11</v>
      </c>
      <c r="F1961" s="41" t="s">
        <v>20647</v>
      </c>
    </row>
    <row r="1962" spans="1:6" ht="20.100000000000001" customHeight="1">
      <c r="A1962" s="46">
        <v>45224</v>
      </c>
      <c r="B1962" s="45">
        <v>45224.441989351995</v>
      </c>
      <c r="C1962" s="44">
        <v>893</v>
      </c>
      <c r="D1962" s="43">
        <v>27.77</v>
      </c>
      <c r="E1962" s="42">
        <v>687734.72</v>
      </c>
      <c r="F1962" s="41" t="s">
        <v>20647</v>
      </c>
    </row>
    <row r="1963" spans="1:6" ht="20.100000000000001" customHeight="1">
      <c r="A1963" s="46">
        <v>45224</v>
      </c>
      <c r="B1963" s="45">
        <v>45224.443440439645</v>
      </c>
      <c r="C1963" s="44">
        <v>75</v>
      </c>
      <c r="D1963" s="43">
        <v>27.754999999999999</v>
      </c>
      <c r="E1963" s="42">
        <v>689816.34499999997</v>
      </c>
      <c r="F1963" s="41" t="s">
        <v>20650</v>
      </c>
    </row>
    <row r="1964" spans="1:6" ht="20.100000000000001" customHeight="1">
      <c r="A1964" s="46">
        <v>45224</v>
      </c>
      <c r="B1964" s="45">
        <v>45224.444646342658</v>
      </c>
      <c r="C1964" s="44">
        <v>193</v>
      </c>
      <c r="D1964" s="43">
        <v>27.79</v>
      </c>
      <c r="E1964" s="42">
        <v>695179.81499999994</v>
      </c>
      <c r="F1964" s="41" t="s">
        <v>20650</v>
      </c>
    </row>
    <row r="1965" spans="1:6" ht="20.100000000000001" customHeight="1">
      <c r="A1965" s="46">
        <v>45224</v>
      </c>
      <c r="B1965" s="45">
        <v>45224.444646342658</v>
      </c>
      <c r="C1965" s="44">
        <v>46</v>
      </c>
      <c r="D1965" s="43">
        <v>27.79</v>
      </c>
      <c r="E1965" s="42">
        <v>696458.15500000003</v>
      </c>
      <c r="F1965" s="41" t="s">
        <v>20650</v>
      </c>
    </row>
    <row r="1966" spans="1:6" ht="20.100000000000001" customHeight="1">
      <c r="A1966" s="46">
        <v>45224</v>
      </c>
      <c r="B1966" s="45">
        <v>45224.447392615955</v>
      </c>
      <c r="C1966" s="44">
        <v>296</v>
      </c>
      <c r="D1966" s="43">
        <v>27.8</v>
      </c>
      <c r="E1966" s="42">
        <v>704686.95499999996</v>
      </c>
      <c r="F1966" s="41" t="s">
        <v>20722</v>
      </c>
    </row>
    <row r="1967" spans="1:6" ht="20.100000000000001" customHeight="1">
      <c r="A1967" s="46">
        <v>45224</v>
      </c>
      <c r="B1967" s="45">
        <v>45224.447392615955</v>
      </c>
      <c r="C1967" s="44">
        <v>578</v>
      </c>
      <c r="D1967" s="43">
        <v>27.8</v>
      </c>
      <c r="E1967" s="42">
        <v>720755.35499999998</v>
      </c>
      <c r="F1967" s="41" t="s">
        <v>20722</v>
      </c>
    </row>
    <row r="1968" spans="1:6" ht="20.100000000000001" customHeight="1">
      <c r="A1968" s="46">
        <v>45224</v>
      </c>
      <c r="B1968" s="45">
        <v>45224.447392719798</v>
      </c>
      <c r="C1968" s="44">
        <v>180</v>
      </c>
      <c r="D1968" s="43">
        <v>27.8</v>
      </c>
      <c r="E1968" s="42">
        <v>725759.35499999998</v>
      </c>
      <c r="F1968" s="41" t="s">
        <v>20650</v>
      </c>
    </row>
    <row r="1969" spans="1:6" ht="20.100000000000001" customHeight="1">
      <c r="A1969" s="46">
        <v>45224</v>
      </c>
      <c r="B1969" s="45">
        <v>45224.447784363292</v>
      </c>
      <c r="C1969" s="44">
        <v>90</v>
      </c>
      <c r="D1969" s="43">
        <v>27.78</v>
      </c>
      <c r="E1969" s="42">
        <v>728259.55500000005</v>
      </c>
      <c r="F1969" s="41" t="s">
        <v>20650</v>
      </c>
    </row>
    <row r="1970" spans="1:6" ht="20.100000000000001" customHeight="1">
      <c r="A1970" s="46">
        <v>45224</v>
      </c>
      <c r="B1970" s="45">
        <v>45224.44826934021</v>
      </c>
      <c r="C1970" s="44">
        <v>51</v>
      </c>
      <c r="D1970" s="43">
        <v>27.77</v>
      </c>
      <c r="E1970" s="42">
        <v>729675.82499999995</v>
      </c>
      <c r="F1970" s="41" t="s">
        <v>20650</v>
      </c>
    </row>
    <row r="1971" spans="1:6" ht="20.100000000000001" customHeight="1">
      <c r="A1971" s="46">
        <v>45224</v>
      </c>
      <c r="B1971" s="45">
        <v>45224.44826934021</v>
      </c>
      <c r="C1971" s="44">
        <v>31</v>
      </c>
      <c r="D1971" s="43">
        <v>27.77</v>
      </c>
      <c r="E1971" s="42">
        <v>730536.69499999995</v>
      </c>
      <c r="F1971" s="41" t="s">
        <v>20650</v>
      </c>
    </row>
    <row r="1972" spans="1:6" ht="20.100000000000001" customHeight="1">
      <c r="A1972" s="46">
        <v>45224</v>
      </c>
      <c r="B1972" s="45">
        <v>45224.450758854393</v>
      </c>
      <c r="C1972" s="44">
        <v>300</v>
      </c>
      <c r="D1972" s="43">
        <v>27.765000000000001</v>
      </c>
      <c r="E1972" s="42">
        <v>738866.19499999995</v>
      </c>
      <c r="F1972" s="41" t="s">
        <v>20650</v>
      </c>
    </row>
    <row r="1973" spans="1:6" ht="20.100000000000001" customHeight="1">
      <c r="A1973" s="46">
        <v>45224</v>
      </c>
      <c r="B1973" s="45">
        <v>45224.45299011562</v>
      </c>
      <c r="C1973" s="44">
        <v>280</v>
      </c>
      <c r="D1973" s="43">
        <v>27.77</v>
      </c>
      <c r="E1973" s="42">
        <v>746641.79500000004</v>
      </c>
      <c r="F1973" s="41" t="s">
        <v>20650</v>
      </c>
    </row>
    <row r="1974" spans="1:6" ht="20.100000000000001" customHeight="1">
      <c r="A1974" s="46">
        <v>45224</v>
      </c>
      <c r="B1974" s="45">
        <v>45224.454284803011</v>
      </c>
      <c r="C1974" s="44">
        <v>247</v>
      </c>
      <c r="D1974" s="43">
        <v>27.76</v>
      </c>
      <c r="E1974" s="42">
        <v>753498.51500000001</v>
      </c>
      <c r="F1974" s="41" t="s">
        <v>20650</v>
      </c>
    </row>
    <row r="1975" spans="1:6" ht="20.100000000000001" customHeight="1">
      <c r="A1975" s="46">
        <v>45224</v>
      </c>
      <c r="B1975" s="45">
        <v>45224.456131331157</v>
      </c>
      <c r="C1975" s="44">
        <v>73</v>
      </c>
      <c r="D1975" s="43">
        <v>27.774999999999999</v>
      </c>
      <c r="E1975" s="42">
        <v>755526.09</v>
      </c>
      <c r="F1975" s="41" t="s">
        <v>20648</v>
      </c>
    </row>
    <row r="1976" spans="1:6" ht="20.100000000000001" customHeight="1">
      <c r="A1976" s="46">
        <v>45224</v>
      </c>
      <c r="B1976" s="45">
        <v>45224.456131331157</v>
      </c>
      <c r="C1976" s="44">
        <v>91</v>
      </c>
      <c r="D1976" s="43">
        <v>27.774999999999999</v>
      </c>
      <c r="E1976" s="42">
        <v>758053.61499999999</v>
      </c>
      <c r="F1976" s="41" t="s">
        <v>20648</v>
      </c>
    </row>
    <row r="1977" spans="1:6" ht="20.100000000000001" customHeight="1">
      <c r="A1977" s="46">
        <v>45224</v>
      </c>
      <c r="B1977" s="45">
        <v>45224.456837789156</v>
      </c>
      <c r="C1977" s="44">
        <v>75</v>
      </c>
      <c r="D1977" s="43">
        <v>27.774999999999999</v>
      </c>
      <c r="E1977" s="42">
        <v>760136.74</v>
      </c>
      <c r="F1977" s="41" t="s">
        <v>20648</v>
      </c>
    </row>
    <row r="1978" spans="1:6" ht="20.100000000000001" customHeight="1">
      <c r="A1978" s="46">
        <v>45224</v>
      </c>
      <c r="B1978" s="45">
        <v>45224.456837789156</v>
      </c>
      <c r="C1978" s="44">
        <v>91</v>
      </c>
      <c r="D1978" s="43">
        <v>27.774999999999999</v>
      </c>
      <c r="E1978" s="42">
        <v>762664.26500000001</v>
      </c>
      <c r="F1978" s="41" t="s">
        <v>20648</v>
      </c>
    </row>
    <row r="1979" spans="1:6" ht="20.100000000000001" customHeight="1">
      <c r="A1979" s="46">
        <v>45224</v>
      </c>
      <c r="B1979" s="45">
        <v>45224.456837789156</v>
      </c>
      <c r="C1979" s="44">
        <v>74</v>
      </c>
      <c r="D1979" s="43">
        <v>27.774999999999999</v>
      </c>
      <c r="E1979" s="42">
        <v>764719.61499999999</v>
      </c>
      <c r="F1979" s="41" t="s">
        <v>20648</v>
      </c>
    </row>
    <row r="1980" spans="1:6" ht="20.100000000000001" customHeight="1">
      <c r="A1980" s="46">
        <v>45224</v>
      </c>
      <c r="B1980" s="45">
        <v>45224.456837789156</v>
      </c>
      <c r="C1980" s="44">
        <v>250</v>
      </c>
      <c r="D1980" s="43">
        <v>27.774999999999999</v>
      </c>
      <c r="E1980" s="42">
        <v>771663.36499999999</v>
      </c>
      <c r="F1980" s="41" t="s">
        <v>20650</v>
      </c>
    </row>
    <row r="1981" spans="1:6" ht="20.100000000000001" customHeight="1">
      <c r="A1981" s="46">
        <v>45224</v>
      </c>
      <c r="B1981" s="45">
        <v>45224.456837789156</v>
      </c>
      <c r="C1981" s="44">
        <v>198</v>
      </c>
      <c r="D1981" s="43">
        <v>27.774999999999999</v>
      </c>
      <c r="E1981" s="42">
        <v>777162.81499999994</v>
      </c>
      <c r="F1981" s="41" t="s">
        <v>20650</v>
      </c>
    </row>
    <row r="1982" spans="1:6" ht="20.100000000000001" customHeight="1">
      <c r="A1982" s="46">
        <v>45224</v>
      </c>
      <c r="B1982" s="45">
        <v>45224.456837789156</v>
      </c>
      <c r="C1982" s="44">
        <v>13</v>
      </c>
      <c r="D1982" s="43">
        <v>27.774999999999999</v>
      </c>
      <c r="E1982" s="42">
        <v>777523.89</v>
      </c>
      <c r="F1982" s="41" t="s">
        <v>20650</v>
      </c>
    </row>
    <row r="1983" spans="1:6" ht="20.100000000000001" customHeight="1">
      <c r="A1983" s="46">
        <v>45224</v>
      </c>
      <c r="B1983" s="45">
        <v>45224.456837789156</v>
      </c>
      <c r="C1983" s="44">
        <v>158</v>
      </c>
      <c r="D1983" s="43">
        <v>27.774999999999999</v>
      </c>
      <c r="E1983" s="42">
        <v>781912.34</v>
      </c>
      <c r="F1983" s="41" t="s">
        <v>20650</v>
      </c>
    </row>
    <row r="1984" spans="1:6" ht="20.100000000000001" customHeight="1">
      <c r="A1984" s="46">
        <v>45224</v>
      </c>
      <c r="B1984" s="45">
        <v>45224.456839062274</v>
      </c>
      <c r="C1984" s="44">
        <v>185</v>
      </c>
      <c r="D1984" s="43">
        <v>27.774999999999999</v>
      </c>
      <c r="E1984" s="42">
        <v>787050.71499999997</v>
      </c>
      <c r="F1984" s="41" t="s">
        <v>20650</v>
      </c>
    </row>
    <row r="1985" spans="1:6" ht="20.100000000000001" customHeight="1">
      <c r="A1985" s="46">
        <v>45224</v>
      </c>
      <c r="B1985" s="45">
        <v>45224.456839062274</v>
      </c>
      <c r="C1985" s="44">
        <v>22</v>
      </c>
      <c r="D1985" s="43">
        <v>27.774999999999999</v>
      </c>
      <c r="E1985" s="42">
        <v>787661.76500000001</v>
      </c>
      <c r="F1985" s="41" t="s">
        <v>20650</v>
      </c>
    </row>
    <row r="1986" spans="1:6" ht="20.100000000000001" customHeight="1">
      <c r="A1986" s="46">
        <v>45224</v>
      </c>
      <c r="B1986" s="45">
        <v>45224.459713287186</v>
      </c>
      <c r="C1986" s="44">
        <v>240</v>
      </c>
      <c r="D1986" s="43">
        <v>27.78</v>
      </c>
      <c r="E1986" s="42">
        <v>794328.96499999997</v>
      </c>
      <c r="F1986" s="41" t="s">
        <v>20650</v>
      </c>
    </row>
    <row r="1987" spans="1:6" ht="20.100000000000001" customHeight="1">
      <c r="A1987" s="46">
        <v>45224</v>
      </c>
      <c r="B1987" s="45">
        <v>45224.460001249798</v>
      </c>
      <c r="C1987" s="44">
        <v>179</v>
      </c>
      <c r="D1987" s="43">
        <v>27.774999999999999</v>
      </c>
      <c r="E1987" s="42">
        <v>799300.69</v>
      </c>
      <c r="F1987" s="41" t="s">
        <v>20650</v>
      </c>
    </row>
    <row r="1988" spans="1:6" ht="20.100000000000001" customHeight="1">
      <c r="A1988" s="46">
        <v>45224</v>
      </c>
      <c r="B1988" s="45">
        <v>45224.46306990739</v>
      </c>
      <c r="C1988" s="44">
        <v>280</v>
      </c>
      <c r="D1988" s="43">
        <v>27.79</v>
      </c>
      <c r="E1988" s="42">
        <v>807081.89</v>
      </c>
      <c r="F1988" s="41" t="s">
        <v>20650</v>
      </c>
    </row>
    <row r="1989" spans="1:6" ht="20.100000000000001" customHeight="1">
      <c r="A1989" s="46">
        <v>45224</v>
      </c>
      <c r="B1989" s="45">
        <v>45224.463623333257</v>
      </c>
      <c r="C1989" s="44">
        <v>140</v>
      </c>
      <c r="D1989" s="43">
        <v>27.785</v>
      </c>
      <c r="E1989" s="42">
        <v>810971.79</v>
      </c>
      <c r="F1989" s="41" t="s">
        <v>20650</v>
      </c>
    </row>
    <row r="1990" spans="1:6" ht="20.100000000000001" customHeight="1">
      <c r="A1990" s="46">
        <v>45224</v>
      </c>
      <c r="B1990" s="45">
        <v>45224.463623333257</v>
      </c>
      <c r="C1990" s="44">
        <v>125</v>
      </c>
      <c r="D1990" s="43">
        <v>27.785</v>
      </c>
      <c r="E1990" s="42">
        <v>814444.91500000004</v>
      </c>
      <c r="F1990" s="41" t="s">
        <v>20650</v>
      </c>
    </row>
    <row r="1991" spans="1:6" ht="20.100000000000001" customHeight="1">
      <c r="A1991" s="46">
        <v>45224</v>
      </c>
      <c r="B1991" s="45">
        <v>45224.46367194457</v>
      </c>
      <c r="C1991" s="44">
        <v>186</v>
      </c>
      <c r="D1991" s="43">
        <v>27.78</v>
      </c>
      <c r="E1991" s="42">
        <v>819611.995</v>
      </c>
      <c r="F1991" s="41" t="s">
        <v>20650</v>
      </c>
    </row>
    <row r="1992" spans="1:6" ht="20.100000000000001" customHeight="1">
      <c r="A1992" s="46">
        <v>45224</v>
      </c>
      <c r="B1992" s="45">
        <v>45224.46367194457</v>
      </c>
      <c r="C1992" s="44">
        <v>131</v>
      </c>
      <c r="D1992" s="43">
        <v>27.78</v>
      </c>
      <c r="E1992" s="42">
        <v>823251.17500000005</v>
      </c>
      <c r="F1992" s="41" t="s">
        <v>20650</v>
      </c>
    </row>
    <row r="1993" spans="1:6" ht="20.100000000000001" customHeight="1">
      <c r="A1993" s="46">
        <v>45224</v>
      </c>
      <c r="B1993" s="45">
        <v>45224.466325705871</v>
      </c>
      <c r="C1993" s="44">
        <v>271</v>
      </c>
      <c r="D1993" s="43">
        <v>27.79</v>
      </c>
      <c r="E1993" s="42">
        <v>830782.26500000001</v>
      </c>
      <c r="F1993" s="41" t="s">
        <v>20722</v>
      </c>
    </row>
    <row r="1994" spans="1:6" ht="20.100000000000001" customHeight="1">
      <c r="A1994" s="46">
        <v>45224</v>
      </c>
      <c r="B1994" s="45">
        <v>45224.466531041544</v>
      </c>
      <c r="C1994" s="44">
        <v>271</v>
      </c>
      <c r="D1994" s="43">
        <v>27.78</v>
      </c>
      <c r="E1994" s="42">
        <v>838310.64500000002</v>
      </c>
      <c r="F1994" s="41" t="s">
        <v>20650</v>
      </c>
    </row>
    <row r="1995" spans="1:6" ht="20.100000000000001" customHeight="1">
      <c r="A1995" s="46">
        <v>45224</v>
      </c>
      <c r="B1995" s="45">
        <v>45224.46752557857</v>
      </c>
      <c r="C1995" s="44">
        <v>265</v>
      </c>
      <c r="D1995" s="43">
        <v>27.785</v>
      </c>
      <c r="E1995" s="42">
        <v>845673.67</v>
      </c>
      <c r="F1995" s="41" t="s">
        <v>20650</v>
      </c>
    </row>
    <row r="1996" spans="1:6" ht="20.100000000000001" customHeight="1">
      <c r="A1996" s="46">
        <v>45224</v>
      </c>
      <c r="B1996" s="45">
        <v>45224.470532349311</v>
      </c>
      <c r="C1996" s="44">
        <v>323</v>
      </c>
      <c r="D1996" s="43">
        <v>27.8</v>
      </c>
      <c r="E1996" s="42">
        <v>854653.07</v>
      </c>
      <c r="F1996" s="41" t="s">
        <v>20722</v>
      </c>
    </row>
    <row r="1997" spans="1:6" ht="20.100000000000001" customHeight="1">
      <c r="A1997" s="46">
        <v>45224</v>
      </c>
      <c r="B1997" s="45">
        <v>45224.470532384235</v>
      </c>
      <c r="C1997" s="44">
        <v>740</v>
      </c>
      <c r="D1997" s="43">
        <v>27.8</v>
      </c>
      <c r="E1997" s="42">
        <v>875225.07</v>
      </c>
      <c r="F1997" s="41" t="s">
        <v>20650</v>
      </c>
    </row>
    <row r="1998" spans="1:6" ht="20.100000000000001" customHeight="1">
      <c r="A1998" s="46">
        <v>45224</v>
      </c>
      <c r="B1998" s="45">
        <v>45224.470532638952</v>
      </c>
      <c r="C1998" s="44">
        <v>149</v>
      </c>
      <c r="D1998" s="43">
        <v>27.785</v>
      </c>
      <c r="E1998" s="42">
        <v>879365.03500000003</v>
      </c>
      <c r="F1998" s="41" t="s">
        <v>20650</v>
      </c>
    </row>
    <row r="1999" spans="1:6" ht="20.100000000000001" customHeight="1">
      <c r="A1999" s="46">
        <v>45224</v>
      </c>
      <c r="B1999" s="45">
        <v>45224.473232731689</v>
      </c>
      <c r="C1999" s="44">
        <v>100</v>
      </c>
      <c r="D1999" s="43">
        <v>27.795000000000002</v>
      </c>
      <c r="E1999" s="42">
        <v>882144.53500000003</v>
      </c>
      <c r="F1999" s="41" t="s">
        <v>20650</v>
      </c>
    </row>
    <row r="2000" spans="1:6" ht="20.100000000000001" customHeight="1">
      <c r="A2000" s="46">
        <v>45224</v>
      </c>
      <c r="B2000" s="45">
        <v>45224.473232731689</v>
      </c>
      <c r="C2000" s="44">
        <v>237</v>
      </c>
      <c r="D2000" s="43">
        <v>27.795000000000002</v>
      </c>
      <c r="E2000" s="42">
        <v>888731.95</v>
      </c>
      <c r="F2000" s="41" t="s">
        <v>20650</v>
      </c>
    </row>
    <row r="2001" spans="1:6" ht="20.100000000000001" customHeight="1">
      <c r="A2001" s="46">
        <v>45224</v>
      </c>
      <c r="B2001" s="45">
        <v>45224.474710625131</v>
      </c>
      <c r="C2001" s="44">
        <v>356</v>
      </c>
      <c r="D2001" s="43">
        <v>27.805</v>
      </c>
      <c r="E2001" s="42">
        <v>898630.53</v>
      </c>
      <c r="F2001" s="41" t="s">
        <v>20650</v>
      </c>
    </row>
    <row r="2002" spans="1:6" ht="20.100000000000001" customHeight="1">
      <c r="A2002" s="46">
        <v>45224</v>
      </c>
      <c r="B2002" s="45">
        <v>45224.476863298565</v>
      </c>
      <c r="C2002" s="44">
        <v>273</v>
      </c>
      <c r="D2002" s="43">
        <v>27.805</v>
      </c>
      <c r="E2002" s="42">
        <v>906221.29500000004</v>
      </c>
      <c r="F2002" s="41" t="s">
        <v>20650</v>
      </c>
    </row>
    <row r="2003" spans="1:6" ht="20.100000000000001" customHeight="1">
      <c r="A2003" s="46">
        <v>45224</v>
      </c>
      <c r="B2003" s="45">
        <v>45224.478647280019</v>
      </c>
      <c r="C2003" s="44">
        <v>291</v>
      </c>
      <c r="D2003" s="43">
        <v>27.815000000000001</v>
      </c>
      <c r="E2003" s="42">
        <v>914315.46</v>
      </c>
      <c r="F2003" s="41" t="s">
        <v>20650</v>
      </c>
    </row>
    <row r="2004" spans="1:6" ht="20.100000000000001" customHeight="1">
      <c r="A2004" s="46">
        <v>45224</v>
      </c>
      <c r="B2004" s="45">
        <v>45224.479493830819</v>
      </c>
      <c r="C2004" s="44">
        <v>250</v>
      </c>
      <c r="D2004" s="43">
        <v>27.824999999999999</v>
      </c>
      <c r="E2004" s="42">
        <v>921271.71</v>
      </c>
      <c r="F2004" s="41" t="s">
        <v>20650</v>
      </c>
    </row>
    <row r="2005" spans="1:6" ht="20.100000000000001" customHeight="1">
      <c r="A2005" s="46">
        <v>45224</v>
      </c>
      <c r="B2005" s="45">
        <v>45224.479493830819</v>
      </c>
      <c r="C2005" s="44">
        <v>32</v>
      </c>
      <c r="D2005" s="43">
        <v>27.824999999999999</v>
      </c>
      <c r="E2005" s="42">
        <v>922162.11</v>
      </c>
      <c r="F2005" s="41" t="s">
        <v>20650</v>
      </c>
    </row>
    <row r="2006" spans="1:6" ht="20.100000000000001" customHeight="1">
      <c r="A2006" s="46">
        <v>45224</v>
      </c>
      <c r="B2006" s="45">
        <v>45224.479688217398</v>
      </c>
      <c r="C2006" s="44">
        <v>271</v>
      </c>
      <c r="D2006" s="43">
        <v>27.835000000000001</v>
      </c>
      <c r="E2006" s="42">
        <v>929705.39500000002</v>
      </c>
      <c r="F2006" s="41" t="s">
        <v>20650</v>
      </c>
    </row>
    <row r="2007" spans="1:6" ht="20.100000000000001" customHeight="1">
      <c r="A2007" s="46">
        <v>45224</v>
      </c>
      <c r="B2007" s="45">
        <v>45224.480667511467</v>
      </c>
      <c r="C2007" s="44">
        <v>217</v>
      </c>
      <c r="D2007" s="43">
        <v>27.824999999999999</v>
      </c>
      <c r="E2007" s="42">
        <v>935743.42</v>
      </c>
      <c r="F2007" s="41" t="s">
        <v>20650</v>
      </c>
    </row>
    <row r="2008" spans="1:6" ht="20.100000000000001" customHeight="1">
      <c r="A2008" s="46">
        <v>45224</v>
      </c>
      <c r="B2008" s="45">
        <v>45224.482723043766</v>
      </c>
      <c r="C2008" s="44">
        <v>314</v>
      </c>
      <c r="D2008" s="43">
        <v>27.83</v>
      </c>
      <c r="E2008" s="42">
        <v>944482.04</v>
      </c>
      <c r="F2008" s="41" t="s">
        <v>20650</v>
      </c>
    </row>
    <row r="2009" spans="1:6" ht="20.100000000000001" customHeight="1">
      <c r="A2009" s="46">
        <v>45224</v>
      </c>
      <c r="B2009" s="45">
        <v>45224.485321435146</v>
      </c>
      <c r="C2009" s="44">
        <v>325</v>
      </c>
      <c r="D2009" s="43">
        <v>27.835000000000001</v>
      </c>
      <c r="E2009" s="42">
        <v>953528.41500000004</v>
      </c>
      <c r="F2009" s="41" t="s">
        <v>20722</v>
      </c>
    </row>
    <row r="2010" spans="1:6" ht="20.100000000000001" customHeight="1">
      <c r="A2010" s="46">
        <v>45224</v>
      </c>
      <c r="B2010" s="45">
        <v>45224.485321470071</v>
      </c>
      <c r="C2010" s="44">
        <v>743</v>
      </c>
      <c r="D2010" s="43">
        <v>27.835000000000001</v>
      </c>
      <c r="E2010" s="42">
        <v>974209.82</v>
      </c>
      <c r="F2010" s="41" t="s">
        <v>20650</v>
      </c>
    </row>
    <row r="2011" spans="1:6" ht="20.100000000000001" customHeight="1">
      <c r="A2011" s="46">
        <v>45224</v>
      </c>
      <c r="B2011" s="45">
        <v>45224.485941516235</v>
      </c>
      <c r="C2011" s="44">
        <v>78</v>
      </c>
      <c r="D2011" s="43">
        <v>27.83</v>
      </c>
      <c r="E2011" s="42">
        <v>976380.56</v>
      </c>
      <c r="F2011" s="41" t="s">
        <v>20650</v>
      </c>
    </row>
    <row r="2012" spans="1:6" ht="20.100000000000001" customHeight="1">
      <c r="A2012" s="46">
        <v>45224</v>
      </c>
      <c r="B2012" s="45">
        <v>45224.486234282609</v>
      </c>
      <c r="C2012" s="44">
        <v>250</v>
      </c>
      <c r="D2012" s="43">
        <v>27.84</v>
      </c>
      <c r="E2012" s="42">
        <v>983340.56</v>
      </c>
      <c r="F2012" s="41" t="s">
        <v>20650</v>
      </c>
    </row>
    <row r="2013" spans="1:6" ht="20.100000000000001" customHeight="1">
      <c r="A2013" s="46">
        <v>45224</v>
      </c>
      <c r="B2013" s="45">
        <v>45224.486234479118</v>
      </c>
      <c r="C2013" s="44">
        <v>25</v>
      </c>
      <c r="D2013" s="43">
        <v>27.84</v>
      </c>
      <c r="E2013" s="42">
        <v>984036.56</v>
      </c>
      <c r="F2013" s="41" t="s">
        <v>20650</v>
      </c>
    </row>
    <row r="2014" spans="1:6" ht="20.100000000000001" customHeight="1">
      <c r="A2014" s="46">
        <v>45224</v>
      </c>
      <c r="B2014" s="45">
        <v>45224.486632569227</v>
      </c>
      <c r="C2014" s="44">
        <v>46</v>
      </c>
      <c r="D2014" s="43">
        <v>27.835000000000001</v>
      </c>
      <c r="E2014" s="42">
        <v>985316.97</v>
      </c>
      <c r="F2014" s="41" t="s">
        <v>20650</v>
      </c>
    </row>
    <row r="2015" spans="1:6" ht="20.100000000000001" customHeight="1">
      <c r="A2015" s="46">
        <v>45224</v>
      </c>
      <c r="B2015" s="45">
        <v>45224.488230694551</v>
      </c>
      <c r="C2015" s="44">
        <v>120</v>
      </c>
      <c r="D2015" s="43">
        <v>27.824999999999999</v>
      </c>
      <c r="E2015" s="42">
        <v>988655.97</v>
      </c>
      <c r="F2015" s="41" t="s">
        <v>20650</v>
      </c>
    </row>
    <row r="2016" spans="1:6" ht="20.100000000000001" customHeight="1">
      <c r="A2016" s="46">
        <v>45224</v>
      </c>
      <c r="B2016" s="45">
        <v>45224.4889467014</v>
      </c>
      <c r="C2016" s="44">
        <v>212</v>
      </c>
      <c r="D2016" s="43">
        <v>27.824999999999999</v>
      </c>
      <c r="E2016" s="42">
        <v>994554.87</v>
      </c>
      <c r="F2016" s="41" t="s">
        <v>20650</v>
      </c>
    </row>
    <row r="2017" spans="1:6" ht="20.100000000000001" customHeight="1">
      <c r="A2017" s="46">
        <v>45224</v>
      </c>
      <c r="B2017" s="45">
        <v>45224.489040312357</v>
      </c>
      <c r="C2017" s="44">
        <v>160</v>
      </c>
      <c r="D2017" s="43">
        <v>27.82</v>
      </c>
      <c r="E2017" s="42">
        <v>999006.07</v>
      </c>
      <c r="F2017" s="41" t="s">
        <v>20650</v>
      </c>
    </row>
    <row r="2018" spans="1:6" ht="20.100000000000001" customHeight="1">
      <c r="A2018" s="46">
        <v>45224</v>
      </c>
      <c r="B2018" s="45">
        <v>45224.489341446664</v>
      </c>
      <c r="C2018" s="44">
        <v>104</v>
      </c>
      <c r="D2018" s="43">
        <v>27.815000000000001</v>
      </c>
      <c r="E2018" s="42">
        <v>1001898.83</v>
      </c>
      <c r="F2018" s="41" t="s">
        <v>20650</v>
      </c>
    </row>
    <row r="2019" spans="1:6" ht="20.100000000000001" customHeight="1">
      <c r="A2019" s="46">
        <v>45224</v>
      </c>
      <c r="B2019" s="45">
        <v>45224.490297349636</v>
      </c>
      <c r="C2019" s="44">
        <v>75</v>
      </c>
      <c r="D2019" s="43">
        <v>27.81</v>
      </c>
      <c r="E2019" s="42">
        <v>1003984.58</v>
      </c>
      <c r="F2019" s="41" t="s">
        <v>20650</v>
      </c>
    </row>
    <row r="2020" spans="1:6" ht="20.100000000000001" customHeight="1">
      <c r="A2020" s="46">
        <v>45224</v>
      </c>
      <c r="B2020" s="45">
        <v>45224.490998020861</v>
      </c>
      <c r="C2020" s="44">
        <v>181</v>
      </c>
      <c r="D2020" s="43">
        <v>27.8</v>
      </c>
      <c r="E2020" s="42">
        <v>1009016.38</v>
      </c>
      <c r="F2020" s="41" t="s">
        <v>20650</v>
      </c>
    </row>
    <row r="2021" spans="1:6" ht="20.100000000000001" customHeight="1">
      <c r="A2021" s="46">
        <v>45224</v>
      </c>
      <c r="B2021" s="45">
        <v>45224.492522557732</v>
      </c>
      <c r="C2021" s="44">
        <v>149</v>
      </c>
      <c r="D2021" s="43">
        <v>27.79</v>
      </c>
      <c r="E2021" s="42">
        <v>1013157.09</v>
      </c>
      <c r="F2021" s="41" t="s">
        <v>20650</v>
      </c>
    </row>
    <row r="2022" spans="1:6" ht="20.100000000000001" customHeight="1">
      <c r="A2022" s="46">
        <v>45224</v>
      </c>
      <c r="B2022" s="45">
        <v>45224.492609525565</v>
      </c>
      <c r="C2022" s="44">
        <v>355</v>
      </c>
      <c r="D2022" s="43">
        <v>27.78</v>
      </c>
      <c r="E2022" s="42">
        <v>1023018.99</v>
      </c>
      <c r="F2022" s="41" t="s">
        <v>20650</v>
      </c>
    </row>
    <row r="2023" spans="1:6" ht="20.100000000000001" customHeight="1">
      <c r="A2023" s="46">
        <v>45224</v>
      </c>
      <c r="B2023" s="45">
        <v>45224.494754074141</v>
      </c>
      <c r="C2023" s="44">
        <v>101</v>
      </c>
      <c r="D2023" s="43">
        <v>27.765000000000001</v>
      </c>
      <c r="E2023" s="42">
        <v>1025823.255</v>
      </c>
      <c r="F2023" s="41" t="s">
        <v>20650</v>
      </c>
    </row>
    <row r="2024" spans="1:6" ht="20.100000000000001" customHeight="1">
      <c r="A2024" s="46">
        <v>45224</v>
      </c>
      <c r="B2024" s="45">
        <v>45224.495763692074</v>
      </c>
      <c r="C2024" s="44">
        <v>245</v>
      </c>
      <c r="D2024" s="43">
        <v>27.774999999999999</v>
      </c>
      <c r="E2024" s="42">
        <v>1032628.13</v>
      </c>
      <c r="F2024" s="41" t="s">
        <v>20650</v>
      </c>
    </row>
    <row r="2025" spans="1:6" ht="20.100000000000001" customHeight="1">
      <c r="A2025" s="46">
        <v>45224</v>
      </c>
      <c r="B2025" s="45">
        <v>45224.496466064826</v>
      </c>
      <c r="C2025" s="44">
        <v>295</v>
      </c>
      <c r="D2025" s="43">
        <v>27.765000000000001</v>
      </c>
      <c r="E2025" s="42">
        <v>1040818.8050000001</v>
      </c>
      <c r="F2025" s="41" t="s">
        <v>20650</v>
      </c>
    </row>
    <row r="2026" spans="1:6" ht="20.100000000000001" customHeight="1">
      <c r="A2026" s="46">
        <v>45224</v>
      </c>
      <c r="B2026" s="45">
        <v>45224.499358819332</v>
      </c>
      <c r="C2026" s="44">
        <v>277</v>
      </c>
      <c r="D2026" s="43">
        <v>27.78</v>
      </c>
      <c r="E2026" s="42">
        <v>1048513.865</v>
      </c>
      <c r="F2026" s="41" t="s">
        <v>20650</v>
      </c>
    </row>
    <row r="2027" spans="1:6" ht="20.100000000000001" customHeight="1">
      <c r="A2027" s="46">
        <v>45224</v>
      </c>
      <c r="B2027" s="45">
        <v>45224.499368530232</v>
      </c>
      <c r="C2027" s="44">
        <v>333</v>
      </c>
      <c r="D2027" s="43">
        <v>27.765000000000001</v>
      </c>
      <c r="E2027" s="42">
        <v>1057759.6100000001</v>
      </c>
      <c r="F2027" s="41" t="s">
        <v>20650</v>
      </c>
    </row>
    <row r="2028" spans="1:6" ht="20.100000000000001" customHeight="1">
      <c r="A2028" s="46">
        <v>45224</v>
      </c>
      <c r="B2028" s="45">
        <v>45224.501055555418</v>
      </c>
      <c r="C2028" s="44">
        <v>288</v>
      </c>
      <c r="D2028" s="43">
        <v>27.754999999999999</v>
      </c>
      <c r="E2028" s="42">
        <v>1065753.05</v>
      </c>
      <c r="F2028" s="41" t="s">
        <v>20650</v>
      </c>
    </row>
    <row r="2029" spans="1:6" ht="20.100000000000001" customHeight="1">
      <c r="A2029" s="46">
        <v>45224</v>
      </c>
      <c r="B2029" s="45">
        <v>45224.501548784785</v>
      </c>
      <c r="C2029" s="44">
        <v>111</v>
      </c>
      <c r="D2029" s="43">
        <v>27.745000000000001</v>
      </c>
      <c r="E2029" s="42">
        <v>1068832.7450000001</v>
      </c>
      <c r="F2029" s="41" t="s">
        <v>20650</v>
      </c>
    </row>
    <row r="2030" spans="1:6" ht="20.100000000000001" customHeight="1">
      <c r="A2030" s="46">
        <v>45224</v>
      </c>
      <c r="B2030" s="45">
        <v>45224.501548784785</v>
      </c>
      <c r="C2030" s="44">
        <v>153</v>
      </c>
      <c r="D2030" s="43">
        <v>27.745000000000001</v>
      </c>
      <c r="E2030" s="42">
        <v>1073077.73</v>
      </c>
      <c r="F2030" s="41" t="s">
        <v>20650</v>
      </c>
    </row>
    <row r="2031" spans="1:6" ht="20.100000000000001" customHeight="1">
      <c r="A2031" s="46">
        <v>45224</v>
      </c>
      <c r="B2031" s="45">
        <v>45224.504296886735</v>
      </c>
      <c r="C2031" s="44">
        <v>327</v>
      </c>
      <c r="D2031" s="43">
        <v>27.745000000000001</v>
      </c>
      <c r="E2031" s="42">
        <v>1082150.345</v>
      </c>
      <c r="F2031" s="41" t="s">
        <v>20650</v>
      </c>
    </row>
    <row r="2032" spans="1:6" ht="20.100000000000001" customHeight="1">
      <c r="A2032" s="46">
        <v>45224</v>
      </c>
      <c r="B2032" s="45">
        <v>45224.504296898376</v>
      </c>
      <c r="C2032" s="44">
        <v>13</v>
      </c>
      <c r="D2032" s="43">
        <v>27.745000000000001</v>
      </c>
      <c r="E2032" s="42">
        <v>1082511.03</v>
      </c>
      <c r="F2032" s="41" t="s">
        <v>20650</v>
      </c>
    </row>
    <row r="2033" spans="1:6" ht="20.100000000000001" customHeight="1">
      <c r="A2033" s="46">
        <v>45224</v>
      </c>
      <c r="B2033" s="45">
        <v>45224.504743460566</v>
      </c>
      <c r="C2033" s="44">
        <v>273</v>
      </c>
      <c r="D2033" s="43">
        <v>27.74</v>
      </c>
      <c r="E2033" s="42">
        <v>1090084.05</v>
      </c>
      <c r="F2033" s="41" t="s">
        <v>20650</v>
      </c>
    </row>
    <row r="2034" spans="1:6" ht="20.100000000000001" customHeight="1">
      <c r="A2034" s="46">
        <v>45224</v>
      </c>
      <c r="B2034" s="45">
        <v>45224.504953911994</v>
      </c>
      <c r="C2034" s="44">
        <v>13</v>
      </c>
      <c r="D2034" s="43">
        <v>27.734999999999999</v>
      </c>
      <c r="E2034" s="42">
        <v>1090444.605</v>
      </c>
      <c r="F2034" s="41" t="s">
        <v>20650</v>
      </c>
    </row>
    <row r="2035" spans="1:6" ht="20.100000000000001" customHeight="1">
      <c r="A2035" s="46">
        <v>45224</v>
      </c>
      <c r="B2035" s="45">
        <v>45224.505417198874</v>
      </c>
      <c r="C2035" s="44">
        <v>180</v>
      </c>
      <c r="D2035" s="43">
        <v>27.734999999999999</v>
      </c>
      <c r="E2035" s="42">
        <v>1095436.905</v>
      </c>
      <c r="F2035" s="41" t="s">
        <v>20650</v>
      </c>
    </row>
    <row r="2036" spans="1:6" ht="20.100000000000001" customHeight="1">
      <c r="A2036" s="46">
        <v>45224</v>
      </c>
      <c r="B2036" s="45">
        <v>45224.505417198874</v>
      </c>
      <c r="C2036" s="44">
        <v>39</v>
      </c>
      <c r="D2036" s="43">
        <v>27.734999999999999</v>
      </c>
      <c r="E2036" s="42">
        <v>1096518.57</v>
      </c>
      <c r="F2036" s="41" t="s">
        <v>20650</v>
      </c>
    </row>
    <row r="2037" spans="1:6" ht="20.100000000000001" customHeight="1">
      <c r="A2037" s="46">
        <v>45224</v>
      </c>
      <c r="B2037" s="45">
        <v>45224.507474537008</v>
      </c>
      <c r="C2037" s="44">
        <v>299</v>
      </c>
      <c r="D2037" s="43">
        <v>27.74</v>
      </c>
      <c r="E2037" s="42">
        <v>1104812.83</v>
      </c>
      <c r="F2037" s="41" t="s">
        <v>20650</v>
      </c>
    </row>
    <row r="2038" spans="1:6" ht="20.100000000000001" customHeight="1">
      <c r="A2038" s="46">
        <v>45224</v>
      </c>
      <c r="B2038" s="45">
        <v>45224.507651481312</v>
      </c>
      <c r="C2038" s="44">
        <v>289</v>
      </c>
      <c r="D2038" s="43">
        <v>27.734999999999999</v>
      </c>
      <c r="E2038" s="42">
        <v>1112828.2450000001</v>
      </c>
      <c r="F2038" s="41" t="s">
        <v>20650</v>
      </c>
    </row>
    <row r="2039" spans="1:6" ht="20.100000000000001" customHeight="1">
      <c r="A2039" s="46">
        <v>45224</v>
      </c>
      <c r="B2039" s="45">
        <v>45224.508056238294</v>
      </c>
      <c r="C2039" s="44">
        <v>165</v>
      </c>
      <c r="D2039" s="43">
        <v>27.73</v>
      </c>
      <c r="E2039" s="42">
        <v>1117403.6950000001</v>
      </c>
      <c r="F2039" s="41" t="s">
        <v>20650</v>
      </c>
    </row>
    <row r="2040" spans="1:6" ht="20.100000000000001" customHeight="1">
      <c r="A2040" s="46">
        <v>45224</v>
      </c>
      <c r="B2040" s="45">
        <v>45224.509746203665</v>
      </c>
      <c r="C2040" s="44">
        <v>89</v>
      </c>
      <c r="D2040" s="43">
        <v>27.72</v>
      </c>
      <c r="E2040" s="42">
        <v>1119870.7749999999</v>
      </c>
      <c r="F2040" s="41" t="s">
        <v>20650</v>
      </c>
    </row>
    <row r="2041" spans="1:6" ht="20.100000000000001" customHeight="1">
      <c r="A2041" s="46">
        <v>45224</v>
      </c>
      <c r="B2041" s="45">
        <v>45224.509746203665</v>
      </c>
      <c r="C2041" s="44">
        <v>32</v>
      </c>
      <c r="D2041" s="43">
        <v>27.72</v>
      </c>
      <c r="E2041" s="42">
        <v>1120757.8149999999</v>
      </c>
      <c r="F2041" s="41" t="s">
        <v>20650</v>
      </c>
    </row>
    <row r="2042" spans="1:6" ht="20.100000000000001" customHeight="1">
      <c r="A2042" s="46">
        <v>45224</v>
      </c>
      <c r="B2042" s="45">
        <v>45224.5105347801</v>
      </c>
      <c r="C2042" s="44">
        <v>333</v>
      </c>
      <c r="D2042" s="43">
        <v>27.71</v>
      </c>
      <c r="E2042" s="42">
        <v>1129985.2450000001</v>
      </c>
      <c r="F2042" s="41" t="s">
        <v>20650</v>
      </c>
    </row>
    <row r="2043" spans="1:6" ht="20.100000000000001" customHeight="1">
      <c r="A2043" s="46">
        <v>45224</v>
      </c>
      <c r="B2043" s="45">
        <v>45224.514977349434</v>
      </c>
      <c r="C2043" s="44">
        <v>211</v>
      </c>
      <c r="D2043" s="43">
        <v>27.754999999999999</v>
      </c>
      <c r="E2043" s="42">
        <v>1135841.55</v>
      </c>
      <c r="F2043" s="41" t="s">
        <v>20650</v>
      </c>
    </row>
    <row r="2044" spans="1:6" ht="20.100000000000001" customHeight="1">
      <c r="A2044" s="46">
        <v>45224</v>
      </c>
      <c r="B2044" s="45">
        <v>45224.515031250194</v>
      </c>
      <c r="C2044" s="44">
        <v>243</v>
      </c>
      <c r="D2044" s="43">
        <v>27.754999999999999</v>
      </c>
      <c r="E2044" s="42">
        <v>1142586.0149999999</v>
      </c>
      <c r="F2044" s="41" t="s">
        <v>20722</v>
      </c>
    </row>
    <row r="2045" spans="1:6" ht="20.100000000000001" customHeight="1">
      <c r="A2045" s="46">
        <v>45224</v>
      </c>
      <c r="B2045" s="45">
        <v>45224.515031215269</v>
      </c>
      <c r="C2045" s="44">
        <v>588</v>
      </c>
      <c r="D2045" s="43">
        <v>27.754999999999999</v>
      </c>
      <c r="E2045" s="42">
        <v>1158905.9550000001</v>
      </c>
      <c r="F2045" s="41" t="s">
        <v>20650</v>
      </c>
    </row>
    <row r="2046" spans="1:6" ht="20.100000000000001" customHeight="1">
      <c r="A2046" s="46">
        <v>45224</v>
      </c>
      <c r="B2046" s="45">
        <v>45224.515560289379</v>
      </c>
      <c r="C2046" s="44">
        <v>77</v>
      </c>
      <c r="D2046" s="43">
        <v>27.745000000000001</v>
      </c>
      <c r="E2046" s="42">
        <v>1161042.32</v>
      </c>
      <c r="F2046" s="41" t="s">
        <v>20650</v>
      </c>
    </row>
    <row r="2047" spans="1:6" ht="20.100000000000001" customHeight="1">
      <c r="A2047" s="46">
        <v>45224</v>
      </c>
      <c r="B2047" s="45">
        <v>45224.515978715383</v>
      </c>
      <c r="C2047" s="44">
        <v>24</v>
      </c>
      <c r="D2047" s="43">
        <v>27.734999999999999</v>
      </c>
      <c r="E2047" s="42">
        <v>1161707.96</v>
      </c>
      <c r="F2047" s="41" t="s">
        <v>20650</v>
      </c>
    </row>
    <row r="2048" spans="1:6" ht="20.100000000000001" customHeight="1">
      <c r="A2048" s="46">
        <v>45224</v>
      </c>
      <c r="B2048" s="45">
        <v>45224.515978715383</v>
      </c>
      <c r="C2048" s="44">
        <v>41</v>
      </c>
      <c r="D2048" s="43">
        <v>27.734999999999999</v>
      </c>
      <c r="E2048" s="42">
        <v>1162845.095</v>
      </c>
      <c r="F2048" s="41" t="s">
        <v>20650</v>
      </c>
    </row>
    <row r="2049" spans="1:6" ht="20.100000000000001" customHeight="1">
      <c r="A2049" s="46">
        <v>45224</v>
      </c>
      <c r="B2049" s="45">
        <v>45224.52019315958</v>
      </c>
      <c r="C2049" s="44">
        <v>225</v>
      </c>
      <c r="D2049" s="43">
        <v>27.74</v>
      </c>
      <c r="E2049" s="42">
        <v>1169086.595</v>
      </c>
      <c r="F2049" s="41" t="s">
        <v>20650</v>
      </c>
    </row>
    <row r="2050" spans="1:6" ht="20.100000000000001" customHeight="1">
      <c r="A2050" s="46">
        <v>45224</v>
      </c>
      <c r="B2050" s="45">
        <v>45224.52019315958</v>
      </c>
      <c r="C2050" s="44">
        <v>27</v>
      </c>
      <c r="D2050" s="43">
        <v>27.74</v>
      </c>
      <c r="E2050" s="42">
        <v>1169835.575</v>
      </c>
      <c r="F2050" s="41" t="s">
        <v>20650</v>
      </c>
    </row>
    <row r="2051" spans="1:6" ht="20.100000000000001" customHeight="1">
      <c r="A2051" s="46">
        <v>45224</v>
      </c>
      <c r="B2051" s="45">
        <v>45224.521800034679</v>
      </c>
      <c r="C2051" s="44">
        <v>74</v>
      </c>
      <c r="D2051" s="43">
        <v>27.745000000000001</v>
      </c>
      <c r="E2051" s="42">
        <v>1171888.7050000001</v>
      </c>
      <c r="F2051" s="41" t="s">
        <v>20647</v>
      </c>
    </row>
    <row r="2052" spans="1:6" ht="20.100000000000001" customHeight="1">
      <c r="A2052" s="46">
        <v>45224</v>
      </c>
      <c r="B2052" s="45">
        <v>45224.521800069604</v>
      </c>
      <c r="C2052" s="44">
        <v>100</v>
      </c>
      <c r="D2052" s="43">
        <v>27.745000000000001</v>
      </c>
      <c r="E2052" s="42">
        <v>1174663.2050000001</v>
      </c>
      <c r="F2052" s="41" t="s">
        <v>20647</v>
      </c>
    </row>
    <row r="2053" spans="1:6" ht="20.100000000000001" customHeight="1">
      <c r="A2053" s="46">
        <v>45224</v>
      </c>
      <c r="B2053" s="45">
        <v>45224.521800069604</v>
      </c>
      <c r="C2053" s="44">
        <v>284</v>
      </c>
      <c r="D2053" s="43">
        <v>27.745000000000001</v>
      </c>
      <c r="E2053" s="42">
        <v>1182542.7849999999</v>
      </c>
      <c r="F2053" s="41" t="s">
        <v>20647</v>
      </c>
    </row>
    <row r="2054" spans="1:6" ht="20.100000000000001" customHeight="1">
      <c r="A2054" s="46">
        <v>45224</v>
      </c>
      <c r="B2054" s="45">
        <v>45224.522306793835</v>
      </c>
      <c r="C2054" s="44">
        <v>298</v>
      </c>
      <c r="D2054" s="43">
        <v>27.745000000000001</v>
      </c>
      <c r="E2054" s="42">
        <v>1190810.7949999999</v>
      </c>
      <c r="F2054" s="41" t="s">
        <v>20722</v>
      </c>
    </row>
    <row r="2055" spans="1:6" ht="20.100000000000001" customHeight="1">
      <c r="A2055" s="46">
        <v>45224</v>
      </c>
      <c r="B2055" s="45">
        <v>45224.522306793835</v>
      </c>
      <c r="C2055" s="44">
        <v>250</v>
      </c>
      <c r="D2055" s="43">
        <v>27.745000000000001</v>
      </c>
      <c r="E2055" s="42">
        <v>1197747.0449999999</v>
      </c>
      <c r="F2055" s="41" t="s">
        <v>20650</v>
      </c>
    </row>
    <row r="2056" spans="1:6" ht="20.100000000000001" customHeight="1">
      <c r="A2056" s="46">
        <v>45224</v>
      </c>
      <c r="B2056" s="45">
        <v>45224.524397326168</v>
      </c>
      <c r="C2056" s="44">
        <v>262</v>
      </c>
      <c r="D2056" s="43">
        <v>27.75</v>
      </c>
      <c r="E2056" s="42">
        <v>1205017.5449999999</v>
      </c>
      <c r="F2056" s="41" t="s">
        <v>20650</v>
      </c>
    </row>
    <row r="2057" spans="1:6" ht="20.100000000000001" customHeight="1">
      <c r="A2057" s="46">
        <v>45224</v>
      </c>
      <c r="B2057" s="45">
        <v>45224.525376157369</v>
      </c>
      <c r="C2057" s="44">
        <v>233</v>
      </c>
      <c r="D2057" s="43">
        <v>27.74</v>
      </c>
      <c r="E2057" s="42">
        <v>1211480.9650000001</v>
      </c>
      <c r="F2057" s="41" t="s">
        <v>20650</v>
      </c>
    </row>
    <row r="2058" spans="1:6" ht="20.100000000000001" customHeight="1">
      <c r="A2058" s="46">
        <v>45224</v>
      </c>
      <c r="B2058" s="45">
        <v>45224.528772071935</v>
      </c>
      <c r="C2058" s="44">
        <v>292</v>
      </c>
      <c r="D2058" s="43">
        <v>27.745000000000001</v>
      </c>
      <c r="E2058" s="42">
        <v>1219582.5049999999</v>
      </c>
      <c r="F2058" s="41" t="s">
        <v>20650</v>
      </c>
    </row>
    <row r="2059" spans="1:6" ht="20.100000000000001" customHeight="1">
      <c r="A2059" s="46">
        <v>45224</v>
      </c>
      <c r="B2059" s="45">
        <v>45224.530673761386</v>
      </c>
      <c r="C2059" s="44">
        <v>56</v>
      </c>
      <c r="D2059" s="43">
        <v>27.745000000000001</v>
      </c>
      <c r="E2059" s="42">
        <v>1221136.2250000001</v>
      </c>
      <c r="F2059" s="41" t="s">
        <v>20650</v>
      </c>
    </row>
    <row r="2060" spans="1:6" ht="20.100000000000001" customHeight="1">
      <c r="A2060" s="46">
        <v>45224</v>
      </c>
      <c r="B2060" s="45">
        <v>45224.530931053218</v>
      </c>
      <c r="C2060" s="44">
        <v>451</v>
      </c>
      <c r="D2060" s="43">
        <v>27.75</v>
      </c>
      <c r="E2060" s="42">
        <v>1233651.4750000001</v>
      </c>
      <c r="F2060" s="41" t="s">
        <v>20722</v>
      </c>
    </row>
    <row r="2061" spans="1:6" ht="20.100000000000001" customHeight="1">
      <c r="A2061" s="46">
        <v>45224</v>
      </c>
      <c r="B2061" s="45">
        <v>45224.530931053218</v>
      </c>
      <c r="C2061" s="44">
        <v>601</v>
      </c>
      <c r="D2061" s="43">
        <v>27.75</v>
      </c>
      <c r="E2061" s="42">
        <v>1250329.2250000001</v>
      </c>
      <c r="F2061" s="41" t="s">
        <v>20722</v>
      </c>
    </row>
    <row r="2062" spans="1:6" ht="20.100000000000001" customHeight="1">
      <c r="A2062" s="46">
        <v>45224</v>
      </c>
      <c r="B2062" s="45">
        <v>45224.535284965299</v>
      </c>
      <c r="C2062" s="44">
        <v>70</v>
      </c>
      <c r="D2062" s="43">
        <v>27.75</v>
      </c>
      <c r="E2062" s="42">
        <v>1252271.7250000001</v>
      </c>
      <c r="F2062" s="41" t="s">
        <v>20650</v>
      </c>
    </row>
    <row r="2063" spans="1:6" ht="20.100000000000001" customHeight="1">
      <c r="A2063" s="46">
        <v>45224</v>
      </c>
      <c r="B2063" s="45">
        <v>45224.537222256884</v>
      </c>
      <c r="C2063" s="44">
        <v>318</v>
      </c>
      <c r="D2063" s="43">
        <v>27.76</v>
      </c>
      <c r="E2063" s="42">
        <v>1261099.405</v>
      </c>
      <c r="F2063" s="41" t="s">
        <v>20722</v>
      </c>
    </row>
    <row r="2064" spans="1:6" ht="20.100000000000001" customHeight="1">
      <c r="A2064" s="46">
        <v>45224</v>
      </c>
      <c r="B2064" s="45">
        <v>45224.537222384475</v>
      </c>
      <c r="C2064" s="44">
        <v>587</v>
      </c>
      <c r="D2064" s="43">
        <v>27.76</v>
      </c>
      <c r="E2064" s="42">
        <v>1277394.5249999999</v>
      </c>
      <c r="F2064" s="41" t="s">
        <v>20650</v>
      </c>
    </row>
    <row r="2065" spans="1:6" ht="20.100000000000001" customHeight="1">
      <c r="A2065" s="46">
        <v>45224</v>
      </c>
      <c r="B2065" s="45">
        <v>45224.537222384475</v>
      </c>
      <c r="C2065" s="44">
        <v>172</v>
      </c>
      <c r="D2065" s="43">
        <v>27.76</v>
      </c>
      <c r="E2065" s="42">
        <v>1282169.2450000001</v>
      </c>
      <c r="F2065" s="41" t="s">
        <v>20650</v>
      </c>
    </row>
    <row r="2066" spans="1:6" ht="20.100000000000001" customHeight="1">
      <c r="A2066" s="46">
        <v>45224</v>
      </c>
      <c r="B2066" s="45">
        <v>45224.53806526633</v>
      </c>
      <c r="C2066" s="44">
        <v>46</v>
      </c>
      <c r="D2066" s="43">
        <v>27.754999999999999</v>
      </c>
      <c r="E2066" s="42">
        <v>1283445.9750000001</v>
      </c>
      <c r="F2066" s="41" t="s">
        <v>20650</v>
      </c>
    </row>
    <row r="2067" spans="1:6" ht="20.100000000000001" customHeight="1">
      <c r="A2067" s="46">
        <v>45224</v>
      </c>
      <c r="B2067" s="45">
        <v>45224.540309756994</v>
      </c>
      <c r="C2067" s="44">
        <v>79</v>
      </c>
      <c r="D2067" s="43">
        <v>27.765000000000001</v>
      </c>
      <c r="E2067" s="42">
        <v>1285639.4099999999</v>
      </c>
      <c r="F2067" s="41" t="s">
        <v>20650</v>
      </c>
    </row>
    <row r="2068" spans="1:6" ht="20.100000000000001" customHeight="1">
      <c r="A2068" s="46">
        <v>45224</v>
      </c>
      <c r="B2068" s="45">
        <v>45224.540309768636</v>
      </c>
      <c r="C2068" s="44">
        <v>376</v>
      </c>
      <c r="D2068" s="43">
        <v>27.765000000000001</v>
      </c>
      <c r="E2068" s="42">
        <v>1296079.05</v>
      </c>
      <c r="F2068" s="41" t="s">
        <v>20650</v>
      </c>
    </row>
    <row r="2069" spans="1:6" ht="20.100000000000001" customHeight="1">
      <c r="A2069" s="46">
        <v>45224</v>
      </c>
      <c r="B2069" s="45">
        <v>45224.54044707166</v>
      </c>
      <c r="C2069" s="44">
        <v>59</v>
      </c>
      <c r="D2069" s="43">
        <v>27.75</v>
      </c>
      <c r="E2069" s="42">
        <v>1297716.3</v>
      </c>
      <c r="F2069" s="41" t="s">
        <v>20650</v>
      </c>
    </row>
    <row r="2070" spans="1:6" ht="20.100000000000001" customHeight="1">
      <c r="A2070" s="46">
        <v>45224</v>
      </c>
      <c r="B2070" s="45">
        <v>45224.541863020975</v>
      </c>
      <c r="C2070" s="44">
        <v>38</v>
      </c>
      <c r="D2070" s="43">
        <v>27.745000000000001</v>
      </c>
      <c r="E2070" s="42">
        <v>1298770.6100000001</v>
      </c>
      <c r="F2070" s="41" t="s">
        <v>20650</v>
      </c>
    </row>
    <row r="2071" spans="1:6" ht="20.100000000000001" customHeight="1">
      <c r="A2071" s="46">
        <v>45224</v>
      </c>
      <c r="B2071" s="45">
        <v>45224.54478041688</v>
      </c>
      <c r="C2071" s="44">
        <v>162</v>
      </c>
      <c r="D2071" s="43">
        <v>27.734999999999999</v>
      </c>
      <c r="E2071" s="42">
        <v>1303263.68</v>
      </c>
      <c r="F2071" s="41" t="s">
        <v>20650</v>
      </c>
    </row>
    <row r="2072" spans="1:6" ht="20.100000000000001" customHeight="1">
      <c r="A2072" s="46">
        <v>45224</v>
      </c>
      <c r="B2072" s="45">
        <v>45224.546160590369</v>
      </c>
      <c r="C2072" s="44">
        <v>52</v>
      </c>
      <c r="D2072" s="43">
        <v>27.74</v>
      </c>
      <c r="E2072" s="42">
        <v>1304706.1599999999</v>
      </c>
      <c r="F2072" s="41" t="s">
        <v>20648</v>
      </c>
    </row>
    <row r="2073" spans="1:6" ht="20.100000000000001" customHeight="1">
      <c r="A2073" s="46">
        <v>45224</v>
      </c>
      <c r="B2073" s="45">
        <v>45224.546160590369</v>
      </c>
      <c r="C2073" s="44">
        <v>72</v>
      </c>
      <c r="D2073" s="43">
        <v>27.74</v>
      </c>
      <c r="E2073" s="42">
        <v>1306703.44</v>
      </c>
      <c r="F2073" s="41" t="s">
        <v>20648</v>
      </c>
    </row>
    <row r="2074" spans="1:6" ht="20.100000000000001" customHeight="1">
      <c r="A2074" s="46">
        <v>45224</v>
      </c>
      <c r="B2074" s="45">
        <v>45224.546160590369</v>
      </c>
      <c r="C2074" s="44">
        <v>232</v>
      </c>
      <c r="D2074" s="43">
        <v>27.74</v>
      </c>
      <c r="E2074" s="42">
        <v>1313139.1200000001</v>
      </c>
      <c r="F2074" s="41" t="s">
        <v>20648</v>
      </c>
    </row>
    <row r="2075" spans="1:6" ht="20.100000000000001" customHeight="1">
      <c r="A2075" s="46">
        <v>45224</v>
      </c>
      <c r="B2075" s="45">
        <v>45224.546160624828</v>
      </c>
      <c r="C2075" s="44">
        <v>75</v>
      </c>
      <c r="D2075" s="43">
        <v>27.74</v>
      </c>
      <c r="E2075" s="42">
        <v>1315219.6200000001</v>
      </c>
      <c r="F2075" s="41" t="s">
        <v>20648</v>
      </c>
    </row>
    <row r="2076" spans="1:6" ht="20.100000000000001" customHeight="1">
      <c r="A2076" s="46">
        <v>45224</v>
      </c>
      <c r="B2076" s="45">
        <v>45224.546160624828</v>
      </c>
      <c r="C2076" s="44">
        <v>91</v>
      </c>
      <c r="D2076" s="43">
        <v>27.74</v>
      </c>
      <c r="E2076" s="42">
        <v>1317743.96</v>
      </c>
      <c r="F2076" s="41" t="s">
        <v>20648</v>
      </c>
    </row>
    <row r="2077" spans="1:6" ht="20.100000000000001" customHeight="1">
      <c r="A2077" s="46">
        <v>45224</v>
      </c>
      <c r="B2077" s="45">
        <v>45224.546160648111</v>
      </c>
      <c r="C2077" s="44">
        <v>94</v>
      </c>
      <c r="D2077" s="43">
        <v>27.74</v>
      </c>
      <c r="E2077" s="42">
        <v>1320351.52</v>
      </c>
      <c r="F2077" s="41" t="s">
        <v>20648</v>
      </c>
    </row>
    <row r="2078" spans="1:6" ht="20.100000000000001" customHeight="1">
      <c r="A2078" s="46">
        <v>45224</v>
      </c>
      <c r="B2078" s="45">
        <v>45224.546160902828</v>
      </c>
      <c r="C2078" s="44">
        <v>187</v>
      </c>
      <c r="D2078" s="43">
        <v>27.74</v>
      </c>
      <c r="E2078" s="42">
        <v>1325538.8999999999</v>
      </c>
      <c r="F2078" s="41" t="s">
        <v>20650</v>
      </c>
    </row>
    <row r="2079" spans="1:6" ht="20.100000000000001" customHeight="1">
      <c r="A2079" s="46">
        <v>45224</v>
      </c>
      <c r="B2079" s="45">
        <v>45224.546161273029</v>
      </c>
      <c r="C2079" s="44">
        <v>20</v>
      </c>
      <c r="D2079" s="43">
        <v>27.74</v>
      </c>
      <c r="E2079" s="42">
        <v>1326093.7</v>
      </c>
      <c r="F2079" s="41" t="s">
        <v>20650</v>
      </c>
    </row>
    <row r="2080" spans="1:6" ht="20.100000000000001" customHeight="1">
      <c r="A2080" s="46">
        <v>45224</v>
      </c>
      <c r="B2080" s="45">
        <v>45224.546874270774</v>
      </c>
      <c r="C2080" s="44">
        <v>186</v>
      </c>
      <c r="D2080" s="43">
        <v>27.73</v>
      </c>
      <c r="E2080" s="42">
        <v>1331251.48</v>
      </c>
      <c r="F2080" s="41" t="s">
        <v>20650</v>
      </c>
    </row>
    <row r="2081" spans="1:6" ht="20.100000000000001" customHeight="1">
      <c r="A2081" s="46">
        <v>45224</v>
      </c>
      <c r="B2081" s="45">
        <v>45224.547593078576</v>
      </c>
      <c r="C2081" s="44">
        <v>112</v>
      </c>
      <c r="D2081" s="43">
        <v>27.715</v>
      </c>
      <c r="E2081" s="42">
        <v>1334355.56</v>
      </c>
      <c r="F2081" s="41" t="s">
        <v>20650</v>
      </c>
    </row>
    <row r="2082" spans="1:6" ht="20.100000000000001" customHeight="1">
      <c r="A2082" s="46">
        <v>45224</v>
      </c>
      <c r="B2082" s="45">
        <v>45224.551970937289</v>
      </c>
      <c r="C2082" s="44">
        <v>243</v>
      </c>
      <c r="D2082" s="43">
        <v>27.76</v>
      </c>
      <c r="E2082" s="42">
        <v>1341101.24</v>
      </c>
      <c r="F2082" s="41" t="s">
        <v>20722</v>
      </c>
    </row>
    <row r="2083" spans="1:6" ht="20.100000000000001" customHeight="1">
      <c r="A2083" s="46">
        <v>45224</v>
      </c>
      <c r="B2083" s="45">
        <v>45224.552129536867</v>
      </c>
      <c r="C2083" s="44">
        <v>221</v>
      </c>
      <c r="D2083" s="43">
        <v>27.754999999999999</v>
      </c>
      <c r="E2083" s="42">
        <v>1347235.095</v>
      </c>
      <c r="F2083" s="41" t="s">
        <v>20650</v>
      </c>
    </row>
    <row r="2084" spans="1:6" ht="20.100000000000001" customHeight="1">
      <c r="A2084" s="46">
        <v>45224</v>
      </c>
      <c r="B2084" s="45">
        <v>45224.552837094758</v>
      </c>
      <c r="C2084" s="44">
        <v>229</v>
      </c>
      <c r="D2084" s="43">
        <v>27.745000000000001</v>
      </c>
      <c r="E2084" s="42">
        <v>1353588.7</v>
      </c>
      <c r="F2084" s="41" t="s">
        <v>20650</v>
      </c>
    </row>
    <row r="2085" spans="1:6" ht="20.100000000000001" customHeight="1">
      <c r="A2085" s="46">
        <v>45224</v>
      </c>
      <c r="B2085" s="45">
        <v>45224.55496041663</v>
      </c>
      <c r="C2085" s="44">
        <v>250</v>
      </c>
      <c r="D2085" s="43">
        <v>27.734999999999999</v>
      </c>
      <c r="E2085" s="42">
        <v>1360522.45</v>
      </c>
      <c r="F2085" s="41" t="s">
        <v>20650</v>
      </c>
    </row>
    <row r="2086" spans="1:6" ht="20.100000000000001" customHeight="1">
      <c r="A2086" s="46">
        <v>45224</v>
      </c>
      <c r="B2086" s="45">
        <v>45224.555199571885</v>
      </c>
      <c r="C2086" s="44">
        <v>232</v>
      </c>
      <c r="D2086" s="43">
        <v>27.73</v>
      </c>
      <c r="E2086" s="42">
        <v>1366955.81</v>
      </c>
      <c r="F2086" s="41" t="s">
        <v>20650</v>
      </c>
    </row>
    <row r="2087" spans="1:6" ht="20.100000000000001" customHeight="1">
      <c r="A2087" s="46">
        <v>45224</v>
      </c>
      <c r="B2087" s="45">
        <v>45224.55690951366</v>
      </c>
      <c r="C2087" s="44">
        <v>246</v>
      </c>
      <c r="D2087" s="43">
        <v>27.734999999999999</v>
      </c>
      <c r="E2087" s="42">
        <v>1373778.62</v>
      </c>
      <c r="F2087" s="41" t="s">
        <v>20722</v>
      </c>
    </row>
    <row r="2088" spans="1:6" ht="20.100000000000001" customHeight="1">
      <c r="A2088" s="46">
        <v>45224</v>
      </c>
      <c r="B2088" s="45">
        <v>45224.560662696604</v>
      </c>
      <c r="C2088" s="44">
        <v>250</v>
      </c>
      <c r="D2088" s="43">
        <v>27.75</v>
      </c>
      <c r="E2088" s="42">
        <v>1380716.12</v>
      </c>
      <c r="F2088" s="41" t="s">
        <v>20722</v>
      </c>
    </row>
    <row r="2089" spans="1:6" ht="20.100000000000001" customHeight="1">
      <c r="A2089" s="46">
        <v>45224</v>
      </c>
      <c r="B2089" s="45">
        <v>45224.560662731528</v>
      </c>
      <c r="C2089" s="44">
        <v>598</v>
      </c>
      <c r="D2089" s="43">
        <v>27.75</v>
      </c>
      <c r="E2089" s="42">
        <v>1397310.62</v>
      </c>
      <c r="F2089" s="41" t="s">
        <v>20650</v>
      </c>
    </row>
    <row r="2090" spans="1:6" ht="20.100000000000001" customHeight="1">
      <c r="A2090" s="46">
        <v>45224</v>
      </c>
      <c r="B2090" s="45">
        <v>45224.56259689806</v>
      </c>
      <c r="C2090" s="44">
        <v>258</v>
      </c>
      <c r="D2090" s="43">
        <v>27.75</v>
      </c>
      <c r="E2090" s="42">
        <v>1404470.12</v>
      </c>
      <c r="F2090" s="41" t="s">
        <v>20650</v>
      </c>
    </row>
    <row r="2091" spans="1:6" ht="20.100000000000001" customHeight="1">
      <c r="A2091" s="46">
        <v>45224</v>
      </c>
      <c r="B2091" s="45">
        <v>45224.566296377219</v>
      </c>
      <c r="C2091" s="44">
        <v>259</v>
      </c>
      <c r="D2091" s="43">
        <v>27.77</v>
      </c>
      <c r="E2091" s="42">
        <v>1411662.55</v>
      </c>
      <c r="F2091" s="41" t="s">
        <v>20650</v>
      </c>
    </row>
    <row r="2092" spans="1:6" ht="20.100000000000001" customHeight="1">
      <c r="A2092" s="46">
        <v>45224</v>
      </c>
      <c r="B2092" s="45">
        <v>45224.566434305627</v>
      </c>
      <c r="C2092" s="44">
        <v>292</v>
      </c>
      <c r="D2092" s="43">
        <v>27.765000000000001</v>
      </c>
      <c r="E2092" s="42">
        <v>1419769.93</v>
      </c>
      <c r="F2092" s="41" t="s">
        <v>20650</v>
      </c>
    </row>
    <row r="2093" spans="1:6" ht="20.100000000000001" customHeight="1">
      <c r="A2093" s="46">
        <v>45224</v>
      </c>
      <c r="B2093" s="45">
        <v>45224.569794606417</v>
      </c>
      <c r="C2093" s="44">
        <v>200</v>
      </c>
      <c r="D2093" s="43">
        <v>27.774999999999999</v>
      </c>
      <c r="E2093" s="42">
        <v>1425324.93</v>
      </c>
      <c r="F2093" s="41" t="s">
        <v>20650</v>
      </c>
    </row>
    <row r="2094" spans="1:6" ht="20.100000000000001" customHeight="1">
      <c r="A2094" s="46">
        <v>45224</v>
      </c>
      <c r="B2094" s="45">
        <v>45224.569794803392</v>
      </c>
      <c r="C2094" s="44">
        <v>418</v>
      </c>
      <c r="D2094" s="43">
        <v>27.774999999999999</v>
      </c>
      <c r="E2094" s="42">
        <v>1436934.88</v>
      </c>
      <c r="F2094" s="41" t="s">
        <v>20650</v>
      </c>
    </row>
    <row r="2095" spans="1:6" ht="20.100000000000001" customHeight="1">
      <c r="A2095" s="46">
        <v>45224</v>
      </c>
      <c r="B2095" s="45">
        <v>45224.569794803392</v>
      </c>
      <c r="C2095" s="44">
        <v>405</v>
      </c>
      <c r="D2095" s="43">
        <v>27.774999999999999</v>
      </c>
      <c r="E2095" s="42">
        <v>1448183.7549999999</v>
      </c>
      <c r="F2095" s="41" t="s">
        <v>20650</v>
      </c>
    </row>
    <row r="2096" spans="1:6" ht="20.100000000000001" customHeight="1">
      <c r="A2096" s="46">
        <v>45224</v>
      </c>
      <c r="B2096" s="45">
        <v>45224.573637210764</v>
      </c>
      <c r="C2096" s="44">
        <v>234</v>
      </c>
      <c r="D2096" s="43">
        <v>27.774999999999999</v>
      </c>
      <c r="E2096" s="42">
        <v>1454683.105</v>
      </c>
      <c r="F2096" s="41" t="s">
        <v>20650</v>
      </c>
    </row>
    <row r="2097" spans="1:6" ht="20.100000000000001" customHeight="1">
      <c r="A2097" s="46">
        <v>45224</v>
      </c>
      <c r="B2097" s="45">
        <v>45224.576173819602</v>
      </c>
      <c r="C2097" s="44">
        <v>308</v>
      </c>
      <c r="D2097" s="43">
        <v>27.774999999999999</v>
      </c>
      <c r="E2097" s="42">
        <v>1463237.8049999999</v>
      </c>
      <c r="F2097" s="41" t="s">
        <v>20722</v>
      </c>
    </row>
    <row r="2098" spans="1:6" ht="20.100000000000001" customHeight="1">
      <c r="A2098" s="46">
        <v>45224</v>
      </c>
      <c r="B2098" s="45">
        <v>45224.576173784677</v>
      </c>
      <c r="C2098" s="44">
        <v>124</v>
      </c>
      <c r="D2098" s="43">
        <v>27.774999999999999</v>
      </c>
      <c r="E2098" s="42">
        <v>1466681.905</v>
      </c>
      <c r="F2098" s="41" t="s">
        <v>20650</v>
      </c>
    </row>
    <row r="2099" spans="1:6" ht="20.100000000000001" customHeight="1">
      <c r="A2099" s="46">
        <v>45224</v>
      </c>
      <c r="B2099" s="45">
        <v>45224.576173784677</v>
      </c>
      <c r="C2099" s="44">
        <v>200</v>
      </c>
      <c r="D2099" s="43">
        <v>27.774999999999999</v>
      </c>
      <c r="E2099" s="42">
        <v>1472236.905</v>
      </c>
      <c r="F2099" s="41" t="s">
        <v>20650</v>
      </c>
    </row>
    <row r="2100" spans="1:6" ht="20.100000000000001" customHeight="1">
      <c r="A2100" s="46">
        <v>45224</v>
      </c>
      <c r="B2100" s="45">
        <v>45224.576173784677</v>
      </c>
      <c r="C2100" s="44">
        <v>397</v>
      </c>
      <c r="D2100" s="43">
        <v>27.774999999999999</v>
      </c>
      <c r="E2100" s="42">
        <v>1483263.58</v>
      </c>
      <c r="F2100" s="41" t="s">
        <v>20650</v>
      </c>
    </row>
    <row r="2101" spans="1:6" ht="20.100000000000001" customHeight="1">
      <c r="A2101" s="46">
        <v>45224</v>
      </c>
      <c r="B2101" s="45">
        <v>45224.576970058028</v>
      </c>
      <c r="C2101" s="44">
        <v>96</v>
      </c>
      <c r="D2101" s="43">
        <v>27.77</v>
      </c>
      <c r="E2101" s="42">
        <v>1485929.5</v>
      </c>
      <c r="F2101" s="41" t="s">
        <v>20650</v>
      </c>
    </row>
    <row r="2102" spans="1:6" ht="20.100000000000001" customHeight="1">
      <c r="A2102" s="46">
        <v>45224</v>
      </c>
      <c r="B2102" s="45">
        <v>45224.577215543948</v>
      </c>
      <c r="C2102" s="44">
        <v>119</v>
      </c>
      <c r="D2102" s="43">
        <v>27.765000000000001</v>
      </c>
      <c r="E2102" s="42">
        <v>1489233.5349999999</v>
      </c>
      <c r="F2102" s="41" t="s">
        <v>20650</v>
      </c>
    </row>
    <row r="2103" spans="1:6" ht="20.100000000000001" customHeight="1">
      <c r="A2103" s="46">
        <v>45224</v>
      </c>
      <c r="B2103" s="45">
        <v>45224.581417847425</v>
      </c>
      <c r="C2103" s="44">
        <v>197</v>
      </c>
      <c r="D2103" s="43">
        <v>27.774999999999999</v>
      </c>
      <c r="E2103" s="42">
        <v>1494705.21</v>
      </c>
      <c r="F2103" s="41" t="s">
        <v>20650</v>
      </c>
    </row>
    <row r="2104" spans="1:6" ht="20.100000000000001" customHeight="1">
      <c r="A2104" s="46">
        <v>45224</v>
      </c>
      <c r="B2104" s="45">
        <v>45224.581417847425</v>
      </c>
      <c r="C2104" s="44">
        <v>89</v>
      </c>
      <c r="D2104" s="43">
        <v>27.774999999999999</v>
      </c>
      <c r="E2104" s="42">
        <v>1497177.1850000001</v>
      </c>
      <c r="F2104" s="41" t="s">
        <v>20650</v>
      </c>
    </row>
    <row r="2105" spans="1:6" ht="20.100000000000001" customHeight="1">
      <c r="A2105" s="46">
        <v>45224</v>
      </c>
      <c r="B2105" s="45">
        <v>45224.582947442308</v>
      </c>
      <c r="C2105" s="44">
        <v>68</v>
      </c>
      <c r="D2105" s="43">
        <v>27.785</v>
      </c>
      <c r="E2105" s="42">
        <v>1499066.5649999999</v>
      </c>
      <c r="F2105" s="41" t="s">
        <v>20650</v>
      </c>
    </row>
    <row r="2106" spans="1:6" ht="20.100000000000001" customHeight="1">
      <c r="A2106" s="46">
        <v>45224</v>
      </c>
      <c r="B2106" s="45">
        <v>45224.582947557792</v>
      </c>
      <c r="C2106" s="44">
        <v>15</v>
      </c>
      <c r="D2106" s="43">
        <v>27.785</v>
      </c>
      <c r="E2106" s="42">
        <v>1499483.34</v>
      </c>
      <c r="F2106" s="41" t="s">
        <v>20722</v>
      </c>
    </row>
    <row r="2107" spans="1:6" ht="20.100000000000001" customHeight="1">
      <c r="A2107" s="46">
        <v>45224</v>
      </c>
      <c r="B2107" s="45">
        <v>45224.583517453633</v>
      </c>
      <c r="C2107" s="44">
        <v>149</v>
      </c>
      <c r="D2107" s="43">
        <v>27.795000000000002</v>
      </c>
      <c r="E2107" s="42">
        <v>1503624.7949999999</v>
      </c>
      <c r="F2107" s="41" t="s">
        <v>20722</v>
      </c>
    </row>
    <row r="2108" spans="1:6" ht="20.100000000000001" customHeight="1">
      <c r="A2108" s="46">
        <v>45224</v>
      </c>
      <c r="B2108" s="45">
        <v>45224.583517465275</v>
      </c>
      <c r="C2108" s="44">
        <v>147</v>
      </c>
      <c r="D2108" s="43">
        <v>27.795000000000002</v>
      </c>
      <c r="E2108" s="42">
        <v>1507710.66</v>
      </c>
      <c r="F2108" s="41" t="s">
        <v>20722</v>
      </c>
    </row>
    <row r="2109" spans="1:6" ht="20.100000000000001" customHeight="1">
      <c r="A2109" s="46">
        <v>45224</v>
      </c>
      <c r="B2109" s="45">
        <v>45224.583517500199</v>
      </c>
      <c r="C2109" s="44">
        <v>744</v>
      </c>
      <c r="D2109" s="43">
        <v>27.795000000000002</v>
      </c>
      <c r="E2109" s="42">
        <v>1528390.14</v>
      </c>
      <c r="F2109" s="41" t="s">
        <v>20650</v>
      </c>
    </row>
    <row r="2110" spans="1:6" ht="20.100000000000001" customHeight="1">
      <c r="A2110" s="46">
        <v>45224</v>
      </c>
      <c r="B2110" s="45">
        <v>45224.585202569608</v>
      </c>
      <c r="C2110" s="44">
        <v>225</v>
      </c>
      <c r="D2110" s="43">
        <v>27.79</v>
      </c>
      <c r="E2110" s="42">
        <v>1534642.89</v>
      </c>
      <c r="F2110" s="41" t="s">
        <v>20650</v>
      </c>
    </row>
    <row r="2111" spans="1:6" ht="20.100000000000001" customHeight="1">
      <c r="A2111" s="46">
        <v>45224</v>
      </c>
      <c r="B2111" s="45">
        <v>45224.591215960681</v>
      </c>
      <c r="C2111" s="44">
        <v>165</v>
      </c>
      <c r="D2111" s="43">
        <v>27.815000000000001</v>
      </c>
      <c r="E2111" s="42">
        <v>1539232.365</v>
      </c>
      <c r="F2111" s="41" t="s">
        <v>20722</v>
      </c>
    </row>
    <row r="2112" spans="1:6" ht="20.100000000000001" customHeight="1">
      <c r="A2112" s="46">
        <v>45224</v>
      </c>
      <c r="B2112" s="45">
        <v>45224.591215960681</v>
      </c>
      <c r="C2112" s="44">
        <v>203</v>
      </c>
      <c r="D2112" s="43">
        <v>27.815000000000001</v>
      </c>
      <c r="E2112" s="42">
        <v>1544878.81</v>
      </c>
      <c r="F2112" s="41" t="s">
        <v>20722</v>
      </c>
    </row>
    <row r="2113" spans="1:6" ht="20.100000000000001" customHeight="1">
      <c r="A2113" s="46">
        <v>45224</v>
      </c>
      <c r="B2113" s="45">
        <v>45224.59121599514</v>
      </c>
      <c r="C2113" s="44">
        <v>930</v>
      </c>
      <c r="D2113" s="43">
        <v>27.815000000000001</v>
      </c>
      <c r="E2113" s="42">
        <v>1570746.76</v>
      </c>
      <c r="F2113" s="41" t="s">
        <v>20650</v>
      </c>
    </row>
    <row r="2114" spans="1:6" ht="20.100000000000001" customHeight="1">
      <c r="A2114" s="46">
        <v>45224</v>
      </c>
      <c r="B2114" s="45">
        <v>45224.593784108758</v>
      </c>
      <c r="C2114" s="44">
        <v>193</v>
      </c>
      <c r="D2114" s="43">
        <v>27.815000000000001</v>
      </c>
      <c r="E2114" s="42">
        <v>1576115.0549999999</v>
      </c>
      <c r="F2114" s="41" t="s">
        <v>20722</v>
      </c>
    </row>
    <row r="2115" spans="1:6" ht="20.100000000000001" customHeight="1">
      <c r="A2115" s="46">
        <v>45224</v>
      </c>
      <c r="B2115" s="45">
        <v>45224.59379500011</v>
      </c>
      <c r="C2115" s="44">
        <v>110</v>
      </c>
      <c r="D2115" s="43">
        <v>27.815000000000001</v>
      </c>
      <c r="E2115" s="42">
        <v>1579174.7050000001</v>
      </c>
      <c r="F2115" s="41" t="s">
        <v>20722</v>
      </c>
    </row>
    <row r="2116" spans="1:6" ht="20.100000000000001" customHeight="1">
      <c r="A2116" s="46">
        <v>45224</v>
      </c>
      <c r="B2116" s="45">
        <v>45224.59379500011</v>
      </c>
      <c r="C2116" s="44">
        <v>2</v>
      </c>
      <c r="D2116" s="43">
        <v>27.815000000000001</v>
      </c>
      <c r="E2116" s="42">
        <v>1579230.335</v>
      </c>
      <c r="F2116" s="41" t="s">
        <v>20722</v>
      </c>
    </row>
    <row r="2117" spans="1:6" ht="20.100000000000001" customHeight="1">
      <c r="A2117" s="46">
        <v>45224</v>
      </c>
      <c r="B2117" s="45">
        <v>45224.595322268549</v>
      </c>
      <c r="C2117" s="44">
        <v>236</v>
      </c>
      <c r="D2117" s="43">
        <v>27.805</v>
      </c>
      <c r="E2117" s="42">
        <v>1585792.3149999999</v>
      </c>
      <c r="F2117" s="41" t="s">
        <v>20650</v>
      </c>
    </row>
    <row r="2118" spans="1:6" ht="20.100000000000001" customHeight="1">
      <c r="A2118" s="46">
        <v>45224</v>
      </c>
      <c r="B2118" s="45">
        <v>45224.597173182759</v>
      </c>
      <c r="C2118" s="44">
        <v>192</v>
      </c>
      <c r="D2118" s="43">
        <v>27.81</v>
      </c>
      <c r="E2118" s="42">
        <v>1591131.835</v>
      </c>
      <c r="F2118" s="41" t="s">
        <v>20647</v>
      </c>
    </row>
    <row r="2119" spans="1:6" ht="20.100000000000001" customHeight="1">
      <c r="A2119" s="46">
        <v>45224</v>
      </c>
      <c r="B2119" s="45">
        <v>45224.597173182759</v>
      </c>
      <c r="C2119" s="44">
        <v>114</v>
      </c>
      <c r="D2119" s="43">
        <v>27.81</v>
      </c>
      <c r="E2119" s="42">
        <v>1594302.175</v>
      </c>
      <c r="F2119" s="41" t="s">
        <v>20647</v>
      </c>
    </row>
    <row r="2120" spans="1:6" ht="20.100000000000001" customHeight="1">
      <c r="A2120" s="46">
        <v>45224</v>
      </c>
      <c r="B2120" s="45">
        <v>45224.598083692137</v>
      </c>
      <c r="C2120" s="44">
        <v>177</v>
      </c>
      <c r="D2120" s="43">
        <v>27.805</v>
      </c>
      <c r="E2120" s="42">
        <v>1599223.66</v>
      </c>
      <c r="F2120" s="41" t="s">
        <v>20650</v>
      </c>
    </row>
    <row r="2121" spans="1:6" ht="20.100000000000001" customHeight="1">
      <c r="A2121" s="46">
        <v>45224</v>
      </c>
      <c r="B2121" s="45">
        <v>45224.598083692137</v>
      </c>
      <c r="C2121" s="44">
        <v>105</v>
      </c>
      <c r="D2121" s="43">
        <v>27.805</v>
      </c>
      <c r="E2121" s="42">
        <v>1602143.1850000001</v>
      </c>
      <c r="F2121" s="41" t="s">
        <v>20650</v>
      </c>
    </row>
    <row r="2122" spans="1:6" ht="20.100000000000001" customHeight="1">
      <c r="A2122" s="46">
        <v>45224</v>
      </c>
      <c r="B2122" s="45">
        <v>45224.599745821673</v>
      </c>
      <c r="C2122" s="44">
        <v>233</v>
      </c>
      <c r="D2122" s="43">
        <v>27.8</v>
      </c>
      <c r="E2122" s="42">
        <v>1608620.585</v>
      </c>
      <c r="F2122" s="41" t="s">
        <v>20650</v>
      </c>
    </row>
    <row r="2123" spans="1:6" ht="20.100000000000001" customHeight="1">
      <c r="A2123" s="46">
        <v>45224</v>
      </c>
      <c r="B2123" s="45">
        <v>45224.599984571803</v>
      </c>
      <c r="C2123" s="44">
        <v>303</v>
      </c>
      <c r="D2123" s="43">
        <v>27.795000000000002</v>
      </c>
      <c r="E2123" s="42">
        <v>1617042.47</v>
      </c>
      <c r="F2123" s="41" t="s">
        <v>20650</v>
      </c>
    </row>
    <row r="2124" spans="1:6" ht="20.100000000000001" customHeight="1">
      <c r="A2124" s="46">
        <v>45224</v>
      </c>
      <c r="B2124" s="45">
        <v>45224.602062696591</v>
      </c>
      <c r="C2124" s="44">
        <v>248</v>
      </c>
      <c r="D2124" s="43">
        <v>27.79</v>
      </c>
      <c r="E2124" s="42">
        <v>1623934.39</v>
      </c>
      <c r="F2124" s="41" t="s">
        <v>20650</v>
      </c>
    </row>
    <row r="2125" spans="1:6" ht="20.100000000000001" customHeight="1">
      <c r="A2125" s="46">
        <v>45224</v>
      </c>
      <c r="B2125" s="45">
        <v>45224.604061088059</v>
      </c>
      <c r="C2125" s="44">
        <v>7</v>
      </c>
      <c r="D2125" s="43">
        <v>27.815000000000001</v>
      </c>
      <c r="E2125" s="42">
        <v>1624129.095</v>
      </c>
      <c r="F2125" s="41" t="s">
        <v>20648</v>
      </c>
    </row>
    <row r="2126" spans="1:6" ht="20.100000000000001" customHeight="1">
      <c r="A2126" s="46">
        <v>45224</v>
      </c>
      <c r="B2126" s="45">
        <v>45224.604061088059</v>
      </c>
      <c r="C2126" s="44">
        <v>91</v>
      </c>
      <c r="D2126" s="43">
        <v>27.815000000000001</v>
      </c>
      <c r="E2126" s="42">
        <v>1626660.26</v>
      </c>
      <c r="F2126" s="41" t="s">
        <v>20648</v>
      </c>
    </row>
    <row r="2127" spans="1:6" ht="20.100000000000001" customHeight="1">
      <c r="A2127" s="46">
        <v>45224</v>
      </c>
      <c r="B2127" s="45">
        <v>45224.604727152735</v>
      </c>
      <c r="C2127" s="44">
        <v>50</v>
      </c>
      <c r="D2127" s="43">
        <v>27.815000000000001</v>
      </c>
      <c r="E2127" s="42">
        <v>1628051.01</v>
      </c>
      <c r="F2127" s="41" t="s">
        <v>20650</v>
      </c>
    </row>
    <row r="2128" spans="1:6" ht="20.100000000000001" customHeight="1">
      <c r="A2128" s="46">
        <v>45224</v>
      </c>
      <c r="B2128" s="45">
        <v>45224.604958229233</v>
      </c>
      <c r="C2128" s="44">
        <v>318</v>
      </c>
      <c r="D2128" s="43">
        <v>27.82</v>
      </c>
      <c r="E2128" s="42">
        <v>1636897.77</v>
      </c>
      <c r="F2128" s="41" t="s">
        <v>20722</v>
      </c>
    </row>
    <row r="2129" spans="1:6" ht="20.100000000000001" customHeight="1">
      <c r="A2129" s="46">
        <v>45224</v>
      </c>
      <c r="B2129" s="45">
        <v>45224.604958275333</v>
      </c>
      <c r="C2129" s="44">
        <v>758</v>
      </c>
      <c r="D2129" s="43">
        <v>27.82</v>
      </c>
      <c r="E2129" s="42">
        <v>1657985.33</v>
      </c>
      <c r="F2129" s="41" t="s">
        <v>20650</v>
      </c>
    </row>
    <row r="2130" spans="1:6" ht="20.100000000000001" customHeight="1">
      <c r="A2130" s="46">
        <v>45224</v>
      </c>
      <c r="B2130" s="45">
        <v>45224.606985150371</v>
      </c>
      <c r="C2130" s="44">
        <v>155</v>
      </c>
      <c r="D2130" s="43">
        <v>27.824999999999999</v>
      </c>
      <c r="E2130" s="42">
        <v>1662298.2050000001</v>
      </c>
      <c r="F2130" s="41" t="s">
        <v>20650</v>
      </c>
    </row>
    <row r="2131" spans="1:6" ht="20.100000000000001" customHeight="1">
      <c r="A2131" s="46">
        <v>45224</v>
      </c>
      <c r="B2131" s="45">
        <v>45224.606985150371</v>
      </c>
      <c r="C2131" s="44">
        <v>261</v>
      </c>
      <c r="D2131" s="43">
        <v>27.824999999999999</v>
      </c>
      <c r="E2131" s="42">
        <v>1669560.53</v>
      </c>
      <c r="F2131" s="41" t="s">
        <v>20650</v>
      </c>
    </row>
    <row r="2132" spans="1:6" ht="20.100000000000001" customHeight="1">
      <c r="A2132" s="46">
        <v>45224</v>
      </c>
      <c r="B2132" s="45">
        <v>45224.608540972229</v>
      </c>
      <c r="C2132" s="44">
        <v>1</v>
      </c>
      <c r="D2132" s="43">
        <v>27.82</v>
      </c>
      <c r="E2132" s="42">
        <v>1669588.35</v>
      </c>
      <c r="F2132" s="41" t="s">
        <v>20650</v>
      </c>
    </row>
    <row r="2133" spans="1:6" ht="20.100000000000001" customHeight="1">
      <c r="A2133" s="46">
        <v>45224</v>
      </c>
      <c r="B2133" s="45">
        <v>45224.608540972229</v>
      </c>
      <c r="C2133" s="44">
        <v>272</v>
      </c>
      <c r="D2133" s="43">
        <v>27.82</v>
      </c>
      <c r="E2133" s="42">
        <v>1677155.39</v>
      </c>
      <c r="F2133" s="41" t="s">
        <v>20650</v>
      </c>
    </row>
    <row r="2134" spans="1:6" ht="20.100000000000001" customHeight="1">
      <c r="A2134" s="46">
        <v>45224</v>
      </c>
      <c r="B2134" s="45">
        <v>45224.608956053387</v>
      </c>
      <c r="C2134" s="44">
        <v>256</v>
      </c>
      <c r="D2134" s="43">
        <v>27.85</v>
      </c>
      <c r="E2134" s="42">
        <v>1684284.99</v>
      </c>
      <c r="F2134" s="41" t="s">
        <v>20650</v>
      </c>
    </row>
    <row r="2135" spans="1:6" ht="20.100000000000001" customHeight="1">
      <c r="A2135" s="46">
        <v>45224</v>
      </c>
      <c r="B2135" s="45">
        <v>45224.609353599604</v>
      </c>
      <c r="C2135" s="44">
        <v>267</v>
      </c>
      <c r="D2135" s="43">
        <v>27.835000000000001</v>
      </c>
      <c r="E2135" s="42">
        <v>1691716.9350000001</v>
      </c>
      <c r="F2135" s="41" t="s">
        <v>20650</v>
      </c>
    </row>
    <row r="2136" spans="1:6" ht="20.100000000000001" customHeight="1">
      <c r="A2136" s="46">
        <v>45224</v>
      </c>
      <c r="B2136" s="45">
        <v>45224.610575092491</v>
      </c>
      <c r="C2136" s="44">
        <v>270</v>
      </c>
      <c r="D2136" s="43">
        <v>27.83</v>
      </c>
      <c r="E2136" s="42">
        <v>1699231.0349999999</v>
      </c>
      <c r="F2136" s="41" t="s">
        <v>20650</v>
      </c>
    </row>
    <row r="2137" spans="1:6" ht="20.100000000000001" customHeight="1">
      <c r="A2137" s="46">
        <v>45224</v>
      </c>
      <c r="B2137" s="45">
        <v>45224.611870335881</v>
      </c>
      <c r="C2137" s="44">
        <v>303</v>
      </c>
      <c r="D2137" s="43">
        <v>27.835000000000001</v>
      </c>
      <c r="E2137" s="42">
        <v>1707665.04</v>
      </c>
      <c r="F2137" s="41" t="s">
        <v>20650</v>
      </c>
    </row>
    <row r="2138" spans="1:6" ht="20.100000000000001" customHeight="1">
      <c r="A2138" s="46">
        <v>45224</v>
      </c>
      <c r="B2138" s="45">
        <v>45224.61261708336</v>
      </c>
      <c r="C2138" s="44">
        <v>270</v>
      </c>
      <c r="D2138" s="43">
        <v>27.83</v>
      </c>
      <c r="E2138" s="42">
        <v>1715179.14</v>
      </c>
      <c r="F2138" s="41" t="s">
        <v>20650</v>
      </c>
    </row>
    <row r="2139" spans="1:6" ht="20.100000000000001" customHeight="1">
      <c r="A2139" s="46">
        <v>45224</v>
      </c>
      <c r="B2139" s="45">
        <v>45224.613148645964</v>
      </c>
      <c r="C2139" s="44">
        <v>206</v>
      </c>
      <c r="D2139" s="43">
        <v>27.82</v>
      </c>
      <c r="E2139" s="42">
        <v>1720910.06</v>
      </c>
      <c r="F2139" s="41" t="s">
        <v>20650</v>
      </c>
    </row>
    <row r="2140" spans="1:6" ht="20.100000000000001" customHeight="1">
      <c r="A2140" s="46">
        <v>45224</v>
      </c>
      <c r="B2140" s="45">
        <v>45224.613524502143</v>
      </c>
      <c r="C2140" s="44">
        <v>96</v>
      </c>
      <c r="D2140" s="43">
        <v>27.81</v>
      </c>
      <c r="E2140" s="42">
        <v>1723579.82</v>
      </c>
      <c r="F2140" s="41" t="s">
        <v>20650</v>
      </c>
    </row>
    <row r="2141" spans="1:6" ht="20.100000000000001" customHeight="1">
      <c r="A2141" s="46">
        <v>45224</v>
      </c>
      <c r="B2141" s="45">
        <v>45224.614223749842</v>
      </c>
      <c r="C2141" s="44">
        <v>104</v>
      </c>
      <c r="D2141" s="43">
        <v>27.8</v>
      </c>
      <c r="E2141" s="42">
        <v>1726471.02</v>
      </c>
      <c r="F2141" s="41" t="s">
        <v>20650</v>
      </c>
    </row>
    <row r="2142" spans="1:6" ht="20.100000000000001" customHeight="1">
      <c r="A2142" s="46">
        <v>45224</v>
      </c>
      <c r="B2142" s="45">
        <v>45224.615535439923</v>
      </c>
      <c r="C2142" s="44">
        <v>334</v>
      </c>
      <c r="D2142" s="43">
        <v>27.815000000000001</v>
      </c>
      <c r="E2142" s="42">
        <v>1735761.23</v>
      </c>
      <c r="F2142" s="41" t="s">
        <v>20650</v>
      </c>
    </row>
    <row r="2143" spans="1:6" ht="20.100000000000001" customHeight="1">
      <c r="A2143" s="46">
        <v>45224</v>
      </c>
      <c r="B2143" s="45">
        <v>45224.618183171377</v>
      </c>
      <c r="C2143" s="44">
        <v>294</v>
      </c>
      <c r="D2143" s="43">
        <v>27.815000000000001</v>
      </c>
      <c r="E2143" s="42">
        <v>1743938.84</v>
      </c>
      <c r="F2143" s="41" t="s">
        <v>20722</v>
      </c>
    </row>
    <row r="2144" spans="1:6" ht="20.100000000000001" customHeight="1">
      <c r="A2144" s="46">
        <v>45224</v>
      </c>
      <c r="B2144" s="45">
        <v>45224.618183171377</v>
      </c>
      <c r="C2144" s="44">
        <v>7</v>
      </c>
      <c r="D2144" s="43">
        <v>27.815000000000001</v>
      </c>
      <c r="E2144" s="42">
        <v>1744133.5449999999</v>
      </c>
      <c r="F2144" s="41" t="s">
        <v>20647</v>
      </c>
    </row>
    <row r="2145" spans="1:6" ht="20.100000000000001" customHeight="1">
      <c r="A2145" s="46">
        <v>45224</v>
      </c>
      <c r="B2145" s="45">
        <v>45224.618183171377</v>
      </c>
      <c r="C2145" s="44">
        <v>130</v>
      </c>
      <c r="D2145" s="43">
        <v>27.815000000000001</v>
      </c>
      <c r="E2145" s="42">
        <v>1747749.4950000001</v>
      </c>
      <c r="F2145" s="41" t="s">
        <v>20650</v>
      </c>
    </row>
    <row r="2146" spans="1:6" ht="20.100000000000001" customHeight="1">
      <c r="A2146" s="46">
        <v>45224</v>
      </c>
      <c r="B2146" s="45">
        <v>45224.618183171377</v>
      </c>
      <c r="C2146" s="44">
        <v>198</v>
      </c>
      <c r="D2146" s="43">
        <v>27.815000000000001</v>
      </c>
      <c r="E2146" s="42">
        <v>1753256.865</v>
      </c>
      <c r="F2146" s="41" t="s">
        <v>20650</v>
      </c>
    </row>
    <row r="2147" spans="1:6" ht="20.100000000000001" customHeight="1">
      <c r="A2147" s="46">
        <v>45224</v>
      </c>
      <c r="B2147" s="45">
        <v>45224.618183171377</v>
      </c>
      <c r="C2147" s="44">
        <v>20</v>
      </c>
      <c r="D2147" s="43">
        <v>27.815000000000001</v>
      </c>
      <c r="E2147" s="42">
        <v>1753813.165</v>
      </c>
      <c r="F2147" s="41" t="s">
        <v>20650</v>
      </c>
    </row>
    <row r="2148" spans="1:6" ht="20.100000000000001" customHeight="1">
      <c r="A2148" s="46">
        <v>45224</v>
      </c>
      <c r="B2148" s="45">
        <v>45224.618183171377</v>
      </c>
      <c r="C2148" s="44">
        <v>115</v>
      </c>
      <c r="D2148" s="43">
        <v>27.815000000000001</v>
      </c>
      <c r="E2148" s="42">
        <v>1757011.89</v>
      </c>
      <c r="F2148" s="41" t="s">
        <v>20650</v>
      </c>
    </row>
    <row r="2149" spans="1:6" ht="20.100000000000001" customHeight="1">
      <c r="A2149" s="46">
        <v>45224</v>
      </c>
      <c r="B2149" s="45">
        <v>45224.620654502418</v>
      </c>
      <c r="C2149" s="44">
        <v>91</v>
      </c>
      <c r="D2149" s="43">
        <v>27.82</v>
      </c>
      <c r="E2149" s="42">
        <v>1759543.51</v>
      </c>
      <c r="F2149" s="41" t="s">
        <v>20648</v>
      </c>
    </row>
    <row r="2150" spans="1:6" ht="20.100000000000001" customHeight="1">
      <c r="A2150" s="46">
        <v>45224</v>
      </c>
      <c r="B2150" s="45">
        <v>45224.620654502418</v>
      </c>
      <c r="C2150" s="44">
        <v>89</v>
      </c>
      <c r="D2150" s="43">
        <v>27.82</v>
      </c>
      <c r="E2150" s="42">
        <v>1762019.49</v>
      </c>
      <c r="F2150" s="41" t="s">
        <v>20648</v>
      </c>
    </row>
    <row r="2151" spans="1:6" ht="20.100000000000001" customHeight="1">
      <c r="A2151" s="46">
        <v>45224</v>
      </c>
      <c r="B2151" s="45">
        <v>45224.620696400292</v>
      </c>
      <c r="C2151" s="44">
        <v>482</v>
      </c>
      <c r="D2151" s="43">
        <v>27.82</v>
      </c>
      <c r="E2151" s="42">
        <v>1775428.73</v>
      </c>
      <c r="F2151" s="41" t="s">
        <v>20648</v>
      </c>
    </row>
    <row r="2152" spans="1:6" ht="20.100000000000001" customHeight="1">
      <c r="A2152" s="46">
        <v>45224</v>
      </c>
      <c r="B2152" s="45">
        <v>45224.620835890993</v>
      </c>
      <c r="C2152" s="44">
        <v>112</v>
      </c>
      <c r="D2152" s="43">
        <v>27.82</v>
      </c>
      <c r="E2152" s="42">
        <v>1778544.57</v>
      </c>
      <c r="F2152" s="41" t="s">
        <v>20648</v>
      </c>
    </row>
    <row r="2153" spans="1:6" ht="20.100000000000001" customHeight="1">
      <c r="A2153" s="46">
        <v>45224</v>
      </c>
      <c r="B2153" s="45">
        <v>45224.620835914277</v>
      </c>
      <c r="C2153" s="44">
        <v>231</v>
      </c>
      <c r="D2153" s="43">
        <v>27.82</v>
      </c>
      <c r="E2153" s="42">
        <v>1784970.99</v>
      </c>
      <c r="F2153" s="41" t="s">
        <v>20722</v>
      </c>
    </row>
    <row r="2154" spans="1:6" ht="20.100000000000001" customHeight="1">
      <c r="A2154" s="46">
        <v>45224</v>
      </c>
      <c r="B2154" s="45">
        <v>45224.621855740901</v>
      </c>
      <c r="C2154" s="44">
        <v>105</v>
      </c>
      <c r="D2154" s="43">
        <v>27.815000000000001</v>
      </c>
      <c r="E2154" s="42">
        <v>1787891.5649999999</v>
      </c>
      <c r="F2154" s="41" t="s">
        <v>20650</v>
      </c>
    </row>
    <row r="2155" spans="1:6" ht="20.100000000000001" customHeight="1">
      <c r="A2155" s="46">
        <v>45224</v>
      </c>
      <c r="B2155" s="45">
        <v>45224.621979050804</v>
      </c>
      <c r="C2155" s="44">
        <v>195</v>
      </c>
      <c r="D2155" s="43">
        <v>27.81</v>
      </c>
      <c r="E2155" s="42">
        <v>1793314.5149999999</v>
      </c>
      <c r="F2155" s="41" t="s">
        <v>20650</v>
      </c>
    </row>
    <row r="2156" spans="1:6" ht="20.100000000000001" customHeight="1">
      <c r="A2156" s="46">
        <v>45224</v>
      </c>
      <c r="B2156" s="45">
        <v>45224.624555868097</v>
      </c>
      <c r="C2156" s="44">
        <v>121</v>
      </c>
      <c r="D2156" s="43">
        <v>27.795000000000002</v>
      </c>
      <c r="E2156" s="42">
        <v>1796677.71</v>
      </c>
      <c r="F2156" s="41" t="s">
        <v>20650</v>
      </c>
    </row>
    <row r="2157" spans="1:6" ht="20.100000000000001" customHeight="1">
      <c r="A2157" s="46">
        <v>45224</v>
      </c>
      <c r="B2157" s="45">
        <v>45224.624727372546</v>
      </c>
      <c r="C2157" s="44">
        <v>374</v>
      </c>
      <c r="D2157" s="43">
        <v>27.79</v>
      </c>
      <c r="E2157" s="42">
        <v>1807071.17</v>
      </c>
      <c r="F2157" s="41" t="s">
        <v>20650</v>
      </c>
    </row>
    <row r="2158" spans="1:6" ht="20.100000000000001" customHeight="1">
      <c r="A2158" s="46">
        <v>45224</v>
      </c>
      <c r="B2158" s="45">
        <v>45224.626656759065</v>
      </c>
      <c r="C2158" s="44">
        <v>6</v>
      </c>
      <c r="D2158" s="43">
        <v>27.785</v>
      </c>
      <c r="E2158" s="42">
        <v>1807237.88</v>
      </c>
      <c r="F2158" s="41" t="s">
        <v>20647</v>
      </c>
    </row>
    <row r="2159" spans="1:6" ht="20.100000000000001" customHeight="1">
      <c r="A2159" s="46">
        <v>45224</v>
      </c>
      <c r="B2159" s="45">
        <v>45224.626656759065</v>
      </c>
      <c r="C2159" s="44">
        <v>250</v>
      </c>
      <c r="D2159" s="43">
        <v>27.785</v>
      </c>
      <c r="E2159" s="42">
        <v>1814184.13</v>
      </c>
      <c r="F2159" s="41" t="s">
        <v>20650</v>
      </c>
    </row>
    <row r="2160" spans="1:6" ht="20.100000000000001" customHeight="1">
      <c r="A2160" s="46">
        <v>45224</v>
      </c>
      <c r="B2160" s="45">
        <v>45224.626656759065</v>
      </c>
      <c r="C2160" s="44">
        <v>198</v>
      </c>
      <c r="D2160" s="43">
        <v>27.785</v>
      </c>
      <c r="E2160" s="42">
        <v>1819685.56</v>
      </c>
      <c r="F2160" s="41" t="s">
        <v>20650</v>
      </c>
    </row>
    <row r="2161" spans="1:6" ht="20.100000000000001" customHeight="1">
      <c r="A2161" s="46">
        <v>45224</v>
      </c>
      <c r="B2161" s="45">
        <v>45224.626656759065</v>
      </c>
      <c r="C2161" s="44">
        <v>360</v>
      </c>
      <c r="D2161" s="43">
        <v>27.785</v>
      </c>
      <c r="E2161" s="42">
        <v>1829688.16</v>
      </c>
      <c r="F2161" s="41" t="s">
        <v>20650</v>
      </c>
    </row>
    <row r="2162" spans="1:6" ht="20.100000000000001" customHeight="1">
      <c r="A2162" s="46">
        <v>45224</v>
      </c>
      <c r="B2162" s="45">
        <v>45224.626656759065</v>
      </c>
      <c r="C2162" s="44">
        <v>189</v>
      </c>
      <c r="D2162" s="43">
        <v>27.785</v>
      </c>
      <c r="E2162" s="42">
        <v>1834939.5249999999</v>
      </c>
      <c r="F2162" s="41" t="s">
        <v>20650</v>
      </c>
    </row>
    <row r="2163" spans="1:6" ht="20.100000000000001" customHeight="1">
      <c r="A2163" s="46">
        <v>45224</v>
      </c>
      <c r="B2163" s="45">
        <v>45224.629834027961</v>
      </c>
      <c r="C2163" s="44">
        <v>197</v>
      </c>
      <c r="D2163" s="43">
        <v>27.805</v>
      </c>
      <c r="E2163" s="42">
        <v>1840417.11</v>
      </c>
      <c r="F2163" s="41" t="s">
        <v>20722</v>
      </c>
    </row>
    <row r="2164" spans="1:6" ht="20.100000000000001" customHeight="1">
      <c r="A2164" s="46">
        <v>45224</v>
      </c>
      <c r="B2164" s="45">
        <v>45224.630049687345</v>
      </c>
      <c r="C2164" s="44">
        <v>583</v>
      </c>
      <c r="D2164" s="43">
        <v>27.805</v>
      </c>
      <c r="E2164" s="42">
        <v>1856627.425</v>
      </c>
      <c r="F2164" s="41" t="s">
        <v>20722</v>
      </c>
    </row>
    <row r="2165" spans="1:6" ht="20.100000000000001" customHeight="1">
      <c r="A2165" s="46">
        <v>45224</v>
      </c>
      <c r="B2165" s="45">
        <v>45224.630049687345</v>
      </c>
      <c r="C2165" s="44">
        <v>297</v>
      </c>
      <c r="D2165" s="43">
        <v>27.805</v>
      </c>
      <c r="E2165" s="42">
        <v>1864885.51</v>
      </c>
      <c r="F2165" s="41" t="s">
        <v>20647</v>
      </c>
    </row>
    <row r="2166" spans="1:6" ht="20.100000000000001" customHeight="1">
      <c r="A2166" s="46">
        <v>45224</v>
      </c>
      <c r="B2166" s="45">
        <v>45224.633541886695</v>
      </c>
      <c r="C2166" s="44">
        <v>289</v>
      </c>
      <c r="D2166" s="43">
        <v>27.81</v>
      </c>
      <c r="E2166" s="42">
        <v>1872922.6</v>
      </c>
      <c r="F2166" s="41" t="s">
        <v>20722</v>
      </c>
    </row>
    <row r="2167" spans="1:6" ht="20.100000000000001" customHeight="1">
      <c r="A2167" s="46">
        <v>45224</v>
      </c>
      <c r="B2167" s="45">
        <v>45224.633541886695</v>
      </c>
      <c r="C2167" s="44">
        <v>11</v>
      </c>
      <c r="D2167" s="43">
        <v>27.81</v>
      </c>
      <c r="E2167" s="42">
        <v>1873228.51</v>
      </c>
      <c r="F2167" s="41" t="s">
        <v>20722</v>
      </c>
    </row>
    <row r="2168" spans="1:6" ht="20.100000000000001" customHeight="1">
      <c r="A2168" s="46">
        <v>45224</v>
      </c>
      <c r="B2168" s="45">
        <v>45224.633541921154</v>
      </c>
      <c r="C2168" s="44">
        <v>729</v>
      </c>
      <c r="D2168" s="43">
        <v>27.81</v>
      </c>
      <c r="E2168" s="42">
        <v>1893502</v>
      </c>
      <c r="F2168" s="41" t="s">
        <v>20650</v>
      </c>
    </row>
    <row r="2169" spans="1:6" ht="20.100000000000001" customHeight="1">
      <c r="A2169" s="46">
        <v>45224</v>
      </c>
      <c r="B2169" s="45">
        <v>45224.634404814802</v>
      </c>
      <c r="C2169" s="44">
        <v>72</v>
      </c>
      <c r="D2169" s="43">
        <v>27.795000000000002</v>
      </c>
      <c r="E2169" s="42">
        <v>1895503.24</v>
      </c>
      <c r="F2169" s="41" t="s">
        <v>20650</v>
      </c>
    </row>
    <row r="2170" spans="1:6" ht="20.100000000000001" customHeight="1">
      <c r="A2170" s="46">
        <v>45224</v>
      </c>
      <c r="B2170" s="45">
        <v>45224.635538958479</v>
      </c>
      <c r="C2170" s="44">
        <v>96</v>
      </c>
      <c r="D2170" s="43">
        <v>27.785</v>
      </c>
      <c r="E2170" s="42">
        <v>1898170.6</v>
      </c>
      <c r="F2170" s="41" t="s">
        <v>20650</v>
      </c>
    </row>
    <row r="2171" spans="1:6" ht="20.100000000000001" customHeight="1">
      <c r="A2171" s="46">
        <v>45224</v>
      </c>
      <c r="B2171" s="45">
        <v>45224.637549803127</v>
      </c>
      <c r="C2171" s="44">
        <v>231</v>
      </c>
      <c r="D2171" s="43">
        <v>27.795000000000002</v>
      </c>
      <c r="E2171" s="42">
        <v>1904591.2450000001</v>
      </c>
      <c r="F2171" s="41" t="s">
        <v>20650</v>
      </c>
    </row>
    <row r="2172" spans="1:6" ht="20.100000000000001" customHeight="1">
      <c r="A2172" s="46">
        <v>45224</v>
      </c>
      <c r="B2172" s="45">
        <v>45224.637549803127</v>
      </c>
      <c r="C2172" s="44">
        <v>121</v>
      </c>
      <c r="D2172" s="43">
        <v>27.795000000000002</v>
      </c>
      <c r="E2172" s="42">
        <v>1907954.44</v>
      </c>
      <c r="F2172" s="41" t="s">
        <v>20650</v>
      </c>
    </row>
    <row r="2173" spans="1:6" ht="20.100000000000001" customHeight="1">
      <c r="A2173" s="46">
        <v>45224</v>
      </c>
      <c r="B2173" s="45">
        <v>45224.639255682938</v>
      </c>
      <c r="C2173" s="44">
        <v>322</v>
      </c>
      <c r="D2173" s="43">
        <v>27.79</v>
      </c>
      <c r="E2173" s="42">
        <v>1916902.82</v>
      </c>
      <c r="F2173" s="41" t="s">
        <v>20650</v>
      </c>
    </row>
    <row r="2174" spans="1:6" ht="20.100000000000001" customHeight="1">
      <c r="A2174" s="46">
        <v>45224</v>
      </c>
      <c r="B2174" s="45">
        <v>45224.639255682938</v>
      </c>
      <c r="C2174" s="44">
        <v>51</v>
      </c>
      <c r="D2174" s="43">
        <v>27.79</v>
      </c>
      <c r="E2174" s="42">
        <v>1918320.11</v>
      </c>
      <c r="F2174" s="41" t="s">
        <v>20650</v>
      </c>
    </row>
    <row r="2175" spans="1:6" ht="20.100000000000001" customHeight="1">
      <c r="A2175" s="46">
        <v>45224</v>
      </c>
      <c r="B2175" s="45">
        <v>45224.639256076422</v>
      </c>
      <c r="C2175" s="44">
        <v>198</v>
      </c>
      <c r="D2175" s="43">
        <v>27.79</v>
      </c>
      <c r="E2175" s="42">
        <v>1923822.53</v>
      </c>
      <c r="F2175" s="41" t="s">
        <v>20650</v>
      </c>
    </row>
    <row r="2176" spans="1:6" ht="20.100000000000001" customHeight="1">
      <c r="A2176" s="46">
        <v>45224</v>
      </c>
      <c r="B2176" s="45">
        <v>45224.639256076422</v>
      </c>
      <c r="C2176" s="44">
        <v>102</v>
      </c>
      <c r="D2176" s="43">
        <v>27.79</v>
      </c>
      <c r="E2176" s="42">
        <v>1926657.11</v>
      </c>
      <c r="F2176" s="41" t="s">
        <v>20650</v>
      </c>
    </row>
    <row r="2177" spans="1:6" ht="20.100000000000001" customHeight="1">
      <c r="A2177" s="46">
        <v>45224</v>
      </c>
      <c r="B2177" s="45">
        <v>45224.639949606266</v>
      </c>
      <c r="C2177" s="44">
        <v>243</v>
      </c>
      <c r="D2177" s="43">
        <v>27.785</v>
      </c>
      <c r="E2177" s="42">
        <v>1933408.865</v>
      </c>
      <c r="F2177" s="41" t="s">
        <v>20650</v>
      </c>
    </row>
    <row r="2178" spans="1:6" ht="20.100000000000001" customHeight="1">
      <c r="A2178" s="46">
        <v>45224</v>
      </c>
      <c r="B2178" s="45">
        <v>45224.64221001137</v>
      </c>
      <c r="C2178" s="44">
        <v>250</v>
      </c>
      <c r="D2178" s="43">
        <v>27.785</v>
      </c>
      <c r="E2178" s="42">
        <v>1940355.115</v>
      </c>
      <c r="F2178" s="41" t="s">
        <v>20650</v>
      </c>
    </row>
    <row r="2179" spans="1:6" ht="20.100000000000001" customHeight="1">
      <c r="A2179" s="46">
        <v>45224</v>
      </c>
      <c r="B2179" s="45">
        <v>45224.64221001137</v>
      </c>
      <c r="C2179" s="44">
        <v>59</v>
      </c>
      <c r="D2179" s="43">
        <v>27.785</v>
      </c>
      <c r="E2179" s="42">
        <v>1941994.43</v>
      </c>
      <c r="F2179" s="41" t="s">
        <v>20650</v>
      </c>
    </row>
    <row r="2180" spans="1:6" ht="20.100000000000001" customHeight="1">
      <c r="A2180" s="46">
        <v>45224</v>
      </c>
      <c r="B2180" s="45">
        <v>45224.642638958525</v>
      </c>
      <c r="C2180" s="44">
        <v>251</v>
      </c>
      <c r="D2180" s="43">
        <v>27.78</v>
      </c>
      <c r="E2180" s="42">
        <v>1948967.21</v>
      </c>
      <c r="F2180" s="41" t="s">
        <v>20650</v>
      </c>
    </row>
    <row r="2181" spans="1:6" ht="20.100000000000001" customHeight="1">
      <c r="A2181" s="46">
        <v>45224</v>
      </c>
      <c r="B2181" s="45">
        <v>45224.644497326575</v>
      </c>
      <c r="C2181" s="44">
        <v>312</v>
      </c>
      <c r="D2181" s="43">
        <v>27.795000000000002</v>
      </c>
      <c r="E2181" s="42">
        <v>1957639.25</v>
      </c>
      <c r="F2181" s="41" t="s">
        <v>20722</v>
      </c>
    </row>
    <row r="2182" spans="1:6" ht="20.100000000000001" customHeight="1">
      <c r="A2182" s="46">
        <v>45224</v>
      </c>
      <c r="B2182" s="45">
        <v>45224.644497314934</v>
      </c>
      <c r="C2182" s="44">
        <v>770</v>
      </c>
      <c r="D2182" s="43">
        <v>27.795000000000002</v>
      </c>
      <c r="E2182" s="42">
        <v>1979041.4</v>
      </c>
      <c r="F2182" s="41" t="s">
        <v>20650</v>
      </c>
    </row>
    <row r="2183" spans="1:6" ht="20.100000000000001" customHeight="1">
      <c r="A2183" s="46">
        <v>45224</v>
      </c>
      <c r="B2183" s="45">
        <v>45224.645853784867</v>
      </c>
      <c r="C2183" s="44">
        <v>252</v>
      </c>
      <c r="D2183" s="43">
        <v>27.8</v>
      </c>
      <c r="E2183" s="42">
        <v>1986047</v>
      </c>
      <c r="F2183" s="41" t="s">
        <v>20650</v>
      </c>
    </row>
    <row r="2184" spans="1:6" ht="20.100000000000001" customHeight="1">
      <c r="A2184" s="46">
        <v>45224</v>
      </c>
      <c r="B2184" s="45">
        <v>45224.645893749781</v>
      </c>
      <c r="C2184" s="44">
        <v>244</v>
      </c>
      <c r="D2184" s="43">
        <v>27.8</v>
      </c>
      <c r="E2184" s="42">
        <v>1992830.2</v>
      </c>
      <c r="F2184" s="41" t="s">
        <v>20650</v>
      </c>
    </row>
    <row r="2185" spans="1:6" ht="20.100000000000001" customHeight="1">
      <c r="A2185" s="46">
        <v>45224</v>
      </c>
      <c r="B2185" s="45">
        <v>45224.64713358786</v>
      </c>
      <c r="C2185" s="44">
        <v>380</v>
      </c>
      <c r="D2185" s="43">
        <v>27.835000000000001</v>
      </c>
      <c r="E2185" s="42">
        <v>2003407.5</v>
      </c>
      <c r="F2185" s="41" t="s">
        <v>20722</v>
      </c>
    </row>
    <row r="2186" spans="1:6" ht="20.100000000000001" customHeight="1">
      <c r="A2186" s="46">
        <v>45224</v>
      </c>
      <c r="B2186" s="45">
        <v>45224.647133576218</v>
      </c>
      <c r="C2186" s="44">
        <v>198</v>
      </c>
      <c r="D2186" s="43">
        <v>27.835000000000001</v>
      </c>
      <c r="E2186" s="42">
        <v>2008918.83</v>
      </c>
      <c r="F2186" s="41" t="s">
        <v>20650</v>
      </c>
    </row>
    <row r="2187" spans="1:6" ht="20.100000000000001" customHeight="1">
      <c r="A2187" s="46">
        <v>45224</v>
      </c>
      <c r="B2187" s="45">
        <v>45224.647839884274</v>
      </c>
      <c r="C2187" s="44">
        <v>164</v>
      </c>
      <c r="D2187" s="43">
        <v>27.85</v>
      </c>
      <c r="E2187" s="42">
        <v>2013486.23</v>
      </c>
      <c r="F2187" s="41" t="s">
        <v>20722</v>
      </c>
    </row>
    <row r="2188" spans="1:6" ht="20.100000000000001" customHeight="1">
      <c r="A2188" s="46">
        <v>45224</v>
      </c>
      <c r="B2188" s="45">
        <v>45224.647839884274</v>
      </c>
      <c r="C2188" s="44">
        <v>75</v>
      </c>
      <c r="D2188" s="43">
        <v>27.85</v>
      </c>
      <c r="E2188" s="42">
        <v>2015574.98</v>
      </c>
      <c r="F2188" s="41" t="s">
        <v>20722</v>
      </c>
    </row>
    <row r="2189" spans="1:6" ht="20.100000000000001" customHeight="1">
      <c r="A2189" s="46">
        <v>45224</v>
      </c>
      <c r="B2189" s="45">
        <v>45224.647839884274</v>
      </c>
      <c r="C2189" s="44">
        <v>250</v>
      </c>
      <c r="D2189" s="43">
        <v>27.85</v>
      </c>
      <c r="E2189" s="42">
        <v>2022537.48</v>
      </c>
      <c r="F2189" s="41" t="s">
        <v>20650</v>
      </c>
    </row>
    <row r="2190" spans="1:6" ht="20.100000000000001" customHeight="1">
      <c r="A2190" s="46">
        <v>45224</v>
      </c>
      <c r="B2190" s="45">
        <v>45224.647839884274</v>
      </c>
      <c r="C2190" s="44">
        <v>189</v>
      </c>
      <c r="D2190" s="43">
        <v>27.85</v>
      </c>
      <c r="E2190" s="42">
        <v>2027801.13</v>
      </c>
      <c r="F2190" s="41" t="s">
        <v>20650</v>
      </c>
    </row>
    <row r="2191" spans="1:6" ht="20.100000000000001" customHeight="1">
      <c r="A2191" s="46">
        <v>45224</v>
      </c>
      <c r="B2191" s="45">
        <v>45224.647839884274</v>
      </c>
      <c r="C2191" s="44">
        <v>198</v>
      </c>
      <c r="D2191" s="43">
        <v>27.85</v>
      </c>
      <c r="E2191" s="42">
        <v>2033315.43</v>
      </c>
      <c r="F2191" s="41" t="s">
        <v>20650</v>
      </c>
    </row>
    <row r="2192" spans="1:6" ht="20.100000000000001" customHeight="1">
      <c r="A2192" s="46">
        <v>45224</v>
      </c>
      <c r="B2192" s="45">
        <v>45224.647839884274</v>
      </c>
      <c r="C2192" s="44">
        <v>18</v>
      </c>
      <c r="D2192" s="43">
        <v>27.85</v>
      </c>
      <c r="E2192" s="42">
        <v>2033816.73</v>
      </c>
      <c r="F2192" s="41" t="s">
        <v>20650</v>
      </c>
    </row>
    <row r="2193" spans="1:6" ht="20.100000000000001" customHeight="1">
      <c r="A2193" s="46">
        <v>45224</v>
      </c>
      <c r="B2193" s="45">
        <v>45224.647840000223</v>
      </c>
      <c r="C2193" s="44">
        <v>196</v>
      </c>
      <c r="D2193" s="43">
        <v>27.85</v>
      </c>
      <c r="E2193" s="42">
        <v>2039275.33</v>
      </c>
      <c r="F2193" s="41" t="s">
        <v>20722</v>
      </c>
    </row>
    <row r="2194" spans="1:6" ht="20.100000000000001" customHeight="1">
      <c r="A2194" s="46">
        <v>45224</v>
      </c>
      <c r="B2194" s="45">
        <v>45224.648438761476</v>
      </c>
      <c r="C2194" s="44">
        <v>129</v>
      </c>
      <c r="D2194" s="43">
        <v>27.835000000000001</v>
      </c>
      <c r="E2194" s="42">
        <v>2042866.0449999999</v>
      </c>
      <c r="F2194" s="41" t="s">
        <v>20650</v>
      </c>
    </row>
    <row r="2195" spans="1:6" ht="20.100000000000001" customHeight="1">
      <c r="A2195" s="46">
        <v>45224</v>
      </c>
      <c r="B2195" s="45">
        <v>45224.648443333339</v>
      </c>
      <c r="C2195" s="44">
        <v>250</v>
      </c>
      <c r="D2195" s="43">
        <v>27.824999999999999</v>
      </c>
      <c r="E2195" s="42">
        <v>2049822.2949999999</v>
      </c>
      <c r="F2195" s="41" t="s">
        <v>20650</v>
      </c>
    </row>
    <row r="2196" spans="1:6" ht="20.100000000000001" customHeight="1">
      <c r="A2196" s="46">
        <v>45224</v>
      </c>
      <c r="B2196" s="45">
        <v>45224.648443333339</v>
      </c>
      <c r="C2196" s="44">
        <v>52</v>
      </c>
      <c r="D2196" s="43">
        <v>27.824999999999999</v>
      </c>
      <c r="E2196" s="42">
        <v>2051269.1950000001</v>
      </c>
      <c r="F2196" s="41" t="s">
        <v>20650</v>
      </c>
    </row>
    <row r="2197" spans="1:6" ht="20.100000000000001" customHeight="1">
      <c r="A2197" s="46">
        <v>45224</v>
      </c>
      <c r="B2197" s="45">
        <v>45224.648761493154</v>
      </c>
      <c r="C2197" s="44">
        <v>43</v>
      </c>
      <c r="D2197" s="43">
        <v>27.815000000000001</v>
      </c>
      <c r="E2197" s="42">
        <v>2052465.24</v>
      </c>
      <c r="F2197" s="41" t="s">
        <v>20650</v>
      </c>
    </row>
    <row r="2198" spans="1:6" ht="20.100000000000001" customHeight="1">
      <c r="A2198" s="46">
        <v>45224</v>
      </c>
      <c r="B2198" s="45">
        <v>45224.649370613508</v>
      </c>
      <c r="C2198" s="44">
        <v>259</v>
      </c>
      <c r="D2198" s="43">
        <v>27.875</v>
      </c>
      <c r="E2198" s="42">
        <v>2059684.865</v>
      </c>
      <c r="F2198" s="41" t="s">
        <v>20650</v>
      </c>
    </row>
    <row r="2199" spans="1:6" ht="20.100000000000001" customHeight="1">
      <c r="A2199" s="46">
        <v>45224</v>
      </c>
      <c r="B2199" s="45">
        <v>45224.649389791768</v>
      </c>
      <c r="C2199" s="44">
        <v>268</v>
      </c>
      <c r="D2199" s="43">
        <v>27.875</v>
      </c>
      <c r="E2199" s="42">
        <v>2067155.365</v>
      </c>
      <c r="F2199" s="41" t="s">
        <v>20650</v>
      </c>
    </row>
    <row r="2200" spans="1:6" ht="20.100000000000001" customHeight="1">
      <c r="A2200" s="46">
        <v>45224</v>
      </c>
      <c r="B2200" s="45">
        <v>45224.649491400458</v>
      </c>
      <c r="C2200" s="44">
        <v>358</v>
      </c>
      <c r="D2200" s="43">
        <v>27.885000000000002</v>
      </c>
      <c r="E2200" s="42">
        <v>2077138.1950000001</v>
      </c>
      <c r="F2200" s="41" t="s">
        <v>20650</v>
      </c>
    </row>
    <row r="2201" spans="1:6" ht="20.100000000000001" customHeight="1">
      <c r="A2201" s="46">
        <v>45224</v>
      </c>
      <c r="B2201" s="45">
        <v>45224.650601481553</v>
      </c>
      <c r="C2201" s="44">
        <v>269</v>
      </c>
      <c r="D2201" s="43">
        <v>27.824999999999999</v>
      </c>
      <c r="E2201" s="42">
        <v>2084623.12</v>
      </c>
      <c r="F2201" s="41" t="s">
        <v>20650</v>
      </c>
    </row>
    <row r="2202" spans="1:6" ht="20.100000000000001" customHeight="1">
      <c r="A2202" s="46">
        <v>45224</v>
      </c>
      <c r="B2202" s="45">
        <v>45224.651258657221</v>
      </c>
      <c r="C2202" s="44">
        <v>338</v>
      </c>
      <c r="D2202" s="43">
        <v>27.824999999999999</v>
      </c>
      <c r="E2202" s="42">
        <v>2094027.97</v>
      </c>
      <c r="F2202" s="41" t="s">
        <v>20650</v>
      </c>
    </row>
    <row r="2203" spans="1:6" ht="20.100000000000001" customHeight="1">
      <c r="A2203" s="46">
        <v>45224</v>
      </c>
      <c r="B2203" s="45">
        <v>45224.651409872808</v>
      </c>
      <c r="C2203" s="44">
        <v>397</v>
      </c>
      <c r="D2203" s="43">
        <v>27.81</v>
      </c>
      <c r="E2203" s="42">
        <v>2105068.54</v>
      </c>
      <c r="F2203" s="41" t="s">
        <v>20650</v>
      </c>
    </row>
    <row r="2204" spans="1:6" ht="20.100000000000001" customHeight="1">
      <c r="A2204" s="46">
        <v>45224</v>
      </c>
      <c r="B2204" s="45">
        <v>45224.652155891061</v>
      </c>
      <c r="C2204" s="44">
        <v>265</v>
      </c>
      <c r="D2204" s="43">
        <v>27.824999999999999</v>
      </c>
      <c r="E2204" s="42">
        <v>2112442.165</v>
      </c>
      <c r="F2204" s="41" t="s">
        <v>20650</v>
      </c>
    </row>
    <row r="2205" spans="1:6" ht="20.100000000000001" customHeight="1">
      <c r="A2205" s="46">
        <v>45224</v>
      </c>
      <c r="B2205" s="45">
        <v>45224.65278052073</v>
      </c>
      <c r="C2205" s="44">
        <v>319</v>
      </c>
      <c r="D2205" s="43">
        <v>27.824999999999999</v>
      </c>
      <c r="E2205" s="42">
        <v>2121318.34</v>
      </c>
      <c r="F2205" s="41" t="s">
        <v>20650</v>
      </c>
    </row>
    <row r="2206" spans="1:6" ht="20.100000000000001" customHeight="1">
      <c r="A2206" s="46">
        <v>45224</v>
      </c>
      <c r="B2206" s="45">
        <v>45224.652953888755</v>
      </c>
      <c r="C2206" s="44">
        <v>250</v>
      </c>
      <c r="D2206" s="43">
        <v>27.815000000000001</v>
      </c>
      <c r="E2206" s="42">
        <v>2128272.09</v>
      </c>
      <c r="F2206" s="41" t="s">
        <v>20650</v>
      </c>
    </row>
    <row r="2207" spans="1:6" ht="20.100000000000001" customHeight="1">
      <c r="A2207" s="46">
        <v>45224</v>
      </c>
      <c r="B2207" s="45">
        <v>45224.652953888755</v>
      </c>
      <c r="C2207" s="44">
        <v>2</v>
      </c>
      <c r="D2207" s="43">
        <v>27.815000000000001</v>
      </c>
      <c r="E2207" s="42">
        <v>2128327.7200000002</v>
      </c>
      <c r="F2207" s="41" t="s">
        <v>20650</v>
      </c>
    </row>
    <row r="2208" spans="1:6" ht="20.100000000000001" customHeight="1">
      <c r="A2208" s="46">
        <v>45224</v>
      </c>
      <c r="B2208" s="45">
        <v>45224.653841747902</v>
      </c>
      <c r="C2208" s="44">
        <v>276</v>
      </c>
      <c r="D2208" s="43">
        <v>27.824999999999999</v>
      </c>
      <c r="E2208" s="42">
        <v>2136007.42</v>
      </c>
      <c r="F2208" s="41" t="s">
        <v>20647</v>
      </c>
    </row>
    <row r="2209" spans="1:6" ht="20.100000000000001" customHeight="1">
      <c r="A2209" s="46">
        <v>45224</v>
      </c>
      <c r="B2209" s="45">
        <v>45224.653841805644</v>
      </c>
      <c r="C2209" s="44">
        <v>707</v>
      </c>
      <c r="D2209" s="43">
        <v>27.824999999999999</v>
      </c>
      <c r="E2209" s="42">
        <v>2155679.6949999998</v>
      </c>
      <c r="F2209" s="41" t="s">
        <v>20647</v>
      </c>
    </row>
    <row r="2210" spans="1:6" ht="20.100000000000001" customHeight="1">
      <c r="A2210" s="46">
        <v>45224</v>
      </c>
      <c r="B2210" s="45">
        <v>45224.654486319516</v>
      </c>
      <c r="C2210" s="44">
        <v>74</v>
      </c>
      <c r="D2210" s="43">
        <v>27.824999999999999</v>
      </c>
      <c r="E2210" s="42">
        <v>2157738.7450000001</v>
      </c>
      <c r="F2210" s="41" t="s">
        <v>20650</v>
      </c>
    </row>
    <row r="2211" spans="1:6" ht="20.100000000000001" customHeight="1">
      <c r="A2211" s="46">
        <v>45224</v>
      </c>
      <c r="B2211" s="45">
        <v>45224.654486319516</v>
      </c>
      <c r="C2211" s="44">
        <v>128</v>
      </c>
      <c r="D2211" s="43">
        <v>27.824999999999999</v>
      </c>
      <c r="E2211" s="42">
        <v>2161300.3450000002</v>
      </c>
      <c r="F2211" s="41" t="s">
        <v>20650</v>
      </c>
    </row>
    <row r="2212" spans="1:6" ht="20.100000000000001" customHeight="1">
      <c r="A2212" s="46">
        <v>45224</v>
      </c>
      <c r="B2212" s="45">
        <v>45224.654781527817</v>
      </c>
      <c r="C2212" s="44">
        <v>226</v>
      </c>
      <c r="D2212" s="43">
        <v>27.815000000000001</v>
      </c>
      <c r="E2212" s="42">
        <v>2167586.5350000001</v>
      </c>
      <c r="F2212" s="41" t="s">
        <v>20650</v>
      </c>
    </row>
    <row r="2213" spans="1:6" ht="20.100000000000001" customHeight="1">
      <c r="A2213" s="46">
        <v>45224</v>
      </c>
      <c r="B2213" s="45">
        <v>45224.655078981537</v>
      </c>
      <c r="C2213" s="44">
        <v>194</v>
      </c>
      <c r="D2213" s="43">
        <v>27.805</v>
      </c>
      <c r="E2213" s="42">
        <v>2172980.7050000001</v>
      </c>
      <c r="F2213" s="41" t="s">
        <v>20650</v>
      </c>
    </row>
    <row r="2214" spans="1:6" ht="20.100000000000001" customHeight="1">
      <c r="A2214" s="46">
        <v>45224</v>
      </c>
      <c r="B2214" s="45">
        <v>45224.656257824041</v>
      </c>
      <c r="C2214" s="44">
        <v>180</v>
      </c>
      <c r="D2214" s="43">
        <v>27.805</v>
      </c>
      <c r="E2214" s="42">
        <v>2177985.605</v>
      </c>
      <c r="F2214" s="41" t="s">
        <v>20650</v>
      </c>
    </row>
    <row r="2215" spans="1:6" ht="20.100000000000001" customHeight="1">
      <c r="A2215" s="46">
        <v>45224</v>
      </c>
      <c r="B2215" s="45">
        <v>45224.657248240896</v>
      </c>
      <c r="C2215" s="44">
        <v>330</v>
      </c>
      <c r="D2215" s="43">
        <v>27.795000000000002</v>
      </c>
      <c r="E2215" s="42">
        <v>2187157.9550000001</v>
      </c>
      <c r="F2215" s="41" t="s">
        <v>20650</v>
      </c>
    </row>
    <row r="2216" spans="1:6" ht="20.100000000000001" customHeight="1">
      <c r="A2216" s="46">
        <v>45224</v>
      </c>
      <c r="B2216" s="45">
        <v>45224.657248611096</v>
      </c>
      <c r="C2216" s="44">
        <v>269</v>
      </c>
      <c r="D2216" s="43">
        <v>27.795000000000002</v>
      </c>
      <c r="E2216" s="42">
        <v>2194634.81</v>
      </c>
      <c r="F2216" s="41" t="s">
        <v>20650</v>
      </c>
    </row>
    <row r="2217" spans="1:6" ht="20.100000000000001" customHeight="1">
      <c r="A2217" s="46">
        <v>45224</v>
      </c>
      <c r="B2217" s="45">
        <v>45224.657699224539</v>
      </c>
      <c r="C2217" s="44">
        <v>315</v>
      </c>
      <c r="D2217" s="43">
        <v>27.785</v>
      </c>
      <c r="E2217" s="42">
        <v>2203387.085</v>
      </c>
      <c r="F2217" s="41" t="s">
        <v>20650</v>
      </c>
    </row>
    <row r="2218" spans="1:6" ht="20.100000000000001" customHeight="1">
      <c r="A2218" s="46">
        <v>45224</v>
      </c>
      <c r="B2218" s="45">
        <v>45224.657798414584</v>
      </c>
      <c r="C2218" s="44">
        <v>293</v>
      </c>
      <c r="D2218" s="43">
        <v>27.774999999999999</v>
      </c>
      <c r="E2218" s="42">
        <v>2211525.16</v>
      </c>
      <c r="F2218" s="41" t="s">
        <v>20650</v>
      </c>
    </row>
    <row r="2219" spans="1:6" ht="20.100000000000001" customHeight="1">
      <c r="A2219" s="46">
        <v>45224</v>
      </c>
      <c r="B2219" s="45">
        <v>45224.658849536907</v>
      </c>
      <c r="C2219" s="44">
        <v>161</v>
      </c>
      <c r="D2219" s="43">
        <v>27.78</v>
      </c>
      <c r="E2219" s="42">
        <v>2215997.7400000002</v>
      </c>
      <c r="F2219" s="41" t="s">
        <v>20722</v>
      </c>
    </row>
    <row r="2220" spans="1:6" ht="20.100000000000001" customHeight="1">
      <c r="A2220" s="46">
        <v>45224</v>
      </c>
      <c r="B2220" s="45">
        <v>45224.65884944424</v>
      </c>
      <c r="C2220" s="44">
        <v>344</v>
      </c>
      <c r="D2220" s="43">
        <v>27.78</v>
      </c>
      <c r="E2220" s="42">
        <v>2225554.06</v>
      </c>
      <c r="F2220" s="41" t="s">
        <v>20650</v>
      </c>
    </row>
    <row r="2221" spans="1:6" ht="20.100000000000001" customHeight="1">
      <c r="A2221" s="46">
        <v>45224</v>
      </c>
      <c r="B2221" s="45">
        <v>45224.659534154925</v>
      </c>
      <c r="C2221" s="44">
        <v>243</v>
      </c>
      <c r="D2221" s="43">
        <v>27.77</v>
      </c>
      <c r="E2221" s="42">
        <v>2232302.17</v>
      </c>
      <c r="F2221" s="41" t="s">
        <v>20650</v>
      </c>
    </row>
    <row r="2222" spans="1:6" ht="20.100000000000001" customHeight="1">
      <c r="A2222" s="46">
        <v>45224</v>
      </c>
      <c r="B2222" s="45">
        <v>45224.659534154925</v>
      </c>
      <c r="C2222" s="44">
        <v>32</v>
      </c>
      <c r="D2222" s="43">
        <v>27.77</v>
      </c>
      <c r="E2222" s="42">
        <v>2233190.81</v>
      </c>
      <c r="F2222" s="41" t="s">
        <v>20650</v>
      </c>
    </row>
    <row r="2223" spans="1:6" ht="20.100000000000001" customHeight="1">
      <c r="A2223" s="46">
        <v>45224</v>
      </c>
      <c r="B2223" s="45">
        <v>45224.659793414176</v>
      </c>
      <c r="C2223" s="44">
        <v>260</v>
      </c>
      <c r="D2223" s="43">
        <v>27.76</v>
      </c>
      <c r="E2223" s="42">
        <v>2240408.41</v>
      </c>
      <c r="F2223" s="41" t="s">
        <v>20650</v>
      </c>
    </row>
    <row r="2224" spans="1:6" ht="20.100000000000001" customHeight="1">
      <c r="A2224" s="46">
        <v>45224</v>
      </c>
      <c r="B2224" s="45">
        <v>45224.659793414176</v>
      </c>
      <c r="C2224" s="44">
        <v>46</v>
      </c>
      <c r="D2224" s="43">
        <v>27.76</v>
      </c>
      <c r="E2224" s="42">
        <v>2241685.37</v>
      </c>
      <c r="F2224" s="41" t="s">
        <v>20650</v>
      </c>
    </row>
    <row r="2225" spans="1:6" ht="20.100000000000001" customHeight="1">
      <c r="A2225" s="46">
        <v>45224</v>
      </c>
      <c r="B2225" s="45">
        <v>45224.660657210741</v>
      </c>
      <c r="C2225" s="44">
        <v>338</v>
      </c>
      <c r="D2225" s="43">
        <v>27.78</v>
      </c>
      <c r="E2225" s="42">
        <v>2251075.0099999998</v>
      </c>
      <c r="F2225" s="41" t="s">
        <v>20650</v>
      </c>
    </row>
    <row r="2226" spans="1:6" ht="20.100000000000001" customHeight="1">
      <c r="A2226" s="46">
        <v>45224</v>
      </c>
      <c r="B2226" s="45">
        <v>45224.661395127419</v>
      </c>
      <c r="C2226" s="44">
        <v>311</v>
      </c>
      <c r="D2226" s="43">
        <v>27.774999999999999</v>
      </c>
      <c r="E2226" s="42">
        <v>2259713.0350000001</v>
      </c>
      <c r="F2226" s="41" t="s">
        <v>20650</v>
      </c>
    </row>
    <row r="2227" spans="1:6" ht="20.100000000000001" customHeight="1">
      <c r="A2227" s="46">
        <v>45224</v>
      </c>
      <c r="B2227" s="45">
        <v>45224.662494768389</v>
      </c>
      <c r="C2227" s="44">
        <v>308</v>
      </c>
      <c r="D2227" s="43">
        <v>27.76</v>
      </c>
      <c r="E2227" s="42">
        <v>2268263.1150000002</v>
      </c>
      <c r="F2227" s="41" t="s">
        <v>20650</v>
      </c>
    </row>
    <row r="2228" spans="1:6" ht="20.100000000000001" customHeight="1">
      <c r="A2228" s="46">
        <v>45224</v>
      </c>
      <c r="B2228" s="45">
        <v>45224.663039363455</v>
      </c>
      <c r="C2228" s="44">
        <v>310</v>
      </c>
      <c r="D2228" s="43">
        <v>27.76</v>
      </c>
      <c r="E2228" s="42">
        <v>2276868.7149999999</v>
      </c>
      <c r="F2228" s="41" t="s">
        <v>20648</v>
      </c>
    </row>
    <row r="2229" spans="1:6" ht="20.100000000000001" customHeight="1">
      <c r="A2229" s="46">
        <v>45224</v>
      </c>
      <c r="B2229" s="45">
        <v>45224.663881354034</v>
      </c>
      <c r="C2229" s="44">
        <v>197</v>
      </c>
      <c r="D2229" s="43">
        <v>27.76</v>
      </c>
      <c r="E2229" s="42">
        <v>2282337.4350000001</v>
      </c>
      <c r="F2229" s="41" t="s">
        <v>20648</v>
      </c>
    </row>
    <row r="2230" spans="1:6" ht="20.100000000000001" customHeight="1">
      <c r="A2230" s="46">
        <v>45224</v>
      </c>
      <c r="B2230" s="45">
        <v>45224.663881365675</v>
      </c>
      <c r="C2230" s="44">
        <v>270</v>
      </c>
      <c r="D2230" s="43">
        <v>27.76</v>
      </c>
      <c r="E2230" s="42">
        <v>2289832.6349999998</v>
      </c>
      <c r="F2230" s="41" t="s">
        <v>20648</v>
      </c>
    </row>
    <row r="2231" spans="1:6" ht="20.100000000000001" customHeight="1">
      <c r="A2231" s="46">
        <v>45224</v>
      </c>
      <c r="B2231" s="45">
        <v>45224.663886770606</v>
      </c>
      <c r="C2231" s="44">
        <v>107</v>
      </c>
      <c r="D2231" s="43">
        <v>27.76</v>
      </c>
      <c r="E2231" s="42">
        <v>2292802.9550000001</v>
      </c>
      <c r="F2231" s="41" t="s">
        <v>20648</v>
      </c>
    </row>
    <row r="2232" spans="1:6" ht="20.100000000000001" customHeight="1">
      <c r="A2232" s="46">
        <v>45224</v>
      </c>
      <c r="B2232" s="45">
        <v>45224.663914027624</v>
      </c>
      <c r="C2232" s="44">
        <v>397</v>
      </c>
      <c r="D2232" s="43">
        <v>27.76</v>
      </c>
      <c r="E2232" s="42">
        <v>2303823.6749999998</v>
      </c>
      <c r="F2232" s="41" t="s">
        <v>20648</v>
      </c>
    </row>
    <row r="2233" spans="1:6" ht="20.100000000000001" customHeight="1">
      <c r="A2233" s="46">
        <v>45224</v>
      </c>
      <c r="B2233" s="45">
        <v>45224.663970601745</v>
      </c>
      <c r="C2233" s="44">
        <v>18</v>
      </c>
      <c r="D2233" s="43">
        <v>27.76</v>
      </c>
      <c r="E2233" s="42">
        <v>2304323.355</v>
      </c>
      <c r="F2233" s="41" t="s">
        <v>20648</v>
      </c>
    </row>
    <row r="2234" spans="1:6" ht="20.100000000000001" customHeight="1">
      <c r="A2234" s="46">
        <v>45224</v>
      </c>
      <c r="B2234" s="45">
        <v>45224.66418477986</v>
      </c>
      <c r="C2234" s="44">
        <v>16</v>
      </c>
      <c r="D2234" s="43">
        <v>27.754999999999999</v>
      </c>
      <c r="E2234" s="42">
        <v>2304767.4350000001</v>
      </c>
      <c r="F2234" s="41" t="s">
        <v>20722</v>
      </c>
    </row>
    <row r="2235" spans="1:6" ht="20.100000000000001" customHeight="1">
      <c r="A2235" s="46">
        <v>45224</v>
      </c>
      <c r="B2235" s="45">
        <v>45224.665961377323</v>
      </c>
      <c r="C2235" s="44">
        <v>1015</v>
      </c>
      <c r="D2235" s="43">
        <v>27.78</v>
      </c>
      <c r="E2235" s="42">
        <v>2332964.1349999998</v>
      </c>
      <c r="F2235" s="41" t="s">
        <v>20722</v>
      </c>
    </row>
    <row r="2236" spans="1:6" ht="20.100000000000001" customHeight="1">
      <c r="A2236" s="46">
        <v>45224</v>
      </c>
      <c r="B2236" s="45">
        <v>45224.66670899326</v>
      </c>
      <c r="C2236" s="44">
        <v>165</v>
      </c>
      <c r="D2236" s="43">
        <v>27.754999999999999</v>
      </c>
      <c r="E2236" s="42">
        <v>2337543.71</v>
      </c>
      <c r="F2236" s="41" t="s">
        <v>20650</v>
      </c>
    </row>
    <row r="2237" spans="1:6" ht="20.100000000000001" customHeight="1">
      <c r="A2237" s="46">
        <v>45224</v>
      </c>
      <c r="B2237" s="45">
        <v>45224.667365196627</v>
      </c>
      <c r="C2237" s="44">
        <v>198</v>
      </c>
      <c r="D2237" s="43">
        <v>27.754999999999999</v>
      </c>
      <c r="E2237" s="42">
        <v>2343039.2000000002</v>
      </c>
      <c r="F2237" s="41" t="s">
        <v>20650</v>
      </c>
    </row>
    <row r="2238" spans="1:6" ht="20.100000000000001" customHeight="1">
      <c r="A2238" s="46">
        <v>45224</v>
      </c>
      <c r="B2238" s="45">
        <v>45224.667365196627</v>
      </c>
      <c r="C2238" s="44">
        <v>117</v>
      </c>
      <c r="D2238" s="43">
        <v>27.754999999999999</v>
      </c>
      <c r="E2238" s="42">
        <v>2346286.5350000001</v>
      </c>
      <c r="F2238" s="41" t="s">
        <v>20650</v>
      </c>
    </row>
    <row r="2239" spans="1:6" ht="20.100000000000001" customHeight="1">
      <c r="A2239" s="46">
        <v>45224</v>
      </c>
      <c r="B2239" s="45">
        <v>45224.66820673598</v>
      </c>
      <c r="C2239" s="44">
        <v>360</v>
      </c>
      <c r="D2239" s="43">
        <v>27.77</v>
      </c>
      <c r="E2239" s="42">
        <v>2356283.7349999999</v>
      </c>
      <c r="F2239" s="41" t="s">
        <v>20650</v>
      </c>
    </row>
    <row r="2240" spans="1:6" ht="20.100000000000001" customHeight="1">
      <c r="A2240" s="46">
        <v>45224</v>
      </c>
      <c r="B2240" s="45">
        <v>45224.668303831015</v>
      </c>
      <c r="C2240" s="44">
        <v>278</v>
      </c>
      <c r="D2240" s="43">
        <v>27.76</v>
      </c>
      <c r="E2240" s="42">
        <v>2364001.0150000001</v>
      </c>
      <c r="F2240" s="41" t="s">
        <v>20650</v>
      </c>
    </row>
    <row r="2241" spans="1:6" ht="20.100000000000001" customHeight="1">
      <c r="A2241" s="46">
        <v>45224</v>
      </c>
      <c r="B2241" s="45">
        <v>45224.669241678435</v>
      </c>
      <c r="C2241" s="44">
        <v>274</v>
      </c>
      <c r="D2241" s="43">
        <v>27.76</v>
      </c>
      <c r="E2241" s="42">
        <v>2371607.2549999999</v>
      </c>
      <c r="F2241" s="41" t="s">
        <v>20650</v>
      </c>
    </row>
    <row r="2242" spans="1:6" ht="20.100000000000001" customHeight="1">
      <c r="A2242" s="46">
        <v>45224</v>
      </c>
      <c r="B2242" s="45">
        <v>45224.670039617922</v>
      </c>
      <c r="C2242" s="44">
        <v>267</v>
      </c>
      <c r="D2242" s="43">
        <v>27.75</v>
      </c>
      <c r="E2242" s="42">
        <v>2379016.5049999999</v>
      </c>
      <c r="F2242" s="41" t="s">
        <v>20650</v>
      </c>
    </row>
    <row r="2243" spans="1:6" ht="20.100000000000001" customHeight="1">
      <c r="A2243" s="46">
        <v>45224</v>
      </c>
      <c r="B2243" s="45">
        <v>45224.671138298698</v>
      </c>
      <c r="C2243" s="44">
        <v>59</v>
      </c>
      <c r="D2243" s="43">
        <v>27.76</v>
      </c>
      <c r="E2243" s="42">
        <v>2380654.3450000002</v>
      </c>
      <c r="F2243" s="41" t="s">
        <v>20650</v>
      </c>
    </row>
    <row r="2244" spans="1:6" ht="20.100000000000001" customHeight="1">
      <c r="A2244" s="46">
        <v>45224</v>
      </c>
      <c r="B2244" s="45">
        <v>45224.671138298698</v>
      </c>
      <c r="C2244" s="44">
        <v>254</v>
      </c>
      <c r="D2244" s="43">
        <v>27.76</v>
      </c>
      <c r="E2244" s="42">
        <v>2387705.3849999998</v>
      </c>
      <c r="F2244" s="41" t="s">
        <v>20650</v>
      </c>
    </row>
    <row r="2245" spans="1:6" ht="20.100000000000001" customHeight="1">
      <c r="A2245" s="46">
        <v>45224</v>
      </c>
      <c r="B2245" s="45">
        <v>45224.671198877506</v>
      </c>
      <c r="C2245" s="44">
        <v>363</v>
      </c>
      <c r="D2245" s="43">
        <v>27.754999999999999</v>
      </c>
      <c r="E2245" s="42">
        <v>2397780.4500000002</v>
      </c>
      <c r="F2245" s="41" t="s">
        <v>20650</v>
      </c>
    </row>
    <row r="2246" spans="1:6" ht="20.100000000000001" customHeight="1">
      <c r="A2246" s="46">
        <v>45224</v>
      </c>
      <c r="B2246" s="45">
        <v>45224.671440497506</v>
      </c>
      <c r="C2246" s="44">
        <v>330</v>
      </c>
      <c r="D2246" s="43">
        <v>27.75</v>
      </c>
      <c r="E2246" s="42">
        <v>2406937.9500000002</v>
      </c>
      <c r="F2246" s="41" t="s">
        <v>20650</v>
      </c>
    </row>
    <row r="2247" spans="1:6" ht="20.100000000000001" customHeight="1">
      <c r="A2247" s="46">
        <v>45224</v>
      </c>
      <c r="B2247" s="45">
        <v>45224.673324733973</v>
      </c>
      <c r="C2247" s="44">
        <v>130</v>
      </c>
      <c r="D2247" s="43">
        <v>27.76</v>
      </c>
      <c r="E2247" s="42">
        <v>2410546.75</v>
      </c>
      <c r="F2247" s="41" t="s">
        <v>20722</v>
      </c>
    </row>
    <row r="2248" spans="1:6" ht="20.100000000000001" customHeight="1">
      <c r="A2248" s="46">
        <v>45224</v>
      </c>
      <c r="B2248" s="45">
        <v>45224.673803472426</v>
      </c>
      <c r="C2248" s="44">
        <v>358</v>
      </c>
      <c r="D2248" s="43">
        <v>27.77</v>
      </c>
      <c r="E2248" s="42">
        <v>2420488.41</v>
      </c>
      <c r="F2248" s="41" t="s">
        <v>20722</v>
      </c>
    </row>
    <row r="2249" spans="1:6" ht="20.100000000000001" customHeight="1">
      <c r="A2249" s="46">
        <v>45224</v>
      </c>
      <c r="B2249" s="45">
        <v>45224.673803472426</v>
      </c>
      <c r="C2249" s="44">
        <v>165</v>
      </c>
      <c r="D2249" s="43">
        <v>27.77</v>
      </c>
      <c r="E2249" s="42">
        <v>2425070.46</v>
      </c>
      <c r="F2249" s="41" t="s">
        <v>20647</v>
      </c>
    </row>
    <row r="2250" spans="1:6" ht="20.100000000000001" customHeight="1">
      <c r="A2250" s="46">
        <v>45224</v>
      </c>
      <c r="B2250" s="45">
        <v>45224.673803437501</v>
      </c>
      <c r="C2250" s="44">
        <v>250</v>
      </c>
      <c r="D2250" s="43">
        <v>27.77</v>
      </c>
      <c r="E2250" s="42">
        <v>2432012.96</v>
      </c>
      <c r="F2250" s="41" t="s">
        <v>20650</v>
      </c>
    </row>
    <row r="2251" spans="1:6" ht="20.100000000000001" customHeight="1">
      <c r="A2251" s="46">
        <v>45224</v>
      </c>
      <c r="B2251" s="45">
        <v>45224.673803437501</v>
      </c>
      <c r="C2251" s="44">
        <v>525</v>
      </c>
      <c r="D2251" s="43">
        <v>27.77</v>
      </c>
      <c r="E2251" s="42">
        <v>2446592.21</v>
      </c>
      <c r="F2251" s="41" t="s">
        <v>20650</v>
      </c>
    </row>
    <row r="2252" spans="1:6" ht="20.100000000000001" customHeight="1">
      <c r="A2252" s="46">
        <v>45224</v>
      </c>
      <c r="B2252" s="45">
        <v>45224.67529025441</v>
      </c>
      <c r="C2252" s="44">
        <v>329</v>
      </c>
      <c r="D2252" s="43">
        <v>27.774999999999999</v>
      </c>
      <c r="E2252" s="42">
        <v>2455730.1850000001</v>
      </c>
      <c r="F2252" s="41" t="s">
        <v>20650</v>
      </c>
    </row>
    <row r="2253" spans="1:6" ht="20.100000000000001" customHeight="1">
      <c r="A2253" s="46">
        <v>45224</v>
      </c>
      <c r="B2253" s="45">
        <v>45224.676552361343</v>
      </c>
      <c r="C2253" s="44">
        <v>78</v>
      </c>
      <c r="D2253" s="43">
        <v>27.78</v>
      </c>
      <c r="E2253" s="42">
        <v>2457897.0249999999</v>
      </c>
      <c r="F2253" s="41" t="s">
        <v>20648</v>
      </c>
    </row>
    <row r="2254" spans="1:6" ht="20.100000000000001" customHeight="1">
      <c r="A2254" s="46">
        <v>45224</v>
      </c>
      <c r="B2254" s="45">
        <v>45224.676812430378</v>
      </c>
      <c r="C2254" s="44">
        <v>182</v>
      </c>
      <c r="D2254" s="43">
        <v>27.785</v>
      </c>
      <c r="E2254" s="42">
        <v>2462953.895</v>
      </c>
      <c r="F2254" s="41" t="s">
        <v>20722</v>
      </c>
    </row>
    <row r="2255" spans="1:6" ht="20.100000000000001" customHeight="1">
      <c r="A2255" s="46">
        <v>45224</v>
      </c>
      <c r="B2255" s="45">
        <v>45224.67681244202</v>
      </c>
      <c r="C2255" s="44">
        <v>3</v>
      </c>
      <c r="D2255" s="43">
        <v>27.785</v>
      </c>
      <c r="E2255" s="42">
        <v>2463037.25</v>
      </c>
      <c r="F2255" s="41" t="s">
        <v>20722</v>
      </c>
    </row>
    <row r="2256" spans="1:6" ht="20.100000000000001" customHeight="1">
      <c r="A2256" s="46">
        <v>45224</v>
      </c>
      <c r="B2256" s="45">
        <v>45224.676812453661</v>
      </c>
      <c r="C2256" s="44">
        <v>23</v>
      </c>
      <c r="D2256" s="43">
        <v>27.785</v>
      </c>
      <c r="E2256" s="42">
        <v>2463676.3050000002</v>
      </c>
      <c r="F2256" s="41" t="s">
        <v>20722</v>
      </c>
    </row>
    <row r="2257" spans="1:6" ht="20.100000000000001" customHeight="1">
      <c r="A2257" s="46">
        <v>45224</v>
      </c>
      <c r="B2257" s="45">
        <v>45224.676812465303</v>
      </c>
      <c r="C2257" s="44">
        <v>141</v>
      </c>
      <c r="D2257" s="43">
        <v>27.785</v>
      </c>
      <c r="E2257" s="42">
        <v>2467593.9900000002</v>
      </c>
      <c r="F2257" s="41" t="s">
        <v>20722</v>
      </c>
    </row>
    <row r="2258" spans="1:6" ht="20.100000000000001" customHeight="1">
      <c r="A2258" s="46">
        <v>45224</v>
      </c>
      <c r="B2258" s="45">
        <v>45224.677115914412</v>
      </c>
      <c r="C2258" s="44">
        <v>197</v>
      </c>
      <c r="D2258" s="43">
        <v>27.79</v>
      </c>
      <c r="E2258" s="42">
        <v>2473068.62</v>
      </c>
      <c r="F2258" s="41" t="s">
        <v>20722</v>
      </c>
    </row>
    <row r="2259" spans="1:6" ht="20.100000000000001" customHeight="1">
      <c r="A2259" s="46">
        <v>45224</v>
      </c>
      <c r="B2259" s="45">
        <v>45224.677115914412</v>
      </c>
      <c r="C2259" s="44">
        <v>35</v>
      </c>
      <c r="D2259" s="43">
        <v>27.79</v>
      </c>
      <c r="E2259" s="42">
        <v>2474041.27</v>
      </c>
      <c r="F2259" s="41" t="s">
        <v>20722</v>
      </c>
    </row>
    <row r="2260" spans="1:6" ht="20.100000000000001" customHeight="1">
      <c r="A2260" s="46">
        <v>45224</v>
      </c>
      <c r="B2260" s="45">
        <v>45224.677118645981</v>
      </c>
      <c r="C2260" s="44">
        <v>509</v>
      </c>
      <c r="D2260" s="43">
        <v>27.79</v>
      </c>
      <c r="E2260" s="42">
        <v>2488186.38</v>
      </c>
      <c r="F2260" s="41" t="s">
        <v>20650</v>
      </c>
    </row>
    <row r="2261" spans="1:6" ht="20.100000000000001" customHeight="1">
      <c r="A2261" s="46">
        <v>45224</v>
      </c>
      <c r="B2261" s="45">
        <v>45224.677999120206</v>
      </c>
      <c r="C2261" s="44">
        <v>346</v>
      </c>
      <c r="D2261" s="43">
        <v>27.79</v>
      </c>
      <c r="E2261" s="42">
        <v>2497801.7200000002</v>
      </c>
      <c r="F2261" s="41" t="s">
        <v>20650</v>
      </c>
    </row>
    <row r="2262" spans="1:6" ht="20.100000000000001" customHeight="1">
      <c r="A2262" s="46">
        <v>45224</v>
      </c>
      <c r="B2262" s="45">
        <v>45224.678855914157</v>
      </c>
      <c r="C2262" s="44">
        <v>167</v>
      </c>
      <c r="D2262" s="43">
        <v>27.78</v>
      </c>
      <c r="E2262" s="42">
        <v>2502440.98</v>
      </c>
      <c r="F2262" s="41" t="s">
        <v>20650</v>
      </c>
    </row>
    <row r="2263" spans="1:6" ht="20.100000000000001" customHeight="1">
      <c r="A2263" s="46">
        <v>45224</v>
      </c>
      <c r="B2263" s="45">
        <v>45224.679027106613</v>
      </c>
      <c r="C2263" s="44">
        <v>319</v>
      </c>
      <c r="D2263" s="43">
        <v>27.774999999999999</v>
      </c>
      <c r="E2263" s="42">
        <v>2511301.2050000001</v>
      </c>
      <c r="F2263" s="41" t="s">
        <v>20650</v>
      </c>
    </row>
    <row r="2264" spans="1:6" ht="20.100000000000001" customHeight="1">
      <c r="A2264" s="46">
        <v>45224</v>
      </c>
      <c r="B2264" s="45">
        <v>45224.680919328704</v>
      </c>
      <c r="C2264" s="44">
        <v>187</v>
      </c>
      <c r="D2264" s="43">
        <v>27.795000000000002</v>
      </c>
      <c r="E2264" s="42">
        <v>2516498.87</v>
      </c>
      <c r="F2264" s="41" t="s">
        <v>20722</v>
      </c>
    </row>
    <row r="2265" spans="1:6" ht="20.100000000000001" customHeight="1">
      <c r="A2265" s="46">
        <v>45224</v>
      </c>
      <c r="B2265" s="45">
        <v>45224.680919328704</v>
      </c>
      <c r="C2265" s="44">
        <v>129</v>
      </c>
      <c r="D2265" s="43">
        <v>27.795000000000002</v>
      </c>
      <c r="E2265" s="42">
        <v>2520084.4249999998</v>
      </c>
      <c r="F2265" s="41" t="s">
        <v>20722</v>
      </c>
    </row>
    <row r="2266" spans="1:6" ht="20.100000000000001" customHeight="1">
      <c r="A2266" s="46">
        <v>45224</v>
      </c>
      <c r="B2266" s="45">
        <v>45224.681327673607</v>
      </c>
      <c r="C2266" s="44">
        <v>219</v>
      </c>
      <c r="D2266" s="43">
        <v>27.8</v>
      </c>
      <c r="E2266" s="42">
        <v>2526172.625</v>
      </c>
      <c r="F2266" s="41" t="s">
        <v>20722</v>
      </c>
    </row>
    <row r="2267" spans="1:6" ht="20.100000000000001" customHeight="1">
      <c r="A2267" s="46">
        <v>45224</v>
      </c>
      <c r="B2267" s="45">
        <v>45224.681327627506</v>
      </c>
      <c r="C2267" s="44">
        <v>484</v>
      </c>
      <c r="D2267" s="43">
        <v>27.8</v>
      </c>
      <c r="E2267" s="42">
        <v>2539627.8250000002</v>
      </c>
      <c r="F2267" s="41" t="s">
        <v>20650</v>
      </c>
    </row>
    <row r="2268" spans="1:6" ht="20.100000000000001" customHeight="1">
      <c r="A2268" s="46">
        <v>45224</v>
      </c>
      <c r="B2268" s="45">
        <v>45224.682051099371</v>
      </c>
      <c r="C2268" s="44">
        <v>134</v>
      </c>
      <c r="D2268" s="43">
        <v>27.805</v>
      </c>
      <c r="E2268" s="42">
        <v>2543353.6949999998</v>
      </c>
      <c r="F2268" s="41" t="s">
        <v>20650</v>
      </c>
    </row>
    <row r="2269" spans="1:6" ht="20.100000000000001" customHeight="1">
      <c r="A2269" s="46">
        <v>45224</v>
      </c>
      <c r="B2269" s="45">
        <v>45224.682051099371</v>
      </c>
      <c r="C2269" s="44">
        <v>191</v>
      </c>
      <c r="D2269" s="43">
        <v>27.805</v>
      </c>
      <c r="E2269" s="42">
        <v>2548664.4500000002</v>
      </c>
      <c r="F2269" s="41" t="s">
        <v>20650</v>
      </c>
    </row>
    <row r="2270" spans="1:6" ht="20.100000000000001" customHeight="1">
      <c r="A2270" s="46">
        <v>45224</v>
      </c>
      <c r="B2270" s="45">
        <v>45224.683462268673</v>
      </c>
      <c r="C2270" s="44">
        <v>242</v>
      </c>
      <c r="D2270" s="43">
        <v>27.795000000000002</v>
      </c>
      <c r="E2270" s="42">
        <v>2555390.84</v>
      </c>
      <c r="F2270" s="41" t="s">
        <v>20650</v>
      </c>
    </row>
    <row r="2271" spans="1:6" ht="20.100000000000001" customHeight="1">
      <c r="A2271" s="46">
        <v>45224</v>
      </c>
      <c r="B2271" s="45">
        <v>45224.683914791793</v>
      </c>
      <c r="C2271" s="44">
        <v>734</v>
      </c>
      <c r="D2271" s="43">
        <v>27.795000000000002</v>
      </c>
      <c r="E2271" s="42">
        <v>2575792.37</v>
      </c>
      <c r="F2271" s="41" t="s">
        <v>20650</v>
      </c>
    </row>
    <row r="2272" spans="1:6" ht="20.100000000000001" customHeight="1">
      <c r="A2272" s="46">
        <v>45224</v>
      </c>
      <c r="B2272" s="45">
        <v>45224.683917118236</v>
      </c>
      <c r="C2272" s="44">
        <v>316</v>
      </c>
      <c r="D2272" s="43">
        <v>27.795000000000002</v>
      </c>
      <c r="E2272" s="42">
        <v>2584575.59</v>
      </c>
      <c r="F2272" s="41" t="s">
        <v>20650</v>
      </c>
    </row>
    <row r="2273" spans="1:6" ht="20.100000000000001" customHeight="1">
      <c r="A2273" s="46">
        <v>45224</v>
      </c>
      <c r="B2273" s="45">
        <v>45224.684793437365</v>
      </c>
      <c r="C2273" s="44">
        <v>198</v>
      </c>
      <c r="D2273" s="43">
        <v>27.8</v>
      </c>
      <c r="E2273" s="42">
        <v>2590079.9900000002</v>
      </c>
      <c r="F2273" s="41" t="s">
        <v>20650</v>
      </c>
    </row>
    <row r="2274" spans="1:6" ht="20.100000000000001" customHeight="1">
      <c r="A2274" s="46">
        <v>45224</v>
      </c>
      <c r="B2274" s="45">
        <v>45224.685188217554</v>
      </c>
      <c r="C2274" s="44">
        <v>110</v>
      </c>
      <c r="D2274" s="43">
        <v>27.79</v>
      </c>
      <c r="E2274" s="42">
        <v>2593136.89</v>
      </c>
      <c r="F2274" s="41" t="s">
        <v>20650</v>
      </c>
    </row>
    <row r="2275" spans="1:6" ht="20.100000000000001" customHeight="1">
      <c r="A2275" s="46">
        <v>45224</v>
      </c>
      <c r="B2275" s="45">
        <v>45224.685188217554</v>
      </c>
      <c r="C2275" s="44">
        <v>46</v>
      </c>
      <c r="D2275" s="43">
        <v>27.79</v>
      </c>
      <c r="E2275" s="42">
        <v>2594415.23</v>
      </c>
      <c r="F2275" s="41" t="s">
        <v>20650</v>
      </c>
    </row>
    <row r="2276" spans="1:6" ht="20.100000000000001" customHeight="1">
      <c r="A2276" s="46">
        <v>45224</v>
      </c>
      <c r="B2276" s="45">
        <v>45224.686319953762</v>
      </c>
      <c r="C2276" s="44">
        <v>177</v>
      </c>
      <c r="D2276" s="43">
        <v>27.78</v>
      </c>
      <c r="E2276" s="42">
        <v>2599332.29</v>
      </c>
      <c r="F2276" s="41" t="s">
        <v>20650</v>
      </c>
    </row>
    <row r="2277" spans="1:6" ht="20.100000000000001" customHeight="1">
      <c r="A2277" s="46">
        <v>45224</v>
      </c>
      <c r="B2277" s="45">
        <v>45224.686634641141</v>
      </c>
      <c r="C2277" s="44">
        <v>165</v>
      </c>
      <c r="D2277" s="43">
        <v>27.77</v>
      </c>
      <c r="E2277" s="42">
        <v>2603914.34</v>
      </c>
      <c r="F2277" s="41" t="s">
        <v>20650</v>
      </c>
    </row>
    <row r="2278" spans="1:6" ht="20.100000000000001" customHeight="1">
      <c r="A2278" s="46">
        <v>45224</v>
      </c>
      <c r="B2278" s="45">
        <v>45224.686634641141</v>
      </c>
      <c r="C2278" s="44">
        <v>106</v>
      </c>
      <c r="D2278" s="43">
        <v>27.77</v>
      </c>
      <c r="E2278" s="42">
        <v>2606857.96</v>
      </c>
      <c r="F2278" s="41" t="s">
        <v>20650</v>
      </c>
    </row>
    <row r="2279" spans="1:6" ht="20.100000000000001" customHeight="1">
      <c r="A2279" s="46">
        <v>45224</v>
      </c>
      <c r="B2279" s="45">
        <v>45224.68694477994</v>
      </c>
      <c r="C2279" s="44">
        <v>331</v>
      </c>
      <c r="D2279" s="43">
        <v>27.765000000000001</v>
      </c>
      <c r="E2279" s="42">
        <v>2616048.1749999998</v>
      </c>
      <c r="F2279" s="41" t="s">
        <v>20650</v>
      </c>
    </row>
    <row r="2280" spans="1:6" ht="20.100000000000001" customHeight="1">
      <c r="A2280" s="46">
        <v>45224</v>
      </c>
      <c r="B2280" s="45">
        <v>45224.688647465315</v>
      </c>
      <c r="C2280" s="44">
        <v>486</v>
      </c>
      <c r="D2280" s="43">
        <v>27.78</v>
      </c>
      <c r="E2280" s="42">
        <v>2629549.2549999999</v>
      </c>
      <c r="F2280" s="41" t="s">
        <v>20722</v>
      </c>
    </row>
    <row r="2281" spans="1:6" ht="20.100000000000001" customHeight="1">
      <c r="A2281" s="46">
        <v>45224</v>
      </c>
      <c r="B2281" s="45">
        <v>45224.688647465315</v>
      </c>
      <c r="C2281" s="44">
        <v>295</v>
      </c>
      <c r="D2281" s="43">
        <v>27.78</v>
      </c>
      <c r="E2281" s="42">
        <v>2637744.355</v>
      </c>
      <c r="F2281" s="41" t="s">
        <v>20647</v>
      </c>
    </row>
    <row r="2282" spans="1:6" ht="20.100000000000001" customHeight="1">
      <c r="A2282" s="46">
        <v>45224</v>
      </c>
      <c r="B2282" s="45">
        <v>45224.688647465315</v>
      </c>
      <c r="C2282" s="44">
        <v>198</v>
      </c>
      <c r="D2282" s="43">
        <v>27.78</v>
      </c>
      <c r="E2282" s="42">
        <v>2643244.7949999999</v>
      </c>
      <c r="F2282" s="41" t="s">
        <v>20650</v>
      </c>
    </row>
    <row r="2283" spans="1:6" ht="20.100000000000001" customHeight="1">
      <c r="A2283" s="46">
        <v>45224</v>
      </c>
      <c r="B2283" s="45">
        <v>45224.688657511491</v>
      </c>
      <c r="C2283" s="44">
        <v>53</v>
      </c>
      <c r="D2283" s="43">
        <v>27.78</v>
      </c>
      <c r="E2283" s="42">
        <v>2644717.1349999998</v>
      </c>
      <c r="F2283" s="41" t="s">
        <v>20650</v>
      </c>
    </row>
    <row r="2284" spans="1:6" ht="20.100000000000001" customHeight="1">
      <c r="A2284" s="46">
        <v>45224</v>
      </c>
      <c r="B2284" s="45">
        <v>45224.690911307931</v>
      </c>
      <c r="C2284" s="44">
        <v>300</v>
      </c>
      <c r="D2284" s="43">
        <v>27.8</v>
      </c>
      <c r="E2284" s="42">
        <v>2653057.1349999998</v>
      </c>
      <c r="F2284" s="41" t="s">
        <v>20648</v>
      </c>
    </row>
    <row r="2285" spans="1:6" ht="20.100000000000001" customHeight="1">
      <c r="A2285" s="46">
        <v>45224</v>
      </c>
      <c r="B2285" s="45">
        <v>45224.690911307931</v>
      </c>
      <c r="C2285" s="44">
        <v>107</v>
      </c>
      <c r="D2285" s="43">
        <v>27.8</v>
      </c>
      <c r="E2285" s="42">
        <v>2656031.7349999999</v>
      </c>
      <c r="F2285" s="41" t="s">
        <v>20648</v>
      </c>
    </row>
    <row r="2286" spans="1:6" ht="20.100000000000001" customHeight="1">
      <c r="A2286" s="46">
        <v>45224</v>
      </c>
      <c r="B2286" s="45">
        <v>45224.690911307931</v>
      </c>
      <c r="C2286" s="44">
        <v>21</v>
      </c>
      <c r="D2286" s="43">
        <v>27.8</v>
      </c>
      <c r="E2286" s="42">
        <v>2656615.5350000001</v>
      </c>
      <c r="F2286" s="41" t="s">
        <v>20647</v>
      </c>
    </row>
    <row r="2287" spans="1:6" ht="20.100000000000001" customHeight="1">
      <c r="A2287" s="46">
        <v>45224</v>
      </c>
      <c r="B2287" s="45">
        <v>45224.690911307931</v>
      </c>
      <c r="C2287" s="44">
        <v>74</v>
      </c>
      <c r="D2287" s="43">
        <v>27.8</v>
      </c>
      <c r="E2287" s="42">
        <v>2658672.7349999999</v>
      </c>
      <c r="F2287" s="41" t="s">
        <v>20647</v>
      </c>
    </row>
    <row r="2288" spans="1:6" ht="20.100000000000001" customHeight="1">
      <c r="A2288" s="46">
        <v>45224</v>
      </c>
      <c r="B2288" s="45">
        <v>45224.69091166649</v>
      </c>
      <c r="C2288" s="44">
        <v>149</v>
      </c>
      <c r="D2288" s="43">
        <v>27.8</v>
      </c>
      <c r="E2288" s="42">
        <v>2662814.9350000001</v>
      </c>
      <c r="F2288" s="41" t="s">
        <v>20650</v>
      </c>
    </row>
    <row r="2289" spans="1:6" ht="20.100000000000001" customHeight="1">
      <c r="A2289" s="46">
        <v>45224</v>
      </c>
      <c r="B2289" s="45">
        <v>45224.69091166649</v>
      </c>
      <c r="C2289" s="44">
        <v>250</v>
      </c>
      <c r="D2289" s="43">
        <v>27.8</v>
      </c>
      <c r="E2289" s="42">
        <v>2669764.9350000001</v>
      </c>
      <c r="F2289" s="41" t="s">
        <v>20650</v>
      </c>
    </row>
    <row r="2290" spans="1:6" ht="20.100000000000001" customHeight="1">
      <c r="A2290" s="46">
        <v>45224</v>
      </c>
      <c r="B2290" s="45">
        <v>45224.69091166649</v>
      </c>
      <c r="C2290" s="44">
        <v>195</v>
      </c>
      <c r="D2290" s="43">
        <v>27.8</v>
      </c>
      <c r="E2290" s="42">
        <v>2675185.9350000001</v>
      </c>
      <c r="F2290" s="41" t="s">
        <v>20650</v>
      </c>
    </row>
    <row r="2291" spans="1:6" ht="20.100000000000001" customHeight="1">
      <c r="A2291" s="46">
        <v>45224</v>
      </c>
      <c r="B2291" s="45">
        <v>45224.691549941897</v>
      </c>
      <c r="C2291" s="44">
        <v>46</v>
      </c>
      <c r="D2291" s="43">
        <v>27.785</v>
      </c>
      <c r="E2291" s="42">
        <v>2676464.0449999999</v>
      </c>
      <c r="F2291" s="41" t="s">
        <v>20650</v>
      </c>
    </row>
    <row r="2292" spans="1:6" ht="20.100000000000001" customHeight="1">
      <c r="A2292" s="46">
        <v>45224</v>
      </c>
      <c r="B2292" s="45">
        <v>45224.692323692143</v>
      </c>
      <c r="C2292" s="44">
        <v>2</v>
      </c>
      <c r="D2292" s="43">
        <v>27.79</v>
      </c>
      <c r="E2292" s="42">
        <v>2676519.625</v>
      </c>
      <c r="F2292" s="41" t="s">
        <v>20647</v>
      </c>
    </row>
    <row r="2293" spans="1:6" ht="20.100000000000001" customHeight="1">
      <c r="A2293" s="46">
        <v>45224</v>
      </c>
      <c r="B2293" s="45">
        <v>45224.692395127378</v>
      </c>
      <c r="C2293" s="44">
        <v>137</v>
      </c>
      <c r="D2293" s="43">
        <v>27.79</v>
      </c>
      <c r="E2293" s="42">
        <v>2680326.855</v>
      </c>
      <c r="F2293" s="41" t="s">
        <v>20722</v>
      </c>
    </row>
    <row r="2294" spans="1:6" ht="20.100000000000001" customHeight="1">
      <c r="A2294" s="46">
        <v>45224</v>
      </c>
      <c r="B2294" s="45">
        <v>45224.692395127378</v>
      </c>
      <c r="C2294" s="44">
        <v>33</v>
      </c>
      <c r="D2294" s="43">
        <v>27.79</v>
      </c>
      <c r="E2294" s="42">
        <v>2681243.9249999998</v>
      </c>
      <c r="F2294" s="41" t="s">
        <v>20650</v>
      </c>
    </row>
    <row r="2295" spans="1:6" ht="20.100000000000001" customHeight="1">
      <c r="A2295" s="46">
        <v>45224</v>
      </c>
      <c r="B2295" s="45">
        <v>45224.692395127378</v>
      </c>
      <c r="C2295" s="44">
        <v>258</v>
      </c>
      <c r="D2295" s="43">
        <v>27.79</v>
      </c>
      <c r="E2295" s="42">
        <v>2688413.7450000001</v>
      </c>
      <c r="F2295" s="41" t="s">
        <v>20650</v>
      </c>
    </row>
    <row r="2296" spans="1:6" ht="20.100000000000001" customHeight="1">
      <c r="A2296" s="46">
        <v>45224</v>
      </c>
      <c r="B2296" s="45">
        <v>45224.693489317317</v>
      </c>
      <c r="C2296" s="44">
        <v>146</v>
      </c>
      <c r="D2296" s="43">
        <v>27.795000000000002</v>
      </c>
      <c r="E2296" s="42">
        <v>2692471.8149999999</v>
      </c>
      <c r="F2296" s="41" t="s">
        <v>20650</v>
      </c>
    </row>
    <row r="2297" spans="1:6" ht="20.100000000000001" customHeight="1">
      <c r="A2297" s="46">
        <v>45224</v>
      </c>
      <c r="B2297" s="45">
        <v>45224.693489317317</v>
      </c>
      <c r="C2297" s="44">
        <v>163</v>
      </c>
      <c r="D2297" s="43">
        <v>27.795000000000002</v>
      </c>
      <c r="E2297" s="42">
        <v>2697002.4</v>
      </c>
      <c r="F2297" s="41" t="s">
        <v>20650</v>
      </c>
    </row>
    <row r="2298" spans="1:6" ht="20.100000000000001" customHeight="1">
      <c r="A2298" s="46">
        <v>45224</v>
      </c>
      <c r="B2298" s="45">
        <v>45224.69444189826</v>
      </c>
      <c r="C2298" s="44">
        <v>110</v>
      </c>
      <c r="D2298" s="43">
        <v>27.8</v>
      </c>
      <c r="E2298" s="42">
        <v>2700060.4</v>
      </c>
      <c r="F2298" s="41" t="s">
        <v>20648</v>
      </c>
    </row>
    <row r="2299" spans="1:6" ht="20.100000000000001" customHeight="1">
      <c r="A2299" s="46">
        <v>45224</v>
      </c>
      <c r="B2299" s="45">
        <v>45224.69444189826</v>
      </c>
      <c r="C2299" s="44">
        <v>74</v>
      </c>
      <c r="D2299" s="43">
        <v>27.8</v>
      </c>
      <c r="E2299" s="42">
        <v>2702117.6</v>
      </c>
      <c r="F2299" s="41" t="s">
        <v>20647</v>
      </c>
    </row>
    <row r="2300" spans="1:6" ht="20.100000000000001" customHeight="1">
      <c r="A2300" s="46">
        <v>45224</v>
      </c>
      <c r="B2300" s="45">
        <v>45224.69444189826</v>
      </c>
      <c r="C2300" s="44">
        <v>181</v>
      </c>
      <c r="D2300" s="43">
        <v>27.8</v>
      </c>
      <c r="E2300" s="42">
        <v>2707149.4</v>
      </c>
      <c r="F2300" s="41" t="s">
        <v>20648</v>
      </c>
    </row>
    <row r="2301" spans="1:6" ht="20.100000000000001" customHeight="1">
      <c r="A2301" s="46">
        <v>45224</v>
      </c>
      <c r="B2301" s="45">
        <v>45224.69444189826</v>
      </c>
      <c r="C2301" s="44">
        <v>112</v>
      </c>
      <c r="D2301" s="43">
        <v>27.8</v>
      </c>
      <c r="E2301" s="42">
        <v>2710263</v>
      </c>
      <c r="F2301" s="41" t="s">
        <v>20647</v>
      </c>
    </row>
    <row r="2302" spans="1:6" ht="20.100000000000001" customHeight="1">
      <c r="A2302" s="46">
        <v>45224</v>
      </c>
      <c r="B2302" s="45">
        <v>45224.69444189826</v>
      </c>
      <c r="C2302" s="44">
        <v>91</v>
      </c>
      <c r="D2302" s="43">
        <v>27.8</v>
      </c>
      <c r="E2302" s="42">
        <v>2712792.8</v>
      </c>
      <c r="F2302" s="41" t="s">
        <v>20648</v>
      </c>
    </row>
    <row r="2303" spans="1:6" ht="20.100000000000001" customHeight="1">
      <c r="A2303" s="46">
        <v>45224</v>
      </c>
      <c r="B2303" s="45">
        <v>45224.69444189826</v>
      </c>
      <c r="C2303" s="44">
        <v>250</v>
      </c>
      <c r="D2303" s="43">
        <v>27.8</v>
      </c>
      <c r="E2303" s="42">
        <v>2719742.8</v>
      </c>
      <c r="F2303" s="41" t="s">
        <v>20650</v>
      </c>
    </row>
    <row r="2304" spans="1:6" ht="20.100000000000001" customHeight="1">
      <c r="A2304" s="46">
        <v>45224</v>
      </c>
      <c r="B2304" s="45">
        <v>45224.69444189826</v>
      </c>
      <c r="C2304" s="44">
        <v>198</v>
      </c>
      <c r="D2304" s="43">
        <v>27.8</v>
      </c>
      <c r="E2304" s="42">
        <v>2725247.2</v>
      </c>
      <c r="F2304" s="41" t="s">
        <v>20650</v>
      </c>
    </row>
    <row r="2305" spans="1:6" ht="20.100000000000001" customHeight="1">
      <c r="A2305" s="46">
        <v>45224</v>
      </c>
      <c r="B2305" s="45">
        <v>45224.69444189826</v>
      </c>
      <c r="C2305" s="44">
        <v>15</v>
      </c>
      <c r="D2305" s="43">
        <v>27.8</v>
      </c>
      <c r="E2305" s="42">
        <v>2725664.2</v>
      </c>
      <c r="F2305" s="41" t="s">
        <v>20650</v>
      </c>
    </row>
    <row r="2306" spans="1:6" ht="20.100000000000001" customHeight="1">
      <c r="A2306" s="46">
        <v>45224</v>
      </c>
      <c r="B2306" s="45">
        <v>45224.696560277604</v>
      </c>
      <c r="C2306" s="44">
        <v>209</v>
      </c>
      <c r="D2306" s="43">
        <v>27.81</v>
      </c>
      <c r="E2306" s="42">
        <v>2731476.49</v>
      </c>
      <c r="F2306" s="41" t="s">
        <v>20650</v>
      </c>
    </row>
    <row r="2307" spans="1:6" ht="20.100000000000001" customHeight="1">
      <c r="A2307" s="46">
        <v>45224</v>
      </c>
      <c r="B2307" s="45">
        <v>45224.696560277604</v>
      </c>
      <c r="C2307" s="44">
        <v>198</v>
      </c>
      <c r="D2307" s="43">
        <v>27.81</v>
      </c>
      <c r="E2307" s="42">
        <v>2736982.87</v>
      </c>
      <c r="F2307" s="41" t="s">
        <v>20650</v>
      </c>
    </row>
    <row r="2308" spans="1:6" ht="20.100000000000001" customHeight="1">
      <c r="A2308" s="46">
        <v>45224</v>
      </c>
      <c r="B2308" s="45">
        <v>45224.696560277604</v>
      </c>
      <c r="C2308" s="44">
        <v>250</v>
      </c>
      <c r="D2308" s="43">
        <v>27.81</v>
      </c>
      <c r="E2308" s="42">
        <v>2743935.37</v>
      </c>
      <c r="F2308" s="41" t="s">
        <v>20650</v>
      </c>
    </row>
    <row r="2309" spans="1:6" ht="20.100000000000001" customHeight="1">
      <c r="A2309" s="46">
        <v>45224</v>
      </c>
      <c r="B2309" s="45">
        <v>45224.69656048622</v>
      </c>
      <c r="C2309" s="44">
        <v>339</v>
      </c>
      <c r="D2309" s="43">
        <v>27.81</v>
      </c>
      <c r="E2309" s="42">
        <v>2753362.96</v>
      </c>
      <c r="F2309" s="41" t="s">
        <v>20650</v>
      </c>
    </row>
    <row r="2310" spans="1:6" ht="20.100000000000001" customHeight="1">
      <c r="A2310" s="46">
        <v>45224</v>
      </c>
      <c r="B2310" s="45">
        <v>45224.697230173741</v>
      </c>
      <c r="C2310" s="44">
        <v>80</v>
      </c>
      <c r="D2310" s="43">
        <v>27.805</v>
      </c>
      <c r="E2310" s="42">
        <v>2755587.36</v>
      </c>
      <c r="F2310" s="41" t="s">
        <v>20650</v>
      </c>
    </row>
    <row r="2311" spans="1:6" ht="20.100000000000001" customHeight="1">
      <c r="A2311" s="46">
        <v>45224</v>
      </c>
      <c r="B2311" s="45">
        <v>45224.697230243124</v>
      </c>
      <c r="C2311" s="44">
        <v>118</v>
      </c>
      <c r="D2311" s="43">
        <v>27.805</v>
      </c>
      <c r="E2311" s="42">
        <v>2758868.35</v>
      </c>
      <c r="F2311" s="41" t="s">
        <v>20650</v>
      </c>
    </row>
    <row r="2312" spans="1:6" ht="20.100000000000001" customHeight="1">
      <c r="A2312" s="46">
        <v>45224</v>
      </c>
      <c r="B2312" s="45">
        <v>45224.699131874833</v>
      </c>
      <c r="C2312" s="44">
        <v>305</v>
      </c>
      <c r="D2312" s="43">
        <v>27.86</v>
      </c>
      <c r="E2312" s="42">
        <v>2767365.65</v>
      </c>
      <c r="F2312" s="41" t="s">
        <v>20722</v>
      </c>
    </row>
    <row r="2313" spans="1:6" ht="20.100000000000001" customHeight="1">
      <c r="A2313" s="46">
        <v>45224</v>
      </c>
      <c r="B2313" s="45">
        <v>45224.699131840374</v>
      </c>
      <c r="C2313" s="44">
        <v>711</v>
      </c>
      <c r="D2313" s="43">
        <v>27.86</v>
      </c>
      <c r="E2313" s="42">
        <v>2787174.11</v>
      </c>
      <c r="F2313" s="41" t="s">
        <v>20650</v>
      </c>
    </row>
    <row r="2314" spans="1:6" ht="20.100000000000001" customHeight="1">
      <c r="A2314" s="46">
        <v>45224</v>
      </c>
      <c r="B2314" s="45">
        <v>45224.700882662088</v>
      </c>
      <c r="C2314" s="44">
        <v>197</v>
      </c>
      <c r="D2314" s="43">
        <v>27.855</v>
      </c>
      <c r="E2314" s="42">
        <v>2792661.5449999999</v>
      </c>
      <c r="F2314" s="41" t="s">
        <v>20650</v>
      </c>
    </row>
    <row r="2315" spans="1:6" ht="20.100000000000001" customHeight="1">
      <c r="A2315" s="46">
        <v>45224</v>
      </c>
      <c r="B2315" s="45">
        <v>45224.700882662088</v>
      </c>
      <c r="C2315" s="44">
        <v>112</v>
      </c>
      <c r="D2315" s="43">
        <v>27.855</v>
      </c>
      <c r="E2315" s="42">
        <v>2795781.3050000002</v>
      </c>
      <c r="F2315" s="41" t="s">
        <v>20650</v>
      </c>
    </row>
    <row r="2316" spans="1:6" ht="20.100000000000001" customHeight="1">
      <c r="A2316" s="46">
        <v>45224</v>
      </c>
      <c r="B2316" s="45">
        <v>45224.701314201578</v>
      </c>
      <c r="C2316" s="44">
        <v>290</v>
      </c>
      <c r="D2316" s="43">
        <v>27.86</v>
      </c>
      <c r="E2316" s="42">
        <v>2803860.7050000001</v>
      </c>
      <c r="F2316" s="41" t="s">
        <v>20650</v>
      </c>
    </row>
    <row r="2317" spans="1:6" ht="20.100000000000001" customHeight="1">
      <c r="A2317" s="46">
        <v>45224</v>
      </c>
      <c r="B2317" s="45">
        <v>45224.701531724539</v>
      </c>
      <c r="C2317" s="44">
        <v>284</v>
      </c>
      <c r="D2317" s="43">
        <v>27.85</v>
      </c>
      <c r="E2317" s="42">
        <v>2811770.105</v>
      </c>
      <c r="F2317" s="41" t="s">
        <v>20650</v>
      </c>
    </row>
    <row r="2318" spans="1:6" ht="20.100000000000001" customHeight="1">
      <c r="A2318" s="46">
        <v>45224</v>
      </c>
      <c r="B2318" s="45">
        <v>45224.703556736</v>
      </c>
      <c r="C2318" s="44">
        <v>282</v>
      </c>
      <c r="D2318" s="43">
        <v>27.875</v>
      </c>
      <c r="E2318" s="42">
        <v>2819630.855</v>
      </c>
      <c r="F2318" s="41" t="s">
        <v>20722</v>
      </c>
    </row>
    <row r="2319" spans="1:6" ht="20.100000000000001" customHeight="1">
      <c r="A2319" s="46">
        <v>45224</v>
      </c>
      <c r="B2319" s="45">
        <v>45224.703556817025</v>
      </c>
      <c r="C2319" s="44">
        <v>11</v>
      </c>
      <c r="D2319" s="43">
        <v>27.875</v>
      </c>
      <c r="E2319" s="42">
        <v>2819937.48</v>
      </c>
      <c r="F2319" s="41" t="s">
        <v>20650</v>
      </c>
    </row>
    <row r="2320" spans="1:6" ht="20.100000000000001" customHeight="1">
      <c r="A2320" s="46">
        <v>45224</v>
      </c>
      <c r="B2320" s="45">
        <v>45224.703558379784</v>
      </c>
      <c r="C2320" s="44">
        <v>461</v>
      </c>
      <c r="D2320" s="43">
        <v>27.875</v>
      </c>
      <c r="E2320" s="42">
        <v>2832787.855</v>
      </c>
      <c r="F2320" s="41" t="s">
        <v>20722</v>
      </c>
    </row>
    <row r="2321" spans="1:6" ht="20.100000000000001" customHeight="1">
      <c r="A2321" s="46">
        <v>45224</v>
      </c>
      <c r="B2321" s="45">
        <v>45224.703558379784</v>
      </c>
      <c r="C2321" s="44">
        <v>128</v>
      </c>
      <c r="D2321" s="43">
        <v>27.875</v>
      </c>
      <c r="E2321" s="42">
        <v>2836355.855</v>
      </c>
      <c r="F2321" s="41" t="s">
        <v>20722</v>
      </c>
    </row>
    <row r="2322" spans="1:6" ht="20.100000000000001" customHeight="1">
      <c r="A2322" s="46">
        <v>45224</v>
      </c>
      <c r="B2322" s="45">
        <v>45224.703558379784</v>
      </c>
      <c r="C2322" s="44">
        <v>231</v>
      </c>
      <c r="D2322" s="43">
        <v>27.875</v>
      </c>
      <c r="E2322" s="42">
        <v>2842794.98</v>
      </c>
      <c r="F2322" s="41" t="s">
        <v>20647</v>
      </c>
    </row>
    <row r="2323" spans="1:6" ht="20.100000000000001" customHeight="1">
      <c r="A2323" s="46">
        <v>45224</v>
      </c>
      <c r="B2323" s="45">
        <v>45224.704201180488</v>
      </c>
      <c r="C2323" s="44">
        <v>83</v>
      </c>
      <c r="D2323" s="43">
        <v>27.864999999999998</v>
      </c>
      <c r="E2323" s="42">
        <v>2845107.7749999999</v>
      </c>
      <c r="F2323" s="41" t="s">
        <v>20650</v>
      </c>
    </row>
    <row r="2324" spans="1:6" ht="20.100000000000001" customHeight="1">
      <c r="A2324" s="46">
        <v>45224</v>
      </c>
      <c r="B2324" s="45">
        <v>45224.704998321831</v>
      </c>
      <c r="C2324" s="44">
        <v>181</v>
      </c>
      <c r="D2324" s="43">
        <v>27.88</v>
      </c>
      <c r="E2324" s="42">
        <v>2850154.0550000002</v>
      </c>
      <c r="F2324" s="41" t="s">
        <v>20650</v>
      </c>
    </row>
    <row r="2325" spans="1:6" ht="20.100000000000001" customHeight="1">
      <c r="A2325" s="46">
        <v>45224</v>
      </c>
      <c r="B2325" s="45">
        <v>45224.704998321831</v>
      </c>
      <c r="C2325" s="44">
        <v>160</v>
      </c>
      <c r="D2325" s="43">
        <v>27.88</v>
      </c>
      <c r="E2325" s="42">
        <v>2854614.855</v>
      </c>
      <c r="F2325" s="41" t="s">
        <v>20650</v>
      </c>
    </row>
    <row r="2326" spans="1:6" ht="20.100000000000001" customHeight="1">
      <c r="A2326" s="46">
        <v>45224</v>
      </c>
      <c r="B2326" s="45">
        <v>45224.70644540526</v>
      </c>
      <c r="C2326" s="44">
        <v>300</v>
      </c>
      <c r="D2326" s="43">
        <v>27.88</v>
      </c>
      <c r="E2326" s="42">
        <v>2862978.855</v>
      </c>
      <c r="F2326" s="41" t="s">
        <v>20722</v>
      </c>
    </row>
    <row r="2327" spans="1:6" ht="20.100000000000001" customHeight="1">
      <c r="A2327" s="46">
        <v>45224</v>
      </c>
      <c r="B2327" s="45">
        <v>45224.706445486285</v>
      </c>
      <c r="C2327" s="44">
        <v>690</v>
      </c>
      <c r="D2327" s="43">
        <v>27.88</v>
      </c>
      <c r="E2327" s="42">
        <v>2882216.0550000002</v>
      </c>
      <c r="F2327" s="41" t="s">
        <v>20650</v>
      </c>
    </row>
    <row r="2328" spans="1:6" ht="20.100000000000001" customHeight="1">
      <c r="A2328" s="46">
        <v>45224</v>
      </c>
      <c r="B2328" s="45">
        <v>45224.706911585759</v>
      </c>
      <c r="C2328" s="44">
        <v>63</v>
      </c>
      <c r="D2328" s="43">
        <v>27.87</v>
      </c>
      <c r="E2328" s="42">
        <v>2883971.8650000002</v>
      </c>
      <c r="F2328" s="41" t="s">
        <v>20650</v>
      </c>
    </row>
    <row r="2329" spans="1:6" ht="20.100000000000001" customHeight="1">
      <c r="A2329" s="46">
        <v>45224</v>
      </c>
      <c r="B2329" s="45">
        <v>45224.706914629787</v>
      </c>
      <c r="C2329" s="44">
        <v>183</v>
      </c>
      <c r="D2329" s="43">
        <v>27.864999999999998</v>
      </c>
      <c r="E2329" s="42">
        <v>2889071.16</v>
      </c>
      <c r="F2329" s="41" t="s">
        <v>20650</v>
      </c>
    </row>
    <row r="2330" spans="1:6" ht="20.100000000000001" customHeight="1">
      <c r="A2330" s="46">
        <v>45224</v>
      </c>
      <c r="B2330" s="45">
        <v>45224.708929676097</v>
      </c>
      <c r="C2330" s="44">
        <v>998</v>
      </c>
      <c r="D2330" s="43">
        <v>27.87</v>
      </c>
      <c r="E2330" s="42">
        <v>2916885.42</v>
      </c>
      <c r="F2330" s="41" t="s">
        <v>20722</v>
      </c>
    </row>
    <row r="2331" spans="1:6" ht="20.100000000000001" customHeight="1">
      <c r="A2331" s="46">
        <v>45224</v>
      </c>
      <c r="B2331" s="45">
        <v>45224.710805625189</v>
      </c>
      <c r="C2331" s="44">
        <v>600</v>
      </c>
      <c r="D2331" s="43">
        <v>27.89</v>
      </c>
      <c r="E2331" s="42">
        <v>2933619.42</v>
      </c>
      <c r="F2331" s="41" t="s">
        <v>20722</v>
      </c>
    </row>
    <row r="2332" spans="1:6" ht="20.100000000000001" customHeight="1">
      <c r="A2332" s="46">
        <v>45224</v>
      </c>
      <c r="B2332" s="45">
        <v>45224.710805821698</v>
      </c>
      <c r="C2332" s="44">
        <v>88</v>
      </c>
      <c r="D2332" s="43">
        <v>27.89</v>
      </c>
      <c r="E2332" s="42">
        <v>2936073.74</v>
      </c>
      <c r="F2332" s="41" t="s">
        <v>20650</v>
      </c>
    </row>
    <row r="2333" spans="1:6" ht="20.100000000000001" customHeight="1">
      <c r="A2333" s="46">
        <v>45224</v>
      </c>
      <c r="B2333" s="45">
        <v>45224.710805926006</v>
      </c>
      <c r="C2333" s="44">
        <v>30</v>
      </c>
      <c r="D2333" s="43">
        <v>27.89</v>
      </c>
      <c r="E2333" s="42">
        <v>2936910.44</v>
      </c>
      <c r="F2333" s="41" t="s">
        <v>20647</v>
      </c>
    </row>
    <row r="2334" spans="1:6" ht="20.100000000000001" customHeight="1">
      <c r="A2334" s="46">
        <v>45224</v>
      </c>
      <c r="B2334" s="45">
        <v>45224.710805926006</v>
      </c>
      <c r="C2334" s="44">
        <v>164</v>
      </c>
      <c r="D2334" s="43">
        <v>27.89</v>
      </c>
      <c r="E2334" s="42">
        <v>2941484.4</v>
      </c>
      <c r="F2334" s="41" t="s">
        <v>20647</v>
      </c>
    </row>
    <row r="2335" spans="1:6" ht="20.100000000000001" customHeight="1">
      <c r="A2335" s="46">
        <v>45224</v>
      </c>
      <c r="B2335" s="45">
        <v>45224.71080604149</v>
      </c>
      <c r="C2335" s="44">
        <v>172</v>
      </c>
      <c r="D2335" s="43">
        <v>27.89</v>
      </c>
      <c r="E2335" s="42">
        <v>2946281.48</v>
      </c>
      <c r="F2335" s="41" t="s">
        <v>20650</v>
      </c>
    </row>
    <row r="2336" spans="1:6" ht="20.100000000000001" customHeight="1">
      <c r="A2336" s="46">
        <v>45224</v>
      </c>
      <c r="B2336" s="45">
        <v>45224.71144268522</v>
      </c>
      <c r="C2336" s="44">
        <v>248</v>
      </c>
      <c r="D2336" s="43">
        <v>27.89</v>
      </c>
      <c r="E2336" s="42">
        <v>2953198.2</v>
      </c>
      <c r="F2336" s="41" t="s">
        <v>20648</v>
      </c>
    </row>
    <row r="2337" spans="1:6" ht="20.100000000000001" customHeight="1">
      <c r="A2337" s="46">
        <v>45224</v>
      </c>
      <c r="B2337" s="45">
        <v>45224.71158248838</v>
      </c>
      <c r="C2337" s="44">
        <v>108</v>
      </c>
      <c r="D2337" s="43">
        <v>27.925000000000001</v>
      </c>
      <c r="E2337" s="42">
        <v>2956214.1</v>
      </c>
      <c r="F2337" s="41" t="s">
        <v>20650</v>
      </c>
    </row>
    <row r="2338" spans="1:6" ht="20.100000000000001" customHeight="1">
      <c r="A2338" s="46">
        <v>45224</v>
      </c>
      <c r="B2338" s="45">
        <v>45224.712551365606</v>
      </c>
      <c r="C2338" s="44">
        <v>278</v>
      </c>
      <c r="D2338" s="43">
        <v>27.914999999999999</v>
      </c>
      <c r="E2338" s="42">
        <v>2963974.47</v>
      </c>
      <c r="F2338" s="41" t="s">
        <v>20650</v>
      </c>
    </row>
    <row r="2339" spans="1:6" ht="20.100000000000001" customHeight="1">
      <c r="A2339" s="46">
        <v>45224</v>
      </c>
      <c r="B2339" s="45">
        <v>45224.712551377248</v>
      </c>
      <c r="C2339" s="44">
        <v>34</v>
      </c>
      <c r="D2339" s="43">
        <v>27.914999999999999</v>
      </c>
      <c r="E2339" s="42">
        <v>2964923.58</v>
      </c>
      <c r="F2339" s="41" t="s">
        <v>20650</v>
      </c>
    </row>
    <row r="2340" spans="1:6" ht="20.100000000000001" customHeight="1">
      <c r="A2340" s="46">
        <v>45224</v>
      </c>
      <c r="B2340" s="45">
        <v>45224.712734108791</v>
      </c>
      <c r="C2340" s="44">
        <v>18</v>
      </c>
      <c r="D2340" s="43">
        <v>27.9</v>
      </c>
      <c r="E2340" s="42">
        <v>2965425.78</v>
      </c>
      <c r="F2340" s="41" t="s">
        <v>20650</v>
      </c>
    </row>
    <row r="2341" spans="1:6" ht="20.100000000000001" customHeight="1">
      <c r="A2341" s="46">
        <v>45224</v>
      </c>
      <c r="B2341" s="45">
        <v>45224.712734108791</v>
      </c>
      <c r="C2341" s="44">
        <v>274</v>
      </c>
      <c r="D2341" s="43">
        <v>27.9</v>
      </c>
      <c r="E2341" s="42">
        <v>2973070.38</v>
      </c>
      <c r="F2341" s="41" t="s">
        <v>20650</v>
      </c>
    </row>
    <row r="2342" spans="1:6" ht="20.100000000000001" customHeight="1">
      <c r="A2342" s="46">
        <v>45224</v>
      </c>
      <c r="B2342" s="45">
        <v>45224.713160485961</v>
      </c>
      <c r="C2342" s="44">
        <v>190</v>
      </c>
      <c r="D2342" s="43">
        <v>27.88</v>
      </c>
      <c r="E2342" s="42">
        <v>2978367.58</v>
      </c>
      <c r="F2342" s="41" t="s">
        <v>20650</v>
      </c>
    </row>
    <row r="2343" spans="1:6" ht="20.100000000000001" customHeight="1">
      <c r="A2343" s="46">
        <v>45224</v>
      </c>
      <c r="B2343" s="45">
        <v>45224.713545022998</v>
      </c>
      <c r="C2343" s="44">
        <v>230</v>
      </c>
      <c r="D2343" s="43">
        <v>27.87</v>
      </c>
      <c r="E2343" s="42">
        <v>2984777.68</v>
      </c>
      <c r="F2343" s="41" t="s">
        <v>20650</v>
      </c>
    </row>
    <row r="2344" spans="1:6" ht="20.100000000000001" customHeight="1">
      <c r="A2344" s="46">
        <v>45224</v>
      </c>
      <c r="B2344" s="45">
        <v>45224.714416458271</v>
      </c>
      <c r="C2344" s="44">
        <v>196</v>
      </c>
      <c r="D2344" s="43">
        <v>27.855</v>
      </c>
      <c r="E2344" s="42">
        <v>2990237.26</v>
      </c>
      <c r="F2344" s="41" t="s">
        <v>20650</v>
      </c>
    </row>
    <row r="2345" spans="1:6" ht="20.100000000000001" customHeight="1">
      <c r="A2345" s="46">
        <v>45224</v>
      </c>
      <c r="B2345" s="45">
        <v>45224.715272083413</v>
      </c>
      <c r="C2345" s="44">
        <v>300</v>
      </c>
      <c r="D2345" s="43">
        <v>27.86</v>
      </c>
      <c r="E2345" s="42">
        <v>2998595.26</v>
      </c>
      <c r="F2345" s="41" t="s">
        <v>20648</v>
      </c>
    </row>
    <row r="2346" spans="1:6" ht="20.100000000000001" customHeight="1">
      <c r="A2346" s="46">
        <v>45224</v>
      </c>
      <c r="B2346" s="45">
        <v>45224.715272083413</v>
      </c>
      <c r="C2346" s="44">
        <v>78</v>
      </c>
      <c r="D2346" s="43">
        <v>27.86</v>
      </c>
      <c r="E2346" s="42">
        <v>3000768.34</v>
      </c>
      <c r="F2346" s="41" t="s">
        <v>20722</v>
      </c>
    </row>
    <row r="2347" spans="1:6" ht="20.100000000000001" customHeight="1">
      <c r="A2347" s="46">
        <v>45224</v>
      </c>
      <c r="B2347" s="45">
        <v>45224.715272083413</v>
      </c>
      <c r="C2347" s="44">
        <v>476</v>
      </c>
      <c r="D2347" s="43">
        <v>27.86</v>
      </c>
      <c r="E2347" s="42">
        <v>3014029.7</v>
      </c>
      <c r="F2347" s="41" t="s">
        <v>20722</v>
      </c>
    </row>
    <row r="2348" spans="1:6" ht="20.100000000000001" customHeight="1">
      <c r="A2348" s="46">
        <v>45224</v>
      </c>
      <c r="B2348" s="45">
        <v>45224.715272083413</v>
      </c>
      <c r="C2348" s="44">
        <v>30</v>
      </c>
      <c r="D2348" s="43">
        <v>27.86</v>
      </c>
      <c r="E2348" s="42">
        <v>3014865.5</v>
      </c>
      <c r="F2348" s="41" t="s">
        <v>20647</v>
      </c>
    </row>
    <row r="2349" spans="1:6" ht="20.100000000000001" customHeight="1">
      <c r="A2349" s="46">
        <v>45224</v>
      </c>
      <c r="B2349" s="45">
        <v>45224.715272083413</v>
      </c>
      <c r="C2349" s="44">
        <v>74</v>
      </c>
      <c r="D2349" s="43">
        <v>27.86</v>
      </c>
      <c r="E2349" s="42">
        <v>3016927.14</v>
      </c>
      <c r="F2349" s="41" t="s">
        <v>20647</v>
      </c>
    </row>
    <row r="2350" spans="1:6" ht="20.100000000000001" customHeight="1">
      <c r="A2350" s="46">
        <v>45224</v>
      </c>
      <c r="B2350" s="45">
        <v>45224.716046655085</v>
      </c>
      <c r="C2350" s="44">
        <v>61</v>
      </c>
      <c r="D2350" s="43">
        <v>27.85</v>
      </c>
      <c r="E2350" s="42">
        <v>3018625.99</v>
      </c>
      <c r="F2350" s="41" t="s">
        <v>20650</v>
      </c>
    </row>
    <row r="2351" spans="1:6" ht="20.100000000000001" customHeight="1">
      <c r="A2351" s="46">
        <v>45224</v>
      </c>
      <c r="B2351" s="45">
        <v>45224.716298738495</v>
      </c>
      <c r="C2351" s="44">
        <v>339</v>
      </c>
      <c r="D2351" s="43">
        <v>27.844999999999999</v>
      </c>
      <c r="E2351" s="42">
        <v>3028065.4449999998</v>
      </c>
      <c r="F2351" s="41" t="s">
        <v>20650</v>
      </c>
    </row>
    <row r="2352" spans="1:6" ht="20.100000000000001" customHeight="1">
      <c r="A2352" s="46">
        <v>45224</v>
      </c>
      <c r="B2352" s="45">
        <v>45224.718785370234</v>
      </c>
      <c r="C2352" s="44">
        <v>135</v>
      </c>
      <c r="D2352" s="43">
        <v>27.89</v>
      </c>
      <c r="E2352" s="42">
        <v>3031830.5950000002</v>
      </c>
      <c r="F2352" s="41" t="s">
        <v>20722</v>
      </c>
    </row>
    <row r="2353" spans="1:6" ht="20.100000000000001" customHeight="1">
      <c r="A2353" s="46">
        <v>45224</v>
      </c>
      <c r="B2353" s="45">
        <v>45224.718785370234</v>
      </c>
      <c r="C2353" s="44">
        <v>211</v>
      </c>
      <c r="D2353" s="43">
        <v>27.89</v>
      </c>
      <c r="E2353" s="42">
        <v>3037715.3849999998</v>
      </c>
      <c r="F2353" s="41" t="s">
        <v>20722</v>
      </c>
    </row>
    <row r="2354" spans="1:6" ht="20.100000000000001" customHeight="1">
      <c r="A2354" s="46">
        <v>45224</v>
      </c>
      <c r="B2354" s="45">
        <v>45224.718785416801</v>
      </c>
      <c r="C2354" s="44">
        <v>153</v>
      </c>
      <c r="D2354" s="43">
        <v>27.89</v>
      </c>
      <c r="E2354" s="42">
        <v>3041982.5550000002</v>
      </c>
      <c r="F2354" s="41" t="s">
        <v>20650</v>
      </c>
    </row>
    <row r="2355" spans="1:6" ht="20.100000000000001" customHeight="1">
      <c r="A2355" s="46">
        <v>45224</v>
      </c>
      <c r="B2355" s="45">
        <v>45224.718785416801</v>
      </c>
      <c r="C2355" s="44">
        <v>600</v>
      </c>
      <c r="D2355" s="43">
        <v>27.89</v>
      </c>
      <c r="E2355" s="42">
        <v>3058716.5550000002</v>
      </c>
      <c r="F2355" s="41" t="s">
        <v>20650</v>
      </c>
    </row>
    <row r="2356" spans="1:6" ht="20.100000000000001" customHeight="1">
      <c r="A2356" s="46">
        <v>45224</v>
      </c>
      <c r="B2356" s="45">
        <v>45224.718785416801</v>
      </c>
      <c r="C2356" s="44">
        <v>5</v>
      </c>
      <c r="D2356" s="43">
        <v>27.89</v>
      </c>
      <c r="E2356" s="42">
        <v>3058856.0049999999</v>
      </c>
      <c r="F2356" s="41" t="s">
        <v>20650</v>
      </c>
    </row>
    <row r="2357" spans="1:6" ht="20.100000000000001" customHeight="1">
      <c r="A2357" s="46">
        <v>45224</v>
      </c>
      <c r="B2357" s="45">
        <v>45224.71878561331</v>
      </c>
      <c r="C2357" s="44">
        <v>130</v>
      </c>
      <c r="D2357" s="43">
        <v>27.89</v>
      </c>
      <c r="E2357" s="42">
        <v>3062481.7050000001</v>
      </c>
      <c r="F2357" s="41" t="s">
        <v>20647</v>
      </c>
    </row>
    <row r="2358" spans="1:6" ht="20.100000000000001" customHeight="1">
      <c r="A2358" s="46">
        <v>45224</v>
      </c>
      <c r="B2358" s="45">
        <v>45224.71878561331</v>
      </c>
      <c r="C2358" s="44">
        <v>27</v>
      </c>
      <c r="D2358" s="43">
        <v>27.89</v>
      </c>
      <c r="E2358" s="42">
        <v>3063234.7349999999</v>
      </c>
      <c r="F2358" s="41" t="s">
        <v>20722</v>
      </c>
    </row>
    <row r="2359" spans="1:6" ht="20.100000000000001" customHeight="1">
      <c r="A2359" s="46">
        <v>45224</v>
      </c>
      <c r="B2359" s="45">
        <v>45224.720382048748</v>
      </c>
      <c r="C2359" s="44">
        <v>319</v>
      </c>
      <c r="D2359" s="43">
        <v>27.88</v>
      </c>
      <c r="E2359" s="42">
        <v>3072128.4550000001</v>
      </c>
      <c r="F2359" s="41" t="s">
        <v>20722</v>
      </c>
    </row>
    <row r="2360" spans="1:6" ht="20.100000000000001" customHeight="1">
      <c r="A2360" s="46">
        <v>45224</v>
      </c>
      <c r="B2360" s="45">
        <v>45224.720382002182</v>
      </c>
      <c r="C2360" s="44">
        <v>684</v>
      </c>
      <c r="D2360" s="43">
        <v>27.88</v>
      </c>
      <c r="E2360" s="42">
        <v>3091198.375</v>
      </c>
      <c r="F2360" s="41" t="s">
        <v>20650</v>
      </c>
    </row>
    <row r="2361" spans="1:6" ht="20.100000000000001" customHeight="1">
      <c r="A2361" s="46">
        <v>45224</v>
      </c>
      <c r="B2361" s="45">
        <v>45224.721796261612</v>
      </c>
      <c r="C2361" s="44">
        <v>142</v>
      </c>
      <c r="D2361" s="43">
        <v>27.87</v>
      </c>
      <c r="E2361" s="42">
        <v>3095155.915</v>
      </c>
      <c r="F2361" s="41" t="s">
        <v>20650</v>
      </c>
    </row>
    <row r="2362" spans="1:6" ht="20.100000000000001" customHeight="1">
      <c r="A2362" s="46">
        <v>45224</v>
      </c>
      <c r="B2362" s="45">
        <v>45224.721796261612</v>
      </c>
      <c r="C2362" s="44">
        <v>250</v>
      </c>
      <c r="D2362" s="43">
        <v>27.87</v>
      </c>
      <c r="E2362" s="42">
        <v>3102123.415</v>
      </c>
      <c r="F2362" s="41" t="s">
        <v>20650</v>
      </c>
    </row>
    <row r="2363" spans="1:6" ht="20.100000000000001" customHeight="1">
      <c r="A2363" s="46">
        <v>45224</v>
      </c>
      <c r="B2363" s="45">
        <v>45224.721796261612</v>
      </c>
      <c r="C2363" s="44">
        <v>257</v>
      </c>
      <c r="D2363" s="43">
        <v>27.87</v>
      </c>
      <c r="E2363" s="42">
        <v>3109286.0049999999</v>
      </c>
      <c r="F2363" s="41" t="s">
        <v>20650</v>
      </c>
    </row>
    <row r="2364" spans="1:6" ht="20.100000000000001" customHeight="1">
      <c r="A2364" s="46">
        <v>45224</v>
      </c>
      <c r="B2364" s="45">
        <v>45224.721796261612</v>
      </c>
      <c r="C2364" s="44">
        <v>95</v>
      </c>
      <c r="D2364" s="43">
        <v>27.87</v>
      </c>
      <c r="E2364" s="42">
        <v>3111933.6549999998</v>
      </c>
      <c r="F2364" s="41" t="s">
        <v>20650</v>
      </c>
    </row>
    <row r="2365" spans="1:6" ht="20.100000000000001" customHeight="1">
      <c r="A2365" s="46">
        <v>45225</v>
      </c>
      <c r="B2365" s="45">
        <v>45225.375438495539</v>
      </c>
      <c r="C2365" s="44">
        <v>234</v>
      </c>
      <c r="D2365" s="43">
        <v>27.91</v>
      </c>
      <c r="E2365" s="42">
        <v>6530.94</v>
      </c>
      <c r="F2365" s="41" t="s">
        <v>20650</v>
      </c>
    </row>
    <row r="2366" spans="1:6" ht="20.100000000000001" customHeight="1">
      <c r="A2366" s="46">
        <v>45225</v>
      </c>
      <c r="B2366" s="45">
        <v>45225.375943044201</v>
      </c>
      <c r="C2366" s="44">
        <v>1178</v>
      </c>
      <c r="D2366" s="43">
        <v>28.085000000000001</v>
      </c>
      <c r="E2366" s="42">
        <v>39615.07</v>
      </c>
      <c r="F2366" s="41" t="s">
        <v>20650</v>
      </c>
    </row>
    <row r="2367" spans="1:6" ht="20.100000000000001" customHeight="1">
      <c r="A2367" s="46">
        <v>45225</v>
      </c>
      <c r="B2367" s="45">
        <v>45225.376997257117</v>
      </c>
      <c r="C2367" s="44">
        <v>577</v>
      </c>
      <c r="D2367" s="43">
        <v>28.074999999999999</v>
      </c>
      <c r="E2367" s="42">
        <v>55814.345000000001</v>
      </c>
      <c r="F2367" s="41" t="s">
        <v>20650</v>
      </c>
    </row>
    <row r="2368" spans="1:6" ht="20.100000000000001" customHeight="1">
      <c r="A2368" s="46">
        <v>45225</v>
      </c>
      <c r="B2368" s="45">
        <v>45225.376997257117</v>
      </c>
      <c r="C2368" s="44">
        <v>455</v>
      </c>
      <c r="D2368" s="43">
        <v>28.074999999999999</v>
      </c>
      <c r="E2368" s="42">
        <v>68588.47</v>
      </c>
      <c r="F2368" s="41" t="s">
        <v>20650</v>
      </c>
    </row>
    <row r="2369" spans="1:6" ht="20.100000000000001" customHeight="1">
      <c r="A2369" s="46">
        <v>45225</v>
      </c>
      <c r="B2369" s="45">
        <v>45225.377770196646</v>
      </c>
      <c r="C2369" s="44">
        <v>264</v>
      </c>
      <c r="D2369" s="43">
        <v>27.975000000000001</v>
      </c>
      <c r="E2369" s="42">
        <v>75973.87</v>
      </c>
      <c r="F2369" s="41" t="s">
        <v>20650</v>
      </c>
    </row>
    <row r="2370" spans="1:6" ht="20.100000000000001" customHeight="1">
      <c r="A2370" s="46">
        <v>45225</v>
      </c>
      <c r="B2370" s="45">
        <v>45225.378505764063</v>
      </c>
      <c r="C2370" s="44">
        <v>1124</v>
      </c>
      <c r="D2370" s="43">
        <v>28.03</v>
      </c>
      <c r="E2370" s="42">
        <v>107479.59</v>
      </c>
      <c r="F2370" s="41" t="s">
        <v>20650</v>
      </c>
    </row>
    <row r="2371" spans="1:6" ht="20.100000000000001" customHeight="1">
      <c r="A2371" s="46">
        <v>45225</v>
      </c>
      <c r="B2371" s="45">
        <v>45225.37978656264</v>
      </c>
      <c r="C2371" s="44">
        <v>1</v>
      </c>
      <c r="D2371" s="43">
        <v>28.04</v>
      </c>
      <c r="E2371" s="42">
        <v>107507.63</v>
      </c>
      <c r="F2371" s="41" t="s">
        <v>20647</v>
      </c>
    </row>
    <row r="2372" spans="1:6" ht="20.100000000000001" customHeight="1">
      <c r="A2372" s="46">
        <v>45225</v>
      </c>
      <c r="B2372" s="45">
        <v>45225.379786620382</v>
      </c>
      <c r="C2372" s="44">
        <v>400</v>
      </c>
      <c r="D2372" s="43">
        <v>28.04</v>
      </c>
      <c r="E2372" s="42">
        <v>118723.63</v>
      </c>
      <c r="F2372" s="41" t="s">
        <v>20647</v>
      </c>
    </row>
    <row r="2373" spans="1:6" ht="20.100000000000001" customHeight="1">
      <c r="A2373" s="46">
        <v>45225</v>
      </c>
      <c r="B2373" s="45">
        <v>45225.379845520947</v>
      </c>
      <c r="C2373" s="44">
        <v>197</v>
      </c>
      <c r="D2373" s="43">
        <v>28.04</v>
      </c>
      <c r="E2373" s="42">
        <v>124247.51</v>
      </c>
      <c r="F2373" s="41" t="s">
        <v>20647</v>
      </c>
    </row>
    <row r="2374" spans="1:6" ht="20.100000000000001" customHeight="1">
      <c r="A2374" s="46">
        <v>45225</v>
      </c>
      <c r="B2374" s="45">
        <v>45225.379845613614</v>
      </c>
      <c r="C2374" s="44">
        <v>364</v>
      </c>
      <c r="D2374" s="43">
        <v>28.04</v>
      </c>
      <c r="E2374" s="42">
        <v>134454.07</v>
      </c>
      <c r="F2374" s="41" t="s">
        <v>20647</v>
      </c>
    </row>
    <row r="2375" spans="1:6" ht="20.100000000000001" customHeight="1">
      <c r="A2375" s="46">
        <v>45225</v>
      </c>
      <c r="B2375" s="45">
        <v>45225.380627939943</v>
      </c>
      <c r="C2375" s="44">
        <v>319</v>
      </c>
      <c r="D2375" s="43">
        <v>28.04</v>
      </c>
      <c r="E2375" s="42">
        <v>143398.82999999999</v>
      </c>
      <c r="F2375" s="41" t="s">
        <v>20647</v>
      </c>
    </row>
    <row r="2376" spans="1:6" ht="20.100000000000001" customHeight="1">
      <c r="A2376" s="46">
        <v>45225</v>
      </c>
      <c r="B2376" s="45">
        <v>45225.381203842815</v>
      </c>
      <c r="C2376" s="44">
        <v>276</v>
      </c>
      <c r="D2376" s="43">
        <v>28</v>
      </c>
      <c r="E2376" s="42">
        <v>151126.82999999999</v>
      </c>
      <c r="F2376" s="41" t="s">
        <v>20650</v>
      </c>
    </row>
    <row r="2377" spans="1:6" ht="20.100000000000001" customHeight="1">
      <c r="A2377" s="46">
        <v>45225</v>
      </c>
      <c r="B2377" s="45">
        <v>45225.381813321728</v>
      </c>
      <c r="C2377" s="44">
        <v>285</v>
      </c>
      <c r="D2377" s="43">
        <v>27.975000000000001</v>
      </c>
      <c r="E2377" s="42">
        <v>159099.70499999999</v>
      </c>
      <c r="F2377" s="41" t="s">
        <v>20650</v>
      </c>
    </row>
    <row r="2378" spans="1:6" ht="20.100000000000001" customHeight="1">
      <c r="A2378" s="46">
        <v>45225</v>
      </c>
      <c r="B2378" s="45">
        <v>45225.382306504529</v>
      </c>
      <c r="C2378" s="44">
        <v>201</v>
      </c>
      <c r="D2378" s="43">
        <v>28.05</v>
      </c>
      <c r="E2378" s="42">
        <v>164737.755</v>
      </c>
      <c r="F2378" s="41" t="s">
        <v>20722</v>
      </c>
    </row>
    <row r="2379" spans="1:6" ht="20.100000000000001" customHeight="1">
      <c r="A2379" s="46">
        <v>45225</v>
      </c>
      <c r="B2379" s="45">
        <v>45225.382306492887</v>
      </c>
      <c r="C2379" s="44">
        <v>210</v>
      </c>
      <c r="D2379" s="43">
        <v>28.05</v>
      </c>
      <c r="E2379" s="42">
        <v>170628.255</v>
      </c>
      <c r="F2379" s="41" t="s">
        <v>20647</v>
      </c>
    </row>
    <row r="2380" spans="1:6" ht="20.100000000000001" customHeight="1">
      <c r="A2380" s="46">
        <v>45225</v>
      </c>
      <c r="B2380" s="45">
        <v>45225.382306458429</v>
      </c>
      <c r="C2380" s="44">
        <v>725</v>
      </c>
      <c r="D2380" s="43">
        <v>28.05</v>
      </c>
      <c r="E2380" s="42">
        <v>190964.505</v>
      </c>
      <c r="F2380" s="41" t="s">
        <v>20650</v>
      </c>
    </row>
    <row r="2381" spans="1:6" ht="20.100000000000001" customHeight="1">
      <c r="A2381" s="46">
        <v>45225</v>
      </c>
      <c r="B2381" s="45">
        <v>45225.383685821667</v>
      </c>
      <c r="C2381" s="44">
        <v>213</v>
      </c>
      <c r="D2381" s="43">
        <v>28.074999999999999</v>
      </c>
      <c r="E2381" s="42">
        <v>196944.48</v>
      </c>
      <c r="F2381" s="41" t="s">
        <v>20722</v>
      </c>
    </row>
    <row r="2382" spans="1:6" ht="20.100000000000001" customHeight="1">
      <c r="A2382" s="46">
        <v>45225</v>
      </c>
      <c r="B2382" s="45">
        <v>45225.383685775567</v>
      </c>
      <c r="C2382" s="44">
        <v>758</v>
      </c>
      <c r="D2382" s="43">
        <v>28.074999999999999</v>
      </c>
      <c r="E2382" s="42">
        <v>218225.33</v>
      </c>
      <c r="F2382" s="41" t="s">
        <v>20650</v>
      </c>
    </row>
    <row r="2383" spans="1:6" ht="20.100000000000001" customHeight="1">
      <c r="A2383" s="46">
        <v>45225</v>
      </c>
      <c r="B2383" s="45">
        <v>45225.384518726729</v>
      </c>
      <c r="C2383" s="44">
        <v>273</v>
      </c>
      <c r="D2383" s="43">
        <v>28.02</v>
      </c>
      <c r="E2383" s="42">
        <v>225874.79</v>
      </c>
      <c r="F2383" s="41" t="s">
        <v>20650</v>
      </c>
    </row>
    <row r="2384" spans="1:6" ht="20.100000000000001" customHeight="1">
      <c r="A2384" s="46">
        <v>45225</v>
      </c>
      <c r="B2384" s="45">
        <v>45225.385435405187</v>
      </c>
      <c r="C2384" s="44">
        <v>300</v>
      </c>
      <c r="D2384" s="43">
        <v>28.03</v>
      </c>
      <c r="E2384" s="42">
        <v>234283.79</v>
      </c>
      <c r="F2384" s="41" t="s">
        <v>20648</v>
      </c>
    </row>
    <row r="2385" spans="1:6" ht="20.100000000000001" customHeight="1">
      <c r="A2385" s="46">
        <v>45225</v>
      </c>
      <c r="B2385" s="45">
        <v>45225.385619074106</v>
      </c>
      <c r="C2385" s="44">
        <v>356</v>
      </c>
      <c r="D2385" s="43">
        <v>28.055</v>
      </c>
      <c r="E2385" s="42">
        <v>244271.37</v>
      </c>
      <c r="F2385" s="41" t="s">
        <v>20650</v>
      </c>
    </row>
    <row r="2386" spans="1:6" ht="20.100000000000001" customHeight="1">
      <c r="A2386" s="46">
        <v>45225</v>
      </c>
      <c r="B2386" s="45">
        <v>45225.386494733859</v>
      </c>
      <c r="C2386" s="44">
        <v>300</v>
      </c>
      <c r="D2386" s="43">
        <v>28.09</v>
      </c>
      <c r="E2386" s="42">
        <v>252698.37</v>
      </c>
      <c r="F2386" s="41" t="s">
        <v>20648</v>
      </c>
    </row>
    <row r="2387" spans="1:6" ht="20.100000000000001" customHeight="1">
      <c r="A2387" s="46">
        <v>45225</v>
      </c>
      <c r="B2387" s="45">
        <v>45225.386494733859</v>
      </c>
      <c r="C2387" s="44">
        <v>78</v>
      </c>
      <c r="D2387" s="43">
        <v>28.09</v>
      </c>
      <c r="E2387" s="42">
        <v>254889.39</v>
      </c>
      <c r="F2387" s="41" t="s">
        <v>20648</v>
      </c>
    </row>
    <row r="2388" spans="1:6" ht="20.100000000000001" customHeight="1">
      <c r="A2388" s="46">
        <v>45225</v>
      </c>
      <c r="B2388" s="45">
        <v>45225.386494768318</v>
      </c>
      <c r="C2388" s="44">
        <v>250</v>
      </c>
      <c r="D2388" s="43">
        <v>28.09</v>
      </c>
      <c r="E2388" s="42">
        <v>261911.89</v>
      </c>
      <c r="F2388" s="41" t="s">
        <v>20648</v>
      </c>
    </row>
    <row r="2389" spans="1:6" ht="20.100000000000001" customHeight="1">
      <c r="A2389" s="46">
        <v>45225</v>
      </c>
      <c r="B2389" s="45">
        <v>45225.386818367988</v>
      </c>
      <c r="C2389" s="44">
        <v>10</v>
      </c>
      <c r="D2389" s="43">
        <v>28.09</v>
      </c>
      <c r="E2389" s="42">
        <v>262192.78999999998</v>
      </c>
      <c r="F2389" s="41" t="s">
        <v>20648</v>
      </c>
    </row>
    <row r="2390" spans="1:6" ht="20.100000000000001" customHeight="1">
      <c r="A2390" s="46">
        <v>45225</v>
      </c>
      <c r="B2390" s="45">
        <v>45225.387739132158</v>
      </c>
      <c r="C2390" s="44">
        <v>97</v>
      </c>
      <c r="D2390" s="43">
        <v>28.114999999999998</v>
      </c>
      <c r="E2390" s="42">
        <v>264919.94500000001</v>
      </c>
      <c r="F2390" s="41" t="s">
        <v>20722</v>
      </c>
    </row>
    <row r="2391" spans="1:6" ht="20.100000000000001" customHeight="1">
      <c r="A2391" s="46">
        <v>45225</v>
      </c>
      <c r="B2391" s="45">
        <v>45225.387739132158</v>
      </c>
      <c r="C2391" s="44">
        <v>228</v>
      </c>
      <c r="D2391" s="43">
        <v>28.114999999999998</v>
      </c>
      <c r="E2391" s="42">
        <v>271330.16499999998</v>
      </c>
      <c r="F2391" s="41" t="s">
        <v>20647</v>
      </c>
    </row>
    <row r="2392" spans="1:6" ht="20.100000000000001" customHeight="1">
      <c r="A2392" s="46">
        <v>45225</v>
      </c>
      <c r="B2392" s="45">
        <v>45225.387739132158</v>
      </c>
      <c r="C2392" s="44">
        <v>125</v>
      </c>
      <c r="D2392" s="43">
        <v>28.114999999999998</v>
      </c>
      <c r="E2392" s="42">
        <v>274844.53999999998</v>
      </c>
      <c r="F2392" s="41" t="s">
        <v>20722</v>
      </c>
    </row>
    <row r="2393" spans="1:6" ht="20.100000000000001" customHeight="1">
      <c r="A2393" s="46">
        <v>45225</v>
      </c>
      <c r="B2393" s="45">
        <v>45225.387739097234</v>
      </c>
      <c r="C2393" s="44">
        <v>646</v>
      </c>
      <c r="D2393" s="43">
        <v>28.114999999999998</v>
      </c>
      <c r="E2393" s="42">
        <v>293006.83</v>
      </c>
      <c r="F2393" s="41" t="s">
        <v>20650</v>
      </c>
    </row>
    <row r="2394" spans="1:6" ht="20.100000000000001" customHeight="1">
      <c r="A2394" s="46">
        <v>45225</v>
      </c>
      <c r="B2394" s="45">
        <v>45225.388774363324</v>
      </c>
      <c r="C2394" s="44">
        <v>359</v>
      </c>
      <c r="D2394" s="43">
        <v>28.094999999999999</v>
      </c>
      <c r="E2394" s="42">
        <v>303092.935</v>
      </c>
      <c r="F2394" s="41" t="s">
        <v>20650</v>
      </c>
    </row>
    <row r="2395" spans="1:6" ht="20.100000000000001" customHeight="1">
      <c r="A2395" s="46">
        <v>45225</v>
      </c>
      <c r="B2395" s="45">
        <v>45225.389992731623</v>
      </c>
      <c r="C2395" s="44">
        <v>356</v>
      </c>
      <c r="D2395" s="43">
        <v>28.08</v>
      </c>
      <c r="E2395" s="42">
        <v>313089.41499999998</v>
      </c>
      <c r="F2395" s="41" t="s">
        <v>20650</v>
      </c>
    </row>
    <row r="2396" spans="1:6" ht="20.100000000000001" customHeight="1">
      <c r="A2396" s="46">
        <v>45225</v>
      </c>
      <c r="B2396" s="45">
        <v>45225.390608344693</v>
      </c>
      <c r="C2396" s="44">
        <v>343</v>
      </c>
      <c r="D2396" s="43">
        <v>28.07</v>
      </c>
      <c r="E2396" s="42">
        <v>322717.42499999999</v>
      </c>
      <c r="F2396" s="41" t="s">
        <v>20650</v>
      </c>
    </row>
    <row r="2397" spans="1:6" ht="20.100000000000001" customHeight="1">
      <c r="A2397" s="46">
        <v>45225</v>
      </c>
      <c r="B2397" s="45">
        <v>45225.391007835511</v>
      </c>
      <c r="C2397" s="44">
        <v>259</v>
      </c>
      <c r="D2397" s="43">
        <v>28.085000000000001</v>
      </c>
      <c r="E2397" s="42">
        <v>329991.44</v>
      </c>
      <c r="F2397" s="41" t="s">
        <v>20650</v>
      </c>
    </row>
    <row r="2398" spans="1:6" ht="20.100000000000001" customHeight="1">
      <c r="A2398" s="46">
        <v>45225</v>
      </c>
      <c r="B2398" s="45">
        <v>45225.39145987248</v>
      </c>
      <c r="C2398" s="44">
        <v>301</v>
      </c>
      <c r="D2398" s="43">
        <v>28.09</v>
      </c>
      <c r="E2398" s="42">
        <v>338446.53</v>
      </c>
      <c r="F2398" s="41" t="s">
        <v>20650</v>
      </c>
    </row>
    <row r="2399" spans="1:6" ht="20.100000000000001" customHeight="1">
      <c r="A2399" s="46">
        <v>45225</v>
      </c>
      <c r="B2399" s="45">
        <v>45225.391459884122</v>
      </c>
      <c r="C2399" s="44">
        <v>55</v>
      </c>
      <c r="D2399" s="43">
        <v>28.09</v>
      </c>
      <c r="E2399" s="42">
        <v>339991.48</v>
      </c>
      <c r="F2399" s="41" t="s">
        <v>20650</v>
      </c>
    </row>
    <row r="2400" spans="1:6" ht="20.100000000000001" customHeight="1">
      <c r="A2400" s="46">
        <v>45225</v>
      </c>
      <c r="B2400" s="45">
        <v>45225.392443147954</v>
      </c>
      <c r="C2400" s="44">
        <v>311</v>
      </c>
      <c r="D2400" s="43">
        <v>28.085000000000001</v>
      </c>
      <c r="E2400" s="42">
        <v>348725.91499999998</v>
      </c>
      <c r="F2400" s="41" t="s">
        <v>20650</v>
      </c>
    </row>
    <row r="2401" spans="1:6" ht="20.100000000000001" customHeight="1">
      <c r="A2401" s="46">
        <v>45225</v>
      </c>
      <c r="B2401" s="45">
        <v>45225.392725046258</v>
      </c>
      <c r="C2401" s="44">
        <v>324</v>
      </c>
      <c r="D2401" s="43">
        <v>28.1</v>
      </c>
      <c r="E2401" s="42">
        <v>357830.315</v>
      </c>
      <c r="F2401" s="41" t="s">
        <v>20650</v>
      </c>
    </row>
    <row r="2402" spans="1:6" ht="20.100000000000001" customHeight="1">
      <c r="A2402" s="46">
        <v>45225</v>
      </c>
      <c r="B2402" s="45">
        <v>45225.394029513933</v>
      </c>
      <c r="C2402" s="44">
        <v>608</v>
      </c>
      <c r="D2402" s="43">
        <v>28.14</v>
      </c>
      <c r="E2402" s="42">
        <v>374939.435</v>
      </c>
      <c r="F2402" s="41" t="s">
        <v>20650</v>
      </c>
    </row>
    <row r="2403" spans="1:6" ht="20.100000000000001" customHeight="1">
      <c r="A2403" s="46">
        <v>45225</v>
      </c>
      <c r="B2403" s="45">
        <v>45225.394029641058</v>
      </c>
      <c r="C2403" s="44">
        <v>380</v>
      </c>
      <c r="D2403" s="43">
        <v>28.14</v>
      </c>
      <c r="E2403" s="42">
        <v>385632.63500000001</v>
      </c>
      <c r="F2403" s="41" t="s">
        <v>20722</v>
      </c>
    </row>
    <row r="2404" spans="1:6" ht="20.100000000000001" customHeight="1">
      <c r="A2404" s="46">
        <v>45225</v>
      </c>
      <c r="B2404" s="45">
        <v>45225.394029641058</v>
      </c>
      <c r="C2404" s="44">
        <v>28</v>
      </c>
      <c r="D2404" s="43">
        <v>28.14</v>
      </c>
      <c r="E2404" s="42">
        <v>386420.55499999999</v>
      </c>
      <c r="F2404" s="41" t="s">
        <v>20722</v>
      </c>
    </row>
    <row r="2405" spans="1:6" ht="20.100000000000001" customHeight="1">
      <c r="A2405" s="46">
        <v>45225</v>
      </c>
      <c r="B2405" s="45">
        <v>45225.395605289377</v>
      </c>
      <c r="C2405" s="44">
        <v>270</v>
      </c>
      <c r="D2405" s="43">
        <v>28.12</v>
      </c>
      <c r="E2405" s="42">
        <v>394012.95500000002</v>
      </c>
      <c r="F2405" s="41" t="s">
        <v>20650</v>
      </c>
    </row>
    <row r="2406" spans="1:6" ht="20.100000000000001" customHeight="1">
      <c r="A2406" s="46">
        <v>45225</v>
      </c>
      <c r="B2406" s="45">
        <v>45225.395991458558</v>
      </c>
      <c r="C2406" s="44">
        <v>328</v>
      </c>
      <c r="D2406" s="43">
        <v>28.11</v>
      </c>
      <c r="E2406" s="42">
        <v>403233.03499999997</v>
      </c>
      <c r="F2406" s="41" t="s">
        <v>20650</v>
      </c>
    </row>
    <row r="2407" spans="1:6" ht="20.100000000000001" customHeight="1">
      <c r="A2407" s="46">
        <v>45225</v>
      </c>
      <c r="B2407" s="45">
        <v>45225.396659757011</v>
      </c>
      <c r="C2407" s="44">
        <v>313</v>
      </c>
      <c r="D2407" s="43">
        <v>28.1</v>
      </c>
      <c r="E2407" s="42">
        <v>412028.33500000002</v>
      </c>
      <c r="F2407" s="41" t="s">
        <v>20650</v>
      </c>
    </row>
    <row r="2408" spans="1:6" ht="20.100000000000001" customHeight="1">
      <c r="A2408" s="46">
        <v>45225</v>
      </c>
      <c r="B2408" s="45">
        <v>45225.398356296122</v>
      </c>
      <c r="C2408" s="44">
        <v>859</v>
      </c>
      <c r="D2408" s="43">
        <v>28.11</v>
      </c>
      <c r="E2408" s="42">
        <v>436174.82500000001</v>
      </c>
      <c r="F2408" s="41" t="s">
        <v>20650</v>
      </c>
    </row>
    <row r="2409" spans="1:6" ht="20.100000000000001" customHeight="1">
      <c r="A2409" s="46">
        <v>45225</v>
      </c>
      <c r="B2409" s="45">
        <v>45225.398356481455</v>
      </c>
      <c r="C2409" s="44">
        <v>333</v>
      </c>
      <c r="D2409" s="43">
        <v>28.11</v>
      </c>
      <c r="E2409" s="42">
        <v>445535.45500000002</v>
      </c>
      <c r="F2409" s="41" t="s">
        <v>20650</v>
      </c>
    </row>
    <row r="2410" spans="1:6" ht="20.100000000000001" customHeight="1">
      <c r="A2410" s="46">
        <v>45225</v>
      </c>
      <c r="B2410" s="45">
        <v>45225.399316470139</v>
      </c>
      <c r="C2410" s="44">
        <v>322</v>
      </c>
      <c r="D2410" s="43">
        <v>28.13</v>
      </c>
      <c r="E2410" s="42">
        <v>454593.315</v>
      </c>
      <c r="F2410" s="41" t="s">
        <v>20650</v>
      </c>
    </row>
    <row r="2411" spans="1:6" ht="20.100000000000001" customHeight="1">
      <c r="A2411" s="46">
        <v>45225</v>
      </c>
      <c r="B2411" s="45">
        <v>45225.400417557918</v>
      </c>
      <c r="C2411" s="44">
        <v>272</v>
      </c>
      <c r="D2411" s="43">
        <v>28.135000000000002</v>
      </c>
      <c r="E2411" s="42">
        <v>462246.03499999997</v>
      </c>
      <c r="F2411" s="41" t="s">
        <v>20650</v>
      </c>
    </row>
    <row r="2412" spans="1:6" ht="20.100000000000001" customHeight="1">
      <c r="A2412" s="46">
        <v>45225</v>
      </c>
      <c r="B2412" s="45">
        <v>45225.400597279891</v>
      </c>
      <c r="C2412" s="44">
        <v>298</v>
      </c>
      <c r="D2412" s="43">
        <v>28.12</v>
      </c>
      <c r="E2412" s="42">
        <v>470625.79499999998</v>
      </c>
      <c r="F2412" s="41" t="s">
        <v>20650</v>
      </c>
    </row>
    <row r="2413" spans="1:6" ht="20.100000000000001" customHeight="1">
      <c r="A2413" s="46">
        <v>45225</v>
      </c>
      <c r="B2413" s="45">
        <v>45225.401393043809</v>
      </c>
      <c r="C2413" s="44">
        <v>313</v>
      </c>
      <c r="D2413" s="43">
        <v>28.125</v>
      </c>
      <c r="E2413" s="42">
        <v>479428.92</v>
      </c>
      <c r="F2413" s="41" t="s">
        <v>20650</v>
      </c>
    </row>
    <row r="2414" spans="1:6" ht="20.100000000000001" customHeight="1">
      <c r="A2414" s="46">
        <v>45225</v>
      </c>
      <c r="B2414" s="45">
        <v>45225.402777870186</v>
      </c>
      <c r="C2414" s="44">
        <v>15</v>
      </c>
      <c r="D2414" s="43">
        <v>28.164999999999999</v>
      </c>
      <c r="E2414" s="42">
        <v>479851.39500000002</v>
      </c>
      <c r="F2414" s="41" t="s">
        <v>20722</v>
      </c>
    </row>
    <row r="2415" spans="1:6" ht="20.100000000000001" customHeight="1">
      <c r="A2415" s="46">
        <v>45225</v>
      </c>
      <c r="B2415" s="45">
        <v>45225.402777870186</v>
      </c>
      <c r="C2415" s="44">
        <v>88</v>
      </c>
      <c r="D2415" s="43">
        <v>28.164999999999999</v>
      </c>
      <c r="E2415" s="42">
        <v>482329.91499999998</v>
      </c>
      <c r="F2415" s="41" t="s">
        <v>20722</v>
      </c>
    </row>
    <row r="2416" spans="1:6" ht="20.100000000000001" customHeight="1">
      <c r="A2416" s="46">
        <v>45225</v>
      </c>
      <c r="B2416" s="45">
        <v>45225.402789409738</v>
      </c>
      <c r="C2416" s="44">
        <v>904</v>
      </c>
      <c r="D2416" s="43">
        <v>28.164999999999999</v>
      </c>
      <c r="E2416" s="42">
        <v>507791.07500000001</v>
      </c>
      <c r="F2416" s="41" t="s">
        <v>20722</v>
      </c>
    </row>
    <row r="2417" spans="1:6" ht="20.100000000000001" customHeight="1">
      <c r="A2417" s="46">
        <v>45225</v>
      </c>
      <c r="B2417" s="45">
        <v>45225.402789514046</v>
      </c>
      <c r="C2417" s="44">
        <v>92</v>
      </c>
      <c r="D2417" s="43">
        <v>28.164999999999999</v>
      </c>
      <c r="E2417" s="42">
        <v>510382.255</v>
      </c>
      <c r="F2417" s="41" t="s">
        <v>20650</v>
      </c>
    </row>
    <row r="2418" spans="1:6" ht="20.100000000000001" customHeight="1">
      <c r="A2418" s="46">
        <v>45225</v>
      </c>
      <c r="B2418" s="45">
        <v>45225.405012500007</v>
      </c>
      <c r="C2418" s="44">
        <v>340</v>
      </c>
      <c r="D2418" s="43">
        <v>28.135000000000002</v>
      </c>
      <c r="E2418" s="42">
        <v>519948.15500000003</v>
      </c>
      <c r="F2418" s="41" t="s">
        <v>20650</v>
      </c>
    </row>
    <row r="2419" spans="1:6" ht="20.100000000000001" customHeight="1">
      <c r="A2419" s="46">
        <v>45225</v>
      </c>
      <c r="B2419" s="45">
        <v>45225.40606596088</v>
      </c>
      <c r="C2419" s="44">
        <v>303</v>
      </c>
      <c r="D2419" s="43">
        <v>28.15</v>
      </c>
      <c r="E2419" s="42">
        <v>528477.60499999998</v>
      </c>
      <c r="F2419" s="41" t="s">
        <v>20650</v>
      </c>
    </row>
    <row r="2420" spans="1:6" ht="20.100000000000001" customHeight="1">
      <c r="A2420" s="46">
        <v>45225</v>
      </c>
      <c r="B2420" s="45">
        <v>45225.406983993016</v>
      </c>
      <c r="C2420" s="44">
        <v>298</v>
      </c>
      <c r="D2420" s="43">
        <v>28.164999999999999</v>
      </c>
      <c r="E2420" s="42">
        <v>536870.77500000002</v>
      </c>
      <c r="F2420" s="41" t="s">
        <v>20722</v>
      </c>
    </row>
    <row r="2421" spans="1:6" ht="20.100000000000001" customHeight="1">
      <c r="A2421" s="46">
        <v>45225</v>
      </c>
      <c r="B2421" s="45">
        <v>45225.406983946916</v>
      </c>
      <c r="C2421" s="44">
        <v>739</v>
      </c>
      <c r="D2421" s="43">
        <v>28.164999999999999</v>
      </c>
      <c r="E2421" s="42">
        <v>557684.71</v>
      </c>
      <c r="F2421" s="41" t="s">
        <v>20650</v>
      </c>
    </row>
    <row r="2422" spans="1:6" ht="20.100000000000001" customHeight="1">
      <c r="A2422" s="46">
        <v>45225</v>
      </c>
      <c r="B2422" s="45">
        <v>45225.408989537042</v>
      </c>
      <c r="C2422" s="44">
        <v>312</v>
      </c>
      <c r="D2422" s="43">
        <v>28.18</v>
      </c>
      <c r="E2422" s="42">
        <v>566476.87</v>
      </c>
      <c r="F2422" s="41" t="s">
        <v>20650</v>
      </c>
    </row>
    <row r="2423" spans="1:6" ht="20.100000000000001" customHeight="1">
      <c r="A2423" s="46">
        <v>45225</v>
      </c>
      <c r="B2423" s="45">
        <v>45225.409267384093</v>
      </c>
      <c r="C2423" s="44">
        <v>259</v>
      </c>
      <c r="D2423" s="43">
        <v>28.175000000000001</v>
      </c>
      <c r="E2423" s="42">
        <v>573774.19499999995</v>
      </c>
      <c r="F2423" s="41" t="s">
        <v>20650</v>
      </c>
    </row>
    <row r="2424" spans="1:6" ht="20.100000000000001" customHeight="1">
      <c r="A2424" s="46">
        <v>45225</v>
      </c>
      <c r="B2424" s="45">
        <v>45225.410712094977</v>
      </c>
      <c r="C2424" s="44">
        <v>317</v>
      </c>
      <c r="D2424" s="43">
        <v>28.16</v>
      </c>
      <c r="E2424" s="42">
        <v>582700.91500000004</v>
      </c>
      <c r="F2424" s="41" t="s">
        <v>20650</v>
      </c>
    </row>
    <row r="2425" spans="1:6" ht="20.100000000000001" customHeight="1">
      <c r="A2425" s="46">
        <v>45225</v>
      </c>
      <c r="B2425" s="45">
        <v>45225.411979872733</v>
      </c>
      <c r="C2425" s="44">
        <v>315</v>
      </c>
      <c r="D2425" s="43">
        <v>28.17</v>
      </c>
      <c r="E2425" s="42">
        <v>591574.46499999997</v>
      </c>
      <c r="F2425" s="41" t="s">
        <v>20650</v>
      </c>
    </row>
    <row r="2426" spans="1:6" ht="20.100000000000001" customHeight="1">
      <c r="A2426" s="46">
        <v>45225</v>
      </c>
      <c r="B2426" s="45">
        <v>45225.412929502316</v>
      </c>
      <c r="C2426" s="44">
        <v>79</v>
      </c>
      <c r="D2426" s="43">
        <v>28.16</v>
      </c>
      <c r="E2426" s="42">
        <v>593799.10499999998</v>
      </c>
      <c r="F2426" s="41" t="s">
        <v>20650</v>
      </c>
    </row>
    <row r="2427" spans="1:6" ht="20.100000000000001" customHeight="1">
      <c r="A2427" s="46">
        <v>45225</v>
      </c>
      <c r="B2427" s="45">
        <v>45225.413395636715</v>
      </c>
      <c r="C2427" s="44">
        <v>172</v>
      </c>
      <c r="D2427" s="43">
        <v>28.18</v>
      </c>
      <c r="E2427" s="42">
        <v>598646.06499999994</v>
      </c>
      <c r="F2427" s="41" t="s">
        <v>20722</v>
      </c>
    </row>
    <row r="2428" spans="1:6" ht="20.100000000000001" customHeight="1">
      <c r="A2428" s="46">
        <v>45225</v>
      </c>
      <c r="B2428" s="45">
        <v>45225.413453784771</v>
      </c>
      <c r="C2428" s="44">
        <v>439</v>
      </c>
      <c r="D2428" s="43">
        <v>28.18</v>
      </c>
      <c r="E2428" s="42">
        <v>611017.08499999996</v>
      </c>
      <c r="F2428" s="41" t="s">
        <v>20722</v>
      </c>
    </row>
    <row r="2429" spans="1:6" ht="20.100000000000001" customHeight="1">
      <c r="A2429" s="46">
        <v>45225</v>
      </c>
      <c r="B2429" s="45">
        <v>45225.413453784771</v>
      </c>
      <c r="C2429" s="44">
        <v>302</v>
      </c>
      <c r="D2429" s="43">
        <v>28.18</v>
      </c>
      <c r="E2429" s="42">
        <v>619527.44499999995</v>
      </c>
      <c r="F2429" s="41" t="s">
        <v>20647</v>
      </c>
    </row>
    <row r="2430" spans="1:6" ht="20.100000000000001" customHeight="1">
      <c r="A2430" s="46">
        <v>45225</v>
      </c>
      <c r="B2430" s="45">
        <v>45225.413453784771</v>
      </c>
      <c r="C2430" s="44">
        <v>126</v>
      </c>
      <c r="D2430" s="43">
        <v>28.18</v>
      </c>
      <c r="E2430" s="42">
        <v>623078.125</v>
      </c>
      <c r="F2430" s="41" t="s">
        <v>20647</v>
      </c>
    </row>
    <row r="2431" spans="1:6" ht="20.100000000000001" customHeight="1">
      <c r="A2431" s="46">
        <v>45225</v>
      </c>
      <c r="B2431" s="45">
        <v>45225.416503576562</v>
      </c>
      <c r="C2431" s="44">
        <v>104</v>
      </c>
      <c r="D2431" s="43">
        <v>28.18</v>
      </c>
      <c r="E2431" s="42">
        <v>626008.84499999997</v>
      </c>
      <c r="F2431" s="41" t="s">
        <v>20722</v>
      </c>
    </row>
    <row r="2432" spans="1:6" ht="20.100000000000001" customHeight="1">
      <c r="A2432" s="46">
        <v>45225</v>
      </c>
      <c r="B2432" s="45">
        <v>45225.416503576562</v>
      </c>
      <c r="C2432" s="44">
        <v>74</v>
      </c>
      <c r="D2432" s="43">
        <v>28.18</v>
      </c>
      <c r="E2432" s="42">
        <v>628094.16500000004</v>
      </c>
      <c r="F2432" s="41" t="s">
        <v>20647</v>
      </c>
    </row>
    <row r="2433" spans="1:6" ht="20.100000000000001" customHeight="1">
      <c r="A2433" s="46">
        <v>45225</v>
      </c>
      <c r="B2433" s="45">
        <v>45225.416503576562</v>
      </c>
      <c r="C2433" s="44">
        <v>197</v>
      </c>
      <c r="D2433" s="43">
        <v>28.18</v>
      </c>
      <c r="E2433" s="42">
        <v>633645.625</v>
      </c>
      <c r="F2433" s="41" t="s">
        <v>20650</v>
      </c>
    </row>
    <row r="2434" spans="1:6" ht="20.100000000000001" customHeight="1">
      <c r="A2434" s="46">
        <v>45225</v>
      </c>
      <c r="B2434" s="45">
        <v>45225.416503576562</v>
      </c>
      <c r="C2434" s="44">
        <v>197</v>
      </c>
      <c r="D2434" s="43">
        <v>28.18</v>
      </c>
      <c r="E2434" s="42">
        <v>639197.08499999996</v>
      </c>
      <c r="F2434" s="41" t="s">
        <v>20650</v>
      </c>
    </row>
    <row r="2435" spans="1:6" ht="20.100000000000001" customHeight="1">
      <c r="A2435" s="46">
        <v>45225</v>
      </c>
      <c r="B2435" s="45">
        <v>45225.417272638995</v>
      </c>
      <c r="C2435" s="44">
        <v>243</v>
      </c>
      <c r="D2435" s="43">
        <v>28.19</v>
      </c>
      <c r="E2435" s="42">
        <v>646047.255</v>
      </c>
      <c r="F2435" s="41" t="s">
        <v>20650</v>
      </c>
    </row>
    <row r="2436" spans="1:6" ht="20.100000000000001" customHeight="1">
      <c r="A2436" s="46">
        <v>45225</v>
      </c>
      <c r="B2436" s="45">
        <v>45225.417804791592</v>
      </c>
      <c r="C2436" s="44">
        <v>251</v>
      </c>
      <c r="D2436" s="43">
        <v>28.17</v>
      </c>
      <c r="E2436" s="42">
        <v>653117.92500000005</v>
      </c>
      <c r="F2436" s="41" t="s">
        <v>20650</v>
      </c>
    </row>
    <row r="2437" spans="1:6" ht="20.100000000000001" customHeight="1">
      <c r="A2437" s="46">
        <v>45225</v>
      </c>
      <c r="B2437" s="45">
        <v>45225.419380601961</v>
      </c>
      <c r="C2437" s="44">
        <v>203</v>
      </c>
      <c r="D2437" s="43">
        <v>28.184999999999999</v>
      </c>
      <c r="E2437" s="42">
        <v>658839.48</v>
      </c>
      <c r="F2437" s="41" t="s">
        <v>20650</v>
      </c>
    </row>
    <row r="2438" spans="1:6" ht="20.100000000000001" customHeight="1">
      <c r="A2438" s="46">
        <v>45225</v>
      </c>
      <c r="B2438" s="45">
        <v>45225.419380601961</v>
      </c>
      <c r="C2438" s="44">
        <v>79</v>
      </c>
      <c r="D2438" s="43">
        <v>28.184999999999999</v>
      </c>
      <c r="E2438" s="42">
        <v>661066.09499999997</v>
      </c>
      <c r="F2438" s="41" t="s">
        <v>20650</v>
      </c>
    </row>
    <row r="2439" spans="1:6" ht="20.100000000000001" customHeight="1">
      <c r="A2439" s="46">
        <v>45225</v>
      </c>
      <c r="B2439" s="45">
        <v>45225.42022270849</v>
      </c>
      <c r="C2439" s="44">
        <v>294</v>
      </c>
      <c r="D2439" s="43">
        <v>28.195</v>
      </c>
      <c r="E2439" s="42">
        <v>669355.42500000005</v>
      </c>
      <c r="F2439" s="41" t="s">
        <v>20722</v>
      </c>
    </row>
    <row r="2440" spans="1:6" ht="20.100000000000001" customHeight="1">
      <c r="A2440" s="46">
        <v>45225</v>
      </c>
      <c r="B2440" s="45">
        <v>45225.420222673565</v>
      </c>
      <c r="C2440" s="44">
        <v>600</v>
      </c>
      <c r="D2440" s="43">
        <v>28.195</v>
      </c>
      <c r="E2440" s="42">
        <v>686272.42500000005</v>
      </c>
      <c r="F2440" s="41" t="s">
        <v>20650</v>
      </c>
    </row>
    <row r="2441" spans="1:6" ht="20.100000000000001" customHeight="1">
      <c r="A2441" s="46">
        <v>45225</v>
      </c>
      <c r="B2441" s="45">
        <v>45225.420222673565</v>
      </c>
      <c r="C2441" s="44">
        <v>95</v>
      </c>
      <c r="D2441" s="43">
        <v>28.195</v>
      </c>
      <c r="E2441" s="42">
        <v>688950.95</v>
      </c>
      <c r="F2441" s="41" t="s">
        <v>20650</v>
      </c>
    </row>
    <row r="2442" spans="1:6" ht="20.100000000000001" customHeight="1">
      <c r="A2442" s="46">
        <v>45225</v>
      </c>
      <c r="B2442" s="45">
        <v>45225.422505648341</v>
      </c>
      <c r="C2442" s="44">
        <v>74</v>
      </c>
      <c r="D2442" s="43">
        <v>28.184999999999999</v>
      </c>
      <c r="E2442" s="42">
        <v>691036.64</v>
      </c>
      <c r="F2442" s="41" t="s">
        <v>20648</v>
      </c>
    </row>
    <row r="2443" spans="1:6" ht="20.100000000000001" customHeight="1">
      <c r="A2443" s="46">
        <v>45225</v>
      </c>
      <c r="B2443" s="45">
        <v>45225.422505648341</v>
      </c>
      <c r="C2443" s="44">
        <v>74</v>
      </c>
      <c r="D2443" s="43">
        <v>28.184999999999999</v>
      </c>
      <c r="E2443" s="42">
        <v>693122.33</v>
      </c>
      <c r="F2443" s="41" t="s">
        <v>20647</v>
      </c>
    </row>
    <row r="2444" spans="1:6" ht="20.100000000000001" customHeight="1">
      <c r="A2444" s="46">
        <v>45225</v>
      </c>
      <c r="B2444" s="45">
        <v>45225.422657175921</v>
      </c>
      <c r="C2444" s="44">
        <v>845</v>
      </c>
      <c r="D2444" s="43">
        <v>28.184999999999999</v>
      </c>
      <c r="E2444" s="42">
        <v>716938.65500000003</v>
      </c>
      <c r="F2444" s="41" t="s">
        <v>20647</v>
      </c>
    </row>
    <row r="2445" spans="1:6" ht="20.100000000000001" customHeight="1">
      <c r="A2445" s="46">
        <v>45225</v>
      </c>
      <c r="B2445" s="45">
        <v>45225.425100787077</v>
      </c>
      <c r="C2445" s="44">
        <v>302</v>
      </c>
      <c r="D2445" s="43">
        <v>28.184999999999999</v>
      </c>
      <c r="E2445" s="42">
        <v>725450.52500000002</v>
      </c>
      <c r="F2445" s="41" t="s">
        <v>20650</v>
      </c>
    </row>
    <row r="2446" spans="1:6" ht="20.100000000000001" customHeight="1">
      <c r="A2446" s="46">
        <v>45225</v>
      </c>
      <c r="B2446" s="45">
        <v>45225.425869247876</v>
      </c>
      <c r="C2446" s="44">
        <v>314</v>
      </c>
      <c r="D2446" s="43">
        <v>28.184999999999999</v>
      </c>
      <c r="E2446" s="42">
        <v>734300.61499999999</v>
      </c>
      <c r="F2446" s="41" t="s">
        <v>20650</v>
      </c>
    </row>
    <row r="2447" spans="1:6" ht="20.100000000000001" customHeight="1">
      <c r="A2447" s="46">
        <v>45225</v>
      </c>
      <c r="B2447" s="45">
        <v>45225.426194155123</v>
      </c>
      <c r="C2447" s="44">
        <v>240</v>
      </c>
      <c r="D2447" s="43">
        <v>28.184999999999999</v>
      </c>
      <c r="E2447" s="42">
        <v>741065.01500000001</v>
      </c>
      <c r="F2447" s="41" t="s">
        <v>20650</v>
      </c>
    </row>
    <row r="2448" spans="1:6" ht="20.100000000000001" customHeight="1">
      <c r="A2448" s="46">
        <v>45225</v>
      </c>
      <c r="B2448" s="45">
        <v>45225.427280266304</v>
      </c>
      <c r="C2448" s="44">
        <v>251</v>
      </c>
      <c r="D2448" s="43">
        <v>28.164999999999999</v>
      </c>
      <c r="E2448" s="42">
        <v>748134.43</v>
      </c>
      <c r="F2448" s="41" t="s">
        <v>20650</v>
      </c>
    </row>
    <row r="2449" spans="1:6" ht="20.100000000000001" customHeight="1">
      <c r="A2449" s="46">
        <v>45225</v>
      </c>
      <c r="B2449" s="45">
        <v>45225.427680092398</v>
      </c>
      <c r="C2449" s="44">
        <v>239</v>
      </c>
      <c r="D2449" s="43">
        <v>28.155000000000001</v>
      </c>
      <c r="E2449" s="42">
        <v>754863.47499999998</v>
      </c>
      <c r="F2449" s="41" t="s">
        <v>20650</v>
      </c>
    </row>
    <row r="2450" spans="1:6" ht="20.100000000000001" customHeight="1">
      <c r="A2450" s="46">
        <v>45225</v>
      </c>
      <c r="B2450" s="45">
        <v>45225.42858386552</v>
      </c>
      <c r="C2450" s="44">
        <v>302</v>
      </c>
      <c r="D2450" s="43">
        <v>28.145</v>
      </c>
      <c r="E2450" s="42">
        <v>763363.26500000001</v>
      </c>
      <c r="F2450" s="41" t="s">
        <v>20650</v>
      </c>
    </row>
    <row r="2451" spans="1:6" ht="20.100000000000001" customHeight="1">
      <c r="A2451" s="46">
        <v>45225</v>
      </c>
      <c r="B2451" s="45">
        <v>45225.429792824201</v>
      </c>
      <c r="C2451" s="44">
        <v>295</v>
      </c>
      <c r="D2451" s="43">
        <v>28.14</v>
      </c>
      <c r="E2451" s="42">
        <v>771664.56499999994</v>
      </c>
      <c r="F2451" s="41" t="s">
        <v>20650</v>
      </c>
    </row>
    <row r="2452" spans="1:6" ht="20.100000000000001" customHeight="1">
      <c r="A2452" s="46">
        <v>45225</v>
      </c>
      <c r="B2452" s="45">
        <v>45225.431127777789</v>
      </c>
      <c r="C2452" s="44">
        <v>257</v>
      </c>
      <c r="D2452" s="43">
        <v>28.155000000000001</v>
      </c>
      <c r="E2452" s="42">
        <v>778900.4</v>
      </c>
      <c r="F2452" s="41" t="s">
        <v>20650</v>
      </c>
    </row>
    <row r="2453" spans="1:6" ht="20.100000000000001" customHeight="1">
      <c r="A2453" s="46">
        <v>45225</v>
      </c>
      <c r="B2453" s="45">
        <v>45225.431766666472</v>
      </c>
      <c r="C2453" s="44">
        <v>232</v>
      </c>
      <c r="D2453" s="43">
        <v>28.155000000000001</v>
      </c>
      <c r="E2453" s="42">
        <v>785432.36</v>
      </c>
      <c r="F2453" s="41" t="s">
        <v>20650</v>
      </c>
    </row>
    <row r="2454" spans="1:6" ht="20.100000000000001" customHeight="1">
      <c r="A2454" s="46">
        <v>45225</v>
      </c>
      <c r="B2454" s="45">
        <v>45225.432770532556</v>
      </c>
      <c r="C2454" s="44">
        <v>230</v>
      </c>
      <c r="D2454" s="43">
        <v>28.15</v>
      </c>
      <c r="E2454" s="42">
        <v>791906.86</v>
      </c>
      <c r="F2454" s="41" t="s">
        <v>20650</v>
      </c>
    </row>
    <row r="2455" spans="1:6" ht="20.100000000000001" customHeight="1">
      <c r="A2455" s="46">
        <v>45225</v>
      </c>
      <c r="B2455" s="45">
        <v>45225.43310371507</v>
      </c>
      <c r="C2455" s="44">
        <v>272</v>
      </c>
      <c r="D2455" s="43">
        <v>28.145</v>
      </c>
      <c r="E2455" s="42">
        <v>799562.3</v>
      </c>
      <c r="F2455" s="41" t="s">
        <v>20650</v>
      </c>
    </row>
    <row r="2456" spans="1:6" ht="20.100000000000001" customHeight="1">
      <c r="A2456" s="46">
        <v>45225</v>
      </c>
      <c r="B2456" s="45">
        <v>45225.43370099552</v>
      </c>
      <c r="C2456" s="44">
        <v>250</v>
      </c>
      <c r="D2456" s="43">
        <v>28.14</v>
      </c>
      <c r="E2456" s="42">
        <v>806597.3</v>
      </c>
      <c r="F2456" s="41" t="s">
        <v>20650</v>
      </c>
    </row>
    <row r="2457" spans="1:6" ht="20.100000000000001" customHeight="1">
      <c r="A2457" s="46">
        <v>45225</v>
      </c>
      <c r="B2457" s="45">
        <v>45225.434024525341</v>
      </c>
      <c r="C2457" s="44">
        <v>4</v>
      </c>
      <c r="D2457" s="43">
        <v>28.14</v>
      </c>
      <c r="E2457" s="42">
        <v>806709.86</v>
      </c>
      <c r="F2457" s="41" t="s">
        <v>20650</v>
      </c>
    </row>
    <row r="2458" spans="1:6" ht="20.100000000000001" customHeight="1">
      <c r="A2458" s="46">
        <v>45225</v>
      </c>
      <c r="B2458" s="45">
        <v>45225.43532516202</v>
      </c>
      <c r="C2458" s="44">
        <v>293</v>
      </c>
      <c r="D2458" s="43">
        <v>28.13</v>
      </c>
      <c r="E2458" s="42">
        <v>814951.95</v>
      </c>
      <c r="F2458" s="41" t="s">
        <v>20650</v>
      </c>
    </row>
    <row r="2459" spans="1:6" ht="20.100000000000001" customHeight="1">
      <c r="A2459" s="46">
        <v>45225</v>
      </c>
      <c r="B2459" s="45">
        <v>45225.436538240872</v>
      </c>
      <c r="C2459" s="44">
        <v>280</v>
      </c>
      <c r="D2459" s="43">
        <v>28.105</v>
      </c>
      <c r="E2459" s="42">
        <v>822821.35</v>
      </c>
      <c r="F2459" s="41" t="s">
        <v>20650</v>
      </c>
    </row>
    <row r="2460" spans="1:6" ht="20.100000000000001" customHeight="1">
      <c r="A2460" s="46">
        <v>45225</v>
      </c>
      <c r="B2460" s="45">
        <v>45225.437333506998</v>
      </c>
      <c r="C2460" s="44">
        <v>167</v>
      </c>
      <c r="D2460" s="43">
        <v>28.1</v>
      </c>
      <c r="E2460" s="42">
        <v>827514.05</v>
      </c>
      <c r="F2460" s="41" t="s">
        <v>20722</v>
      </c>
    </row>
    <row r="2461" spans="1:6" ht="20.100000000000001" customHeight="1">
      <c r="A2461" s="46">
        <v>45225</v>
      </c>
      <c r="B2461" s="45">
        <v>45225.437333506998</v>
      </c>
      <c r="C2461" s="44">
        <v>197</v>
      </c>
      <c r="D2461" s="43">
        <v>28.1</v>
      </c>
      <c r="E2461" s="42">
        <v>833049.75</v>
      </c>
      <c r="F2461" s="41" t="s">
        <v>20650</v>
      </c>
    </row>
    <row r="2462" spans="1:6" ht="20.100000000000001" customHeight="1">
      <c r="A2462" s="46">
        <v>45225</v>
      </c>
      <c r="B2462" s="45">
        <v>45225.437333506998</v>
      </c>
      <c r="C2462" s="44">
        <v>197</v>
      </c>
      <c r="D2462" s="43">
        <v>28.1</v>
      </c>
      <c r="E2462" s="42">
        <v>838585.45</v>
      </c>
      <c r="F2462" s="41" t="s">
        <v>20650</v>
      </c>
    </row>
    <row r="2463" spans="1:6" ht="20.100000000000001" customHeight="1">
      <c r="A2463" s="46">
        <v>45225</v>
      </c>
      <c r="B2463" s="45">
        <v>45225.437333506998</v>
      </c>
      <c r="C2463" s="44">
        <v>250</v>
      </c>
      <c r="D2463" s="43">
        <v>28.1</v>
      </c>
      <c r="E2463" s="42">
        <v>845610.45</v>
      </c>
      <c r="F2463" s="41" t="s">
        <v>20650</v>
      </c>
    </row>
    <row r="2464" spans="1:6" ht="20.100000000000001" customHeight="1">
      <c r="A2464" s="46">
        <v>45225</v>
      </c>
      <c r="B2464" s="45">
        <v>45225.437333506998</v>
      </c>
      <c r="C2464" s="44">
        <v>222</v>
      </c>
      <c r="D2464" s="43">
        <v>28.1</v>
      </c>
      <c r="E2464" s="42">
        <v>851848.65</v>
      </c>
      <c r="F2464" s="41" t="s">
        <v>20650</v>
      </c>
    </row>
    <row r="2465" spans="1:6" ht="20.100000000000001" customHeight="1">
      <c r="A2465" s="46">
        <v>45225</v>
      </c>
      <c r="B2465" s="45">
        <v>45225.439652314875</v>
      </c>
      <c r="C2465" s="44">
        <v>295</v>
      </c>
      <c r="D2465" s="43">
        <v>28.114999999999998</v>
      </c>
      <c r="E2465" s="42">
        <v>860142.57499999995</v>
      </c>
      <c r="F2465" s="41" t="s">
        <v>20650</v>
      </c>
    </row>
    <row r="2466" spans="1:6" ht="20.100000000000001" customHeight="1">
      <c r="A2466" s="46">
        <v>45225</v>
      </c>
      <c r="B2466" s="45">
        <v>45225.440915544052</v>
      </c>
      <c r="C2466" s="44">
        <v>87</v>
      </c>
      <c r="D2466" s="43">
        <v>28.125</v>
      </c>
      <c r="E2466" s="42">
        <v>862589.45</v>
      </c>
      <c r="F2466" s="41" t="s">
        <v>20722</v>
      </c>
    </row>
    <row r="2467" spans="1:6" ht="20.100000000000001" customHeight="1">
      <c r="A2467" s="46">
        <v>45225</v>
      </c>
      <c r="B2467" s="45">
        <v>45225.440915544052</v>
      </c>
      <c r="C2467" s="44">
        <v>198</v>
      </c>
      <c r="D2467" s="43">
        <v>28.125</v>
      </c>
      <c r="E2467" s="42">
        <v>868158.2</v>
      </c>
      <c r="F2467" s="41" t="s">
        <v>20722</v>
      </c>
    </row>
    <row r="2468" spans="1:6" ht="20.100000000000001" customHeight="1">
      <c r="A2468" s="46">
        <v>45225</v>
      </c>
      <c r="B2468" s="45">
        <v>45225.44200861128</v>
      </c>
      <c r="C2468" s="44">
        <v>298</v>
      </c>
      <c r="D2468" s="43">
        <v>28.125</v>
      </c>
      <c r="E2468" s="42">
        <v>876539.45</v>
      </c>
      <c r="F2468" s="41" t="s">
        <v>20722</v>
      </c>
    </row>
    <row r="2469" spans="1:6" ht="20.100000000000001" customHeight="1">
      <c r="A2469" s="46">
        <v>45225</v>
      </c>
      <c r="B2469" s="45">
        <v>45225.442982453853</v>
      </c>
      <c r="C2469" s="44">
        <v>350</v>
      </c>
      <c r="D2469" s="43">
        <v>28.105</v>
      </c>
      <c r="E2469" s="42">
        <v>886376.2</v>
      </c>
      <c r="F2469" s="41" t="s">
        <v>20722</v>
      </c>
    </row>
    <row r="2470" spans="1:6" ht="20.100000000000001" customHeight="1">
      <c r="A2470" s="46">
        <v>45225</v>
      </c>
      <c r="B2470" s="45">
        <v>45225.442982453853</v>
      </c>
      <c r="C2470" s="44">
        <v>258</v>
      </c>
      <c r="D2470" s="43">
        <v>28.105</v>
      </c>
      <c r="E2470" s="42">
        <v>893627.29</v>
      </c>
      <c r="F2470" s="41" t="s">
        <v>20648</v>
      </c>
    </row>
    <row r="2471" spans="1:6" ht="20.100000000000001" customHeight="1">
      <c r="A2471" s="46">
        <v>45225</v>
      </c>
      <c r="B2471" s="45">
        <v>45225.442982453853</v>
      </c>
      <c r="C2471" s="44">
        <v>27</v>
      </c>
      <c r="D2471" s="43">
        <v>28.105</v>
      </c>
      <c r="E2471" s="42">
        <v>894386.125</v>
      </c>
      <c r="F2471" s="41" t="s">
        <v>20648</v>
      </c>
    </row>
    <row r="2472" spans="1:6" ht="20.100000000000001" customHeight="1">
      <c r="A2472" s="46">
        <v>45225</v>
      </c>
      <c r="B2472" s="45">
        <v>45225.442982453853</v>
      </c>
      <c r="C2472" s="44">
        <v>197</v>
      </c>
      <c r="D2472" s="43">
        <v>28.105</v>
      </c>
      <c r="E2472" s="42">
        <v>899922.81</v>
      </c>
      <c r="F2472" s="41" t="s">
        <v>20650</v>
      </c>
    </row>
    <row r="2473" spans="1:6" ht="20.100000000000001" customHeight="1">
      <c r="A2473" s="46">
        <v>45225</v>
      </c>
      <c r="B2473" s="45">
        <v>45225.442982453853</v>
      </c>
      <c r="C2473" s="44">
        <v>188</v>
      </c>
      <c r="D2473" s="43">
        <v>28.105</v>
      </c>
      <c r="E2473" s="42">
        <v>905206.55</v>
      </c>
      <c r="F2473" s="41" t="s">
        <v>20650</v>
      </c>
    </row>
    <row r="2474" spans="1:6" ht="20.100000000000001" customHeight="1">
      <c r="A2474" s="46">
        <v>45225</v>
      </c>
      <c r="B2474" s="45">
        <v>45225.444321458228</v>
      </c>
      <c r="C2474" s="44">
        <v>68</v>
      </c>
      <c r="D2474" s="43">
        <v>28.09</v>
      </c>
      <c r="E2474" s="42">
        <v>907116.67</v>
      </c>
      <c r="F2474" s="41" t="s">
        <v>20650</v>
      </c>
    </row>
    <row r="2475" spans="1:6" ht="20.100000000000001" customHeight="1">
      <c r="A2475" s="46">
        <v>45225</v>
      </c>
      <c r="B2475" s="45">
        <v>45225.444321458228</v>
      </c>
      <c r="C2475" s="44">
        <v>210</v>
      </c>
      <c r="D2475" s="43">
        <v>28.09</v>
      </c>
      <c r="E2475" s="42">
        <v>913015.57</v>
      </c>
      <c r="F2475" s="41" t="s">
        <v>20650</v>
      </c>
    </row>
    <row r="2476" spans="1:6" ht="20.100000000000001" customHeight="1">
      <c r="A2476" s="46">
        <v>45225</v>
      </c>
      <c r="B2476" s="45">
        <v>45225.447101689875</v>
      </c>
      <c r="C2476" s="44">
        <v>286</v>
      </c>
      <c r="D2476" s="43">
        <v>28.114999999999998</v>
      </c>
      <c r="E2476" s="42">
        <v>921056.46</v>
      </c>
      <c r="F2476" s="41" t="s">
        <v>20650</v>
      </c>
    </row>
    <row r="2477" spans="1:6" ht="20.100000000000001" customHeight="1">
      <c r="A2477" s="46">
        <v>45225</v>
      </c>
      <c r="B2477" s="45">
        <v>45225.447436389048</v>
      </c>
      <c r="C2477" s="44">
        <v>251</v>
      </c>
      <c r="D2477" s="43">
        <v>28.105</v>
      </c>
      <c r="E2477" s="42">
        <v>928110.81499999994</v>
      </c>
      <c r="F2477" s="41" t="s">
        <v>20650</v>
      </c>
    </row>
    <row r="2478" spans="1:6" ht="20.100000000000001" customHeight="1">
      <c r="A2478" s="46">
        <v>45225</v>
      </c>
      <c r="B2478" s="45">
        <v>45225.449337036815</v>
      </c>
      <c r="C2478" s="44">
        <v>322</v>
      </c>
      <c r="D2478" s="43">
        <v>28.1</v>
      </c>
      <c r="E2478" s="42">
        <v>937159.01500000001</v>
      </c>
      <c r="F2478" s="41" t="s">
        <v>20722</v>
      </c>
    </row>
    <row r="2479" spans="1:6" ht="20.100000000000001" customHeight="1">
      <c r="A2479" s="46">
        <v>45225</v>
      </c>
      <c r="B2479" s="45">
        <v>45225.449337036815</v>
      </c>
      <c r="C2479" s="44">
        <v>74</v>
      </c>
      <c r="D2479" s="43">
        <v>28.1</v>
      </c>
      <c r="E2479" s="42">
        <v>939238.41500000004</v>
      </c>
      <c r="F2479" s="41" t="s">
        <v>20647</v>
      </c>
    </row>
    <row r="2480" spans="1:6" ht="20.100000000000001" customHeight="1">
      <c r="A2480" s="46">
        <v>45225</v>
      </c>
      <c r="B2480" s="45">
        <v>45225.449337036815</v>
      </c>
      <c r="C2480" s="44">
        <v>210</v>
      </c>
      <c r="D2480" s="43">
        <v>28.1</v>
      </c>
      <c r="E2480" s="42">
        <v>945139.41500000004</v>
      </c>
      <c r="F2480" s="41" t="s">
        <v>20650</v>
      </c>
    </row>
    <row r="2481" spans="1:6" ht="20.100000000000001" customHeight="1">
      <c r="A2481" s="46">
        <v>45225</v>
      </c>
      <c r="B2481" s="45">
        <v>45225.449337036815</v>
      </c>
      <c r="C2481" s="44">
        <v>197</v>
      </c>
      <c r="D2481" s="43">
        <v>28.1</v>
      </c>
      <c r="E2481" s="42">
        <v>950675.11499999999</v>
      </c>
      <c r="F2481" s="41" t="s">
        <v>20650</v>
      </c>
    </row>
    <row r="2482" spans="1:6" ht="20.100000000000001" customHeight="1">
      <c r="A2482" s="46">
        <v>45225</v>
      </c>
      <c r="B2482" s="45">
        <v>45225.451818159781</v>
      </c>
      <c r="C2482" s="44">
        <v>1060</v>
      </c>
      <c r="D2482" s="43">
        <v>28.155000000000001</v>
      </c>
      <c r="E2482" s="42">
        <v>980519.41500000004</v>
      </c>
      <c r="F2482" s="41" t="s">
        <v>20650</v>
      </c>
    </row>
    <row r="2483" spans="1:6" ht="20.100000000000001" customHeight="1">
      <c r="A2483" s="46">
        <v>45225</v>
      </c>
      <c r="B2483" s="45">
        <v>45225.45538415527</v>
      </c>
      <c r="C2483" s="44">
        <v>643</v>
      </c>
      <c r="D2483" s="43">
        <v>28.16</v>
      </c>
      <c r="E2483" s="42">
        <v>998626.29500000004</v>
      </c>
      <c r="F2483" s="41" t="s">
        <v>20722</v>
      </c>
    </row>
    <row r="2484" spans="1:6" ht="20.100000000000001" customHeight="1">
      <c r="A2484" s="46">
        <v>45225</v>
      </c>
      <c r="B2484" s="45">
        <v>45225.45538415527</v>
      </c>
      <c r="C2484" s="44">
        <v>425</v>
      </c>
      <c r="D2484" s="43">
        <v>28.16</v>
      </c>
      <c r="E2484" s="42">
        <v>1010594.295</v>
      </c>
      <c r="F2484" s="41" t="s">
        <v>20647</v>
      </c>
    </row>
    <row r="2485" spans="1:6" ht="20.100000000000001" customHeight="1">
      <c r="A2485" s="46">
        <v>45225</v>
      </c>
      <c r="B2485" s="45">
        <v>45225.459050393663</v>
      </c>
      <c r="C2485" s="44">
        <v>600</v>
      </c>
      <c r="D2485" s="43">
        <v>28.184999999999999</v>
      </c>
      <c r="E2485" s="42">
        <v>1027505.295</v>
      </c>
      <c r="F2485" s="41" t="s">
        <v>20650</v>
      </c>
    </row>
    <row r="2486" spans="1:6" ht="20.100000000000001" customHeight="1">
      <c r="A2486" s="46">
        <v>45225</v>
      </c>
      <c r="B2486" s="45">
        <v>45225.459050601814</v>
      </c>
      <c r="C2486" s="44">
        <v>426</v>
      </c>
      <c r="D2486" s="43">
        <v>28.184999999999999</v>
      </c>
      <c r="E2486" s="42">
        <v>1039512.105</v>
      </c>
      <c r="F2486" s="41" t="s">
        <v>20650</v>
      </c>
    </row>
    <row r="2487" spans="1:6" ht="20.100000000000001" customHeight="1">
      <c r="A2487" s="46">
        <v>45225</v>
      </c>
      <c r="B2487" s="45">
        <v>45225.460398101714</v>
      </c>
      <c r="C2487" s="44">
        <v>276</v>
      </c>
      <c r="D2487" s="43">
        <v>28.164999999999999</v>
      </c>
      <c r="E2487" s="42">
        <v>1047285.645</v>
      </c>
      <c r="F2487" s="41" t="s">
        <v>20650</v>
      </c>
    </row>
    <row r="2488" spans="1:6" ht="20.100000000000001" customHeight="1">
      <c r="A2488" s="46">
        <v>45225</v>
      </c>
      <c r="B2488" s="45">
        <v>45225.4621828706</v>
      </c>
      <c r="C2488" s="44">
        <v>244</v>
      </c>
      <c r="D2488" s="43">
        <v>28.18</v>
      </c>
      <c r="E2488" s="42">
        <v>1054161.5649999999</v>
      </c>
      <c r="F2488" s="41" t="s">
        <v>20650</v>
      </c>
    </row>
    <row r="2489" spans="1:6" ht="20.100000000000001" customHeight="1">
      <c r="A2489" s="46">
        <v>45225</v>
      </c>
      <c r="B2489" s="45">
        <v>45225.462682083249</v>
      </c>
      <c r="C2489" s="44">
        <v>259</v>
      </c>
      <c r="D2489" s="43">
        <v>28.18</v>
      </c>
      <c r="E2489" s="42">
        <v>1061460.1850000001</v>
      </c>
      <c r="F2489" s="41" t="s">
        <v>20650</v>
      </c>
    </row>
    <row r="2490" spans="1:6" ht="20.100000000000001" customHeight="1">
      <c r="A2490" s="46">
        <v>45225</v>
      </c>
      <c r="B2490" s="45">
        <v>45225.463825798593</v>
      </c>
      <c r="C2490" s="44">
        <v>298</v>
      </c>
      <c r="D2490" s="43">
        <v>28.17</v>
      </c>
      <c r="E2490" s="42">
        <v>1069854.845</v>
      </c>
      <c r="F2490" s="41" t="s">
        <v>20650</v>
      </c>
    </row>
    <row r="2491" spans="1:6" ht="20.100000000000001" customHeight="1">
      <c r="A2491" s="46">
        <v>45225</v>
      </c>
      <c r="B2491" s="45">
        <v>45225.465126122814</v>
      </c>
      <c r="C2491" s="44">
        <v>263</v>
      </c>
      <c r="D2491" s="43">
        <v>28.16</v>
      </c>
      <c r="E2491" s="42">
        <v>1077260.925</v>
      </c>
      <c r="F2491" s="41" t="s">
        <v>20650</v>
      </c>
    </row>
    <row r="2492" spans="1:6" ht="20.100000000000001" customHeight="1">
      <c r="A2492" s="46">
        <v>45225</v>
      </c>
      <c r="B2492" s="45">
        <v>45225.46607780084</v>
      </c>
      <c r="C2492" s="44">
        <v>170</v>
      </c>
      <c r="D2492" s="43">
        <v>28.175000000000001</v>
      </c>
      <c r="E2492" s="42">
        <v>1082050.675</v>
      </c>
      <c r="F2492" s="41" t="s">
        <v>20650</v>
      </c>
    </row>
    <row r="2493" spans="1:6" ht="20.100000000000001" customHeight="1">
      <c r="A2493" s="46">
        <v>45225</v>
      </c>
      <c r="B2493" s="45">
        <v>45225.466077812482</v>
      </c>
      <c r="C2493" s="44">
        <v>156</v>
      </c>
      <c r="D2493" s="43">
        <v>28.175000000000001</v>
      </c>
      <c r="E2493" s="42">
        <v>1086445.9750000001</v>
      </c>
      <c r="F2493" s="41" t="s">
        <v>20650</v>
      </c>
    </row>
    <row r="2494" spans="1:6" ht="20.100000000000001" customHeight="1">
      <c r="A2494" s="46">
        <v>45225</v>
      </c>
      <c r="B2494" s="45">
        <v>45225.466320266016</v>
      </c>
      <c r="C2494" s="44">
        <v>71</v>
      </c>
      <c r="D2494" s="43">
        <v>28.17</v>
      </c>
      <c r="E2494" s="42">
        <v>1088446.0449999999</v>
      </c>
      <c r="F2494" s="41" t="s">
        <v>20650</v>
      </c>
    </row>
    <row r="2495" spans="1:6" ht="20.100000000000001" customHeight="1">
      <c r="A2495" s="46">
        <v>45225</v>
      </c>
      <c r="B2495" s="45">
        <v>45225.466320266016</v>
      </c>
      <c r="C2495" s="44">
        <v>257</v>
      </c>
      <c r="D2495" s="43">
        <v>28.17</v>
      </c>
      <c r="E2495" s="42">
        <v>1095685.7350000001</v>
      </c>
      <c r="F2495" s="41" t="s">
        <v>20650</v>
      </c>
    </row>
    <row r="2496" spans="1:6" ht="20.100000000000001" customHeight="1">
      <c r="A2496" s="46">
        <v>45225</v>
      </c>
      <c r="B2496" s="45">
        <v>45225.467319236137</v>
      </c>
      <c r="C2496" s="44">
        <v>254</v>
      </c>
      <c r="D2496" s="43">
        <v>28.164999999999999</v>
      </c>
      <c r="E2496" s="42">
        <v>1102839.645</v>
      </c>
      <c r="F2496" s="41" t="s">
        <v>20650</v>
      </c>
    </row>
    <row r="2497" spans="1:6" ht="20.100000000000001" customHeight="1">
      <c r="A2497" s="46">
        <v>45225</v>
      </c>
      <c r="B2497" s="45">
        <v>45225.467711249832</v>
      </c>
      <c r="C2497" s="44">
        <v>279</v>
      </c>
      <c r="D2497" s="43">
        <v>28.16</v>
      </c>
      <c r="E2497" s="42">
        <v>1110696.2849999999</v>
      </c>
      <c r="F2497" s="41" t="s">
        <v>20650</v>
      </c>
    </row>
    <row r="2498" spans="1:6" ht="20.100000000000001" customHeight="1">
      <c r="A2498" s="46">
        <v>45225</v>
      </c>
      <c r="B2498" s="45">
        <v>45225.469229872804</v>
      </c>
      <c r="C2498" s="44">
        <v>263</v>
      </c>
      <c r="D2498" s="43">
        <v>28.17</v>
      </c>
      <c r="E2498" s="42">
        <v>1118104.9950000001</v>
      </c>
      <c r="F2498" s="41" t="s">
        <v>20650</v>
      </c>
    </row>
    <row r="2499" spans="1:6" ht="20.100000000000001" customHeight="1">
      <c r="A2499" s="46">
        <v>45225</v>
      </c>
      <c r="B2499" s="45">
        <v>45225.469493668992</v>
      </c>
      <c r="C2499" s="44">
        <v>321</v>
      </c>
      <c r="D2499" s="43">
        <v>28.16</v>
      </c>
      <c r="E2499" s="42">
        <v>1127144.355</v>
      </c>
      <c r="F2499" s="41" t="s">
        <v>20650</v>
      </c>
    </row>
    <row r="2500" spans="1:6" ht="20.100000000000001" customHeight="1">
      <c r="A2500" s="46">
        <v>45225</v>
      </c>
      <c r="B2500" s="45">
        <v>45225.47202540515</v>
      </c>
      <c r="C2500" s="44">
        <v>296</v>
      </c>
      <c r="D2500" s="43">
        <v>28.145</v>
      </c>
      <c r="E2500" s="42">
        <v>1135475.2749999999</v>
      </c>
      <c r="F2500" s="41" t="s">
        <v>20650</v>
      </c>
    </row>
    <row r="2501" spans="1:6" ht="20.100000000000001" customHeight="1">
      <c r="A2501" s="46">
        <v>45225</v>
      </c>
      <c r="B2501" s="45">
        <v>45225.472396192141</v>
      </c>
      <c r="C2501" s="44">
        <v>283</v>
      </c>
      <c r="D2501" s="43">
        <v>28.145</v>
      </c>
      <c r="E2501" s="42">
        <v>1143440.31</v>
      </c>
      <c r="F2501" s="41" t="s">
        <v>20650</v>
      </c>
    </row>
    <row r="2502" spans="1:6" ht="20.100000000000001" customHeight="1">
      <c r="A2502" s="46">
        <v>45225</v>
      </c>
      <c r="B2502" s="45">
        <v>45225.472959872801</v>
      </c>
      <c r="C2502" s="44">
        <v>304</v>
      </c>
      <c r="D2502" s="43">
        <v>28.15</v>
      </c>
      <c r="E2502" s="42">
        <v>1151997.9099999999</v>
      </c>
      <c r="F2502" s="41" t="s">
        <v>20650</v>
      </c>
    </row>
    <row r="2503" spans="1:6" ht="20.100000000000001" customHeight="1">
      <c r="A2503" s="46">
        <v>45225</v>
      </c>
      <c r="B2503" s="45">
        <v>45225.475318298675</v>
      </c>
      <c r="C2503" s="44">
        <v>631</v>
      </c>
      <c r="D2503" s="43">
        <v>28.164999999999999</v>
      </c>
      <c r="E2503" s="42">
        <v>1169770.0249999999</v>
      </c>
      <c r="F2503" s="41" t="s">
        <v>20650</v>
      </c>
    </row>
    <row r="2504" spans="1:6" ht="20.100000000000001" customHeight="1">
      <c r="A2504" s="46">
        <v>45225</v>
      </c>
      <c r="B2504" s="45">
        <v>45225.475318484008</v>
      </c>
      <c r="C2504" s="44">
        <v>196</v>
      </c>
      <c r="D2504" s="43">
        <v>28.164999999999999</v>
      </c>
      <c r="E2504" s="42">
        <v>1175290.365</v>
      </c>
      <c r="F2504" s="41" t="s">
        <v>20650</v>
      </c>
    </row>
    <row r="2505" spans="1:6" ht="20.100000000000001" customHeight="1">
      <c r="A2505" s="46">
        <v>45225</v>
      </c>
      <c r="B2505" s="45">
        <v>45225.475318484008</v>
      </c>
      <c r="C2505" s="44">
        <v>250</v>
      </c>
      <c r="D2505" s="43">
        <v>28.164999999999999</v>
      </c>
      <c r="E2505" s="42">
        <v>1182331.615</v>
      </c>
      <c r="F2505" s="41" t="s">
        <v>20650</v>
      </c>
    </row>
    <row r="2506" spans="1:6" ht="20.100000000000001" customHeight="1">
      <c r="A2506" s="46">
        <v>45225</v>
      </c>
      <c r="B2506" s="45">
        <v>45225.475318680517</v>
      </c>
      <c r="C2506" s="44">
        <v>1</v>
      </c>
      <c r="D2506" s="43">
        <v>28.164999999999999</v>
      </c>
      <c r="E2506" s="42">
        <v>1182359.78</v>
      </c>
      <c r="F2506" s="41" t="s">
        <v>20650</v>
      </c>
    </row>
    <row r="2507" spans="1:6" ht="20.100000000000001" customHeight="1">
      <c r="A2507" s="46">
        <v>45225</v>
      </c>
      <c r="B2507" s="45">
        <v>45225.477188680787</v>
      </c>
      <c r="C2507" s="44">
        <v>140</v>
      </c>
      <c r="D2507" s="43">
        <v>28.17</v>
      </c>
      <c r="E2507" s="42">
        <v>1186303.58</v>
      </c>
      <c r="F2507" s="41" t="s">
        <v>20650</v>
      </c>
    </row>
    <row r="2508" spans="1:6" ht="20.100000000000001" customHeight="1">
      <c r="A2508" s="46">
        <v>45225</v>
      </c>
      <c r="B2508" s="45">
        <v>45225.477188680787</v>
      </c>
      <c r="C2508" s="44">
        <v>87</v>
      </c>
      <c r="D2508" s="43">
        <v>28.17</v>
      </c>
      <c r="E2508" s="42">
        <v>1188754.3700000001</v>
      </c>
      <c r="F2508" s="41" t="s">
        <v>20650</v>
      </c>
    </row>
    <row r="2509" spans="1:6" ht="20.100000000000001" customHeight="1">
      <c r="A2509" s="46">
        <v>45225</v>
      </c>
      <c r="B2509" s="45">
        <v>45225.478356944397</v>
      </c>
      <c r="C2509" s="44">
        <v>307</v>
      </c>
      <c r="D2509" s="43">
        <v>28.16</v>
      </c>
      <c r="E2509" s="42">
        <v>1197399.49</v>
      </c>
      <c r="F2509" s="41" t="s">
        <v>20650</v>
      </c>
    </row>
    <row r="2510" spans="1:6" ht="20.100000000000001" customHeight="1">
      <c r="A2510" s="46">
        <v>45225</v>
      </c>
      <c r="B2510" s="45">
        <v>45225.480514722411</v>
      </c>
      <c r="C2510" s="44">
        <v>304</v>
      </c>
      <c r="D2510" s="43">
        <v>28.16</v>
      </c>
      <c r="E2510" s="42">
        <v>1205960.1299999999</v>
      </c>
      <c r="F2510" s="41" t="s">
        <v>20650</v>
      </c>
    </row>
    <row r="2511" spans="1:6" ht="20.100000000000001" customHeight="1">
      <c r="A2511" s="46">
        <v>45225</v>
      </c>
      <c r="B2511" s="45">
        <v>45225.482164907269</v>
      </c>
      <c r="C2511" s="44">
        <v>35</v>
      </c>
      <c r="D2511" s="43">
        <v>28.15</v>
      </c>
      <c r="E2511" s="42">
        <v>1206945.3799999999</v>
      </c>
      <c r="F2511" s="41" t="s">
        <v>20722</v>
      </c>
    </row>
    <row r="2512" spans="1:6" ht="20.100000000000001" customHeight="1">
      <c r="A2512" s="46">
        <v>45225</v>
      </c>
      <c r="B2512" s="45">
        <v>45225.482276203576</v>
      </c>
      <c r="C2512" s="44">
        <v>44</v>
      </c>
      <c r="D2512" s="43">
        <v>28.16</v>
      </c>
      <c r="E2512" s="42">
        <v>1208184.42</v>
      </c>
      <c r="F2512" s="41" t="s">
        <v>20722</v>
      </c>
    </row>
    <row r="2513" spans="1:6" ht="20.100000000000001" customHeight="1">
      <c r="A2513" s="46">
        <v>45225</v>
      </c>
      <c r="B2513" s="45">
        <v>45225.482276203576</v>
      </c>
      <c r="C2513" s="44">
        <v>88</v>
      </c>
      <c r="D2513" s="43">
        <v>28.16</v>
      </c>
      <c r="E2513" s="42">
        <v>1210662.5</v>
      </c>
      <c r="F2513" s="41" t="s">
        <v>20722</v>
      </c>
    </row>
    <row r="2514" spans="1:6" ht="20.100000000000001" customHeight="1">
      <c r="A2514" s="46">
        <v>45225</v>
      </c>
      <c r="B2514" s="45">
        <v>45225.482276296243</v>
      </c>
      <c r="C2514" s="44">
        <v>808</v>
      </c>
      <c r="D2514" s="43">
        <v>28.16</v>
      </c>
      <c r="E2514" s="42">
        <v>1233415.78</v>
      </c>
      <c r="F2514" s="41" t="s">
        <v>20722</v>
      </c>
    </row>
    <row r="2515" spans="1:6" ht="20.100000000000001" customHeight="1">
      <c r="A2515" s="46">
        <v>45225</v>
      </c>
      <c r="B2515" s="45">
        <v>45225.482276296243</v>
      </c>
      <c r="C2515" s="44">
        <v>48</v>
      </c>
      <c r="D2515" s="43">
        <v>28.16</v>
      </c>
      <c r="E2515" s="42">
        <v>1234767.46</v>
      </c>
      <c r="F2515" s="41" t="s">
        <v>20722</v>
      </c>
    </row>
    <row r="2516" spans="1:6" ht="20.100000000000001" customHeight="1">
      <c r="A2516" s="46">
        <v>45225</v>
      </c>
      <c r="B2516" s="45">
        <v>45225.482276423834</v>
      </c>
      <c r="C2516" s="44">
        <v>195</v>
      </c>
      <c r="D2516" s="43">
        <v>28.16</v>
      </c>
      <c r="E2516" s="42">
        <v>1240258.6599999999</v>
      </c>
      <c r="F2516" s="41" t="s">
        <v>20650</v>
      </c>
    </row>
    <row r="2517" spans="1:6" ht="20.100000000000001" customHeight="1">
      <c r="A2517" s="46">
        <v>45225</v>
      </c>
      <c r="B2517" s="45">
        <v>45225.4852995486</v>
      </c>
      <c r="C2517" s="44">
        <v>196</v>
      </c>
      <c r="D2517" s="43">
        <v>28.125</v>
      </c>
      <c r="E2517" s="42">
        <v>1245771.1599999999</v>
      </c>
      <c r="F2517" s="41" t="s">
        <v>20650</v>
      </c>
    </row>
    <row r="2518" spans="1:6" ht="20.100000000000001" customHeight="1">
      <c r="A2518" s="46">
        <v>45225</v>
      </c>
      <c r="B2518" s="45">
        <v>45225.4852995486</v>
      </c>
      <c r="C2518" s="44">
        <v>80</v>
      </c>
      <c r="D2518" s="43">
        <v>28.125</v>
      </c>
      <c r="E2518" s="42">
        <v>1248021.1599999999</v>
      </c>
      <c r="F2518" s="41" t="s">
        <v>20650</v>
      </c>
    </row>
    <row r="2519" spans="1:6" ht="20.100000000000001" customHeight="1">
      <c r="A2519" s="46">
        <v>45225</v>
      </c>
      <c r="B2519" s="45">
        <v>45225.486054398119</v>
      </c>
      <c r="C2519" s="44">
        <v>62</v>
      </c>
      <c r="D2519" s="43">
        <v>28.135000000000002</v>
      </c>
      <c r="E2519" s="42">
        <v>1249765.53</v>
      </c>
      <c r="F2519" s="41" t="s">
        <v>20722</v>
      </c>
    </row>
    <row r="2520" spans="1:6" ht="20.100000000000001" customHeight="1">
      <c r="A2520" s="46">
        <v>45225</v>
      </c>
      <c r="B2520" s="45">
        <v>45225.486054398119</v>
      </c>
      <c r="C2520" s="44">
        <v>229</v>
      </c>
      <c r="D2520" s="43">
        <v>28.135000000000002</v>
      </c>
      <c r="E2520" s="42">
        <v>1256208.4450000001</v>
      </c>
      <c r="F2520" s="41" t="s">
        <v>20722</v>
      </c>
    </row>
    <row r="2521" spans="1:6" ht="20.100000000000001" customHeight="1">
      <c r="A2521" s="46">
        <v>45225</v>
      </c>
      <c r="B2521" s="45">
        <v>45225.48611092614</v>
      </c>
      <c r="C2521" s="44">
        <v>38</v>
      </c>
      <c r="D2521" s="43">
        <v>28.135000000000002</v>
      </c>
      <c r="E2521" s="42">
        <v>1257277.575</v>
      </c>
      <c r="F2521" s="41" t="s">
        <v>20650</v>
      </c>
    </row>
    <row r="2522" spans="1:6" ht="20.100000000000001" customHeight="1">
      <c r="A2522" s="46">
        <v>45225</v>
      </c>
      <c r="B2522" s="45">
        <v>45225.486131330952</v>
      </c>
      <c r="C2522" s="44">
        <v>121</v>
      </c>
      <c r="D2522" s="43">
        <v>28.135000000000002</v>
      </c>
      <c r="E2522" s="42">
        <v>1260681.9099999999</v>
      </c>
      <c r="F2522" s="41" t="s">
        <v>20650</v>
      </c>
    </row>
    <row r="2523" spans="1:6" ht="20.100000000000001" customHeight="1">
      <c r="A2523" s="46">
        <v>45225</v>
      </c>
      <c r="B2523" s="45">
        <v>45225.486131330952</v>
      </c>
      <c r="C2523" s="44">
        <v>562</v>
      </c>
      <c r="D2523" s="43">
        <v>28.135000000000002</v>
      </c>
      <c r="E2523" s="42">
        <v>1276493.78</v>
      </c>
      <c r="F2523" s="41" t="s">
        <v>20650</v>
      </c>
    </row>
    <row r="2524" spans="1:6" ht="20.100000000000001" customHeight="1">
      <c r="A2524" s="46">
        <v>45225</v>
      </c>
      <c r="B2524" s="45">
        <v>45225.489585069474</v>
      </c>
      <c r="C2524" s="44">
        <v>74</v>
      </c>
      <c r="D2524" s="43">
        <v>28.12</v>
      </c>
      <c r="E2524" s="42">
        <v>1278574.6599999999</v>
      </c>
      <c r="F2524" s="41" t="s">
        <v>20648</v>
      </c>
    </row>
    <row r="2525" spans="1:6" ht="20.100000000000001" customHeight="1">
      <c r="A2525" s="46">
        <v>45225</v>
      </c>
      <c r="B2525" s="45">
        <v>45225.489585069474</v>
      </c>
      <c r="C2525" s="44">
        <v>63</v>
      </c>
      <c r="D2525" s="43">
        <v>28.12</v>
      </c>
      <c r="E2525" s="42">
        <v>1280346.22</v>
      </c>
      <c r="F2525" s="41" t="s">
        <v>20722</v>
      </c>
    </row>
    <row r="2526" spans="1:6" ht="20.100000000000001" customHeight="1">
      <c r="A2526" s="46">
        <v>45225</v>
      </c>
      <c r="B2526" s="45">
        <v>45225.489585069474</v>
      </c>
      <c r="C2526" s="44">
        <v>74</v>
      </c>
      <c r="D2526" s="43">
        <v>28.12</v>
      </c>
      <c r="E2526" s="42">
        <v>1282427.1000000001</v>
      </c>
      <c r="F2526" s="41" t="s">
        <v>20722</v>
      </c>
    </row>
    <row r="2527" spans="1:6" ht="20.100000000000001" customHeight="1">
      <c r="A2527" s="46">
        <v>45225</v>
      </c>
      <c r="B2527" s="45">
        <v>45225.489585069474</v>
      </c>
      <c r="C2527" s="44">
        <v>196</v>
      </c>
      <c r="D2527" s="43">
        <v>28.12</v>
      </c>
      <c r="E2527" s="42">
        <v>1287938.6200000001</v>
      </c>
      <c r="F2527" s="41" t="s">
        <v>20650</v>
      </c>
    </row>
    <row r="2528" spans="1:6" ht="20.100000000000001" customHeight="1">
      <c r="A2528" s="46">
        <v>45225</v>
      </c>
      <c r="B2528" s="45">
        <v>45225.489824097138</v>
      </c>
      <c r="C2528" s="44">
        <v>50</v>
      </c>
      <c r="D2528" s="43">
        <v>28.12</v>
      </c>
      <c r="E2528" s="42">
        <v>1289344.6200000001</v>
      </c>
      <c r="F2528" s="41" t="s">
        <v>20722</v>
      </c>
    </row>
    <row r="2529" spans="1:6" ht="20.100000000000001" customHeight="1">
      <c r="A2529" s="46">
        <v>45225</v>
      </c>
      <c r="B2529" s="45">
        <v>45225.489833796397</v>
      </c>
      <c r="C2529" s="44">
        <v>131</v>
      </c>
      <c r="D2529" s="43">
        <v>28.12</v>
      </c>
      <c r="E2529" s="42">
        <v>1293028.3400000001</v>
      </c>
      <c r="F2529" s="41" t="s">
        <v>20722</v>
      </c>
    </row>
    <row r="2530" spans="1:6" ht="20.100000000000001" customHeight="1">
      <c r="A2530" s="46">
        <v>45225</v>
      </c>
      <c r="B2530" s="45">
        <v>45225.489833761472</v>
      </c>
      <c r="C2530" s="44">
        <v>469</v>
      </c>
      <c r="D2530" s="43">
        <v>28.12</v>
      </c>
      <c r="E2530" s="42">
        <v>1306216.6200000001</v>
      </c>
      <c r="F2530" s="41" t="s">
        <v>20650</v>
      </c>
    </row>
    <row r="2531" spans="1:6" ht="20.100000000000001" customHeight="1">
      <c r="A2531" s="46">
        <v>45225</v>
      </c>
      <c r="B2531" s="45">
        <v>45225.491630798671</v>
      </c>
      <c r="C2531" s="44">
        <v>299</v>
      </c>
      <c r="D2531" s="43">
        <v>28.11</v>
      </c>
      <c r="E2531" s="42">
        <v>1314621.51</v>
      </c>
      <c r="F2531" s="41" t="s">
        <v>20650</v>
      </c>
    </row>
    <row r="2532" spans="1:6" ht="20.100000000000001" customHeight="1">
      <c r="A2532" s="46">
        <v>45225</v>
      </c>
      <c r="B2532" s="45">
        <v>45225.492619224358</v>
      </c>
      <c r="C2532" s="44">
        <v>126</v>
      </c>
      <c r="D2532" s="43">
        <v>28.11</v>
      </c>
      <c r="E2532" s="42">
        <v>1318163.3700000001</v>
      </c>
      <c r="F2532" s="41" t="s">
        <v>20650</v>
      </c>
    </row>
    <row r="2533" spans="1:6" ht="20.100000000000001" customHeight="1">
      <c r="A2533" s="46">
        <v>45225</v>
      </c>
      <c r="B2533" s="45">
        <v>45225.492619224358</v>
      </c>
      <c r="C2533" s="44">
        <v>157</v>
      </c>
      <c r="D2533" s="43">
        <v>28.11</v>
      </c>
      <c r="E2533" s="42">
        <v>1322576.6399999999</v>
      </c>
      <c r="F2533" s="41" t="s">
        <v>20650</v>
      </c>
    </row>
    <row r="2534" spans="1:6" ht="20.100000000000001" customHeight="1">
      <c r="A2534" s="46">
        <v>45225</v>
      </c>
      <c r="B2534" s="45">
        <v>45225.494697268587</v>
      </c>
      <c r="C2534" s="44">
        <v>309</v>
      </c>
      <c r="D2534" s="43">
        <v>28.085000000000001</v>
      </c>
      <c r="E2534" s="42">
        <v>1331254.905</v>
      </c>
      <c r="F2534" s="41" t="s">
        <v>20650</v>
      </c>
    </row>
    <row r="2535" spans="1:6" ht="20.100000000000001" customHeight="1">
      <c r="A2535" s="46">
        <v>45225</v>
      </c>
      <c r="B2535" s="45">
        <v>45225.495832812507</v>
      </c>
      <c r="C2535" s="44">
        <v>262</v>
      </c>
      <c r="D2535" s="43">
        <v>28.094999999999999</v>
      </c>
      <c r="E2535" s="42">
        <v>1338615.7949999999</v>
      </c>
      <c r="F2535" s="41" t="s">
        <v>20650</v>
      </c>
    </row>
    <row r="2536" spans="1:6" ht="20.100000000000001" customHeight="1">
      <c r="A2536" s="46">
        <v>45225</v>
      </c>
      <c r="B2536" s="45">
        <v>45225.49602723401</v>
      </c>
      <c r="C2536" s="44">
        <v>280</v>
      </c>
      <c r="D2536" s="43">
        <v>28.09</v>
      </c>
      <c r="E2536" s="42">
        <v>1346480.9950000001</v>
      </c>
      <c r="F2536" s="41" t="s">
        <v>20650</v>
      </c>
    </row>
    <row r="2537" spans="1:6" ht="20.100000000000001" customHeight="1">
      <c r="A2537" s="46">
        <v>45225</v>
      </c>
      <c r="B2537" s="45">
        <v>45225.49602723401</v>
      </c>
      <c r="C2537" s="44">
        <v>31</v>
      </c>
      <c r="D2537" s="43">
        <v>28.09</v>
      </c>
      <c r="E2537" s="42">
        <v>1347351.7849999999</v>
      </c>
      <c r="F2537" s="41" t="s">
        <v>20650</v>
      </c>
    </row>
    <row r="2538" spans="1:6" ht="20.100000000000001" customHeight="1">
      <c r="A2538" s="46">
        <v>45225</v>
      </c>
      <c r="B2538" s="45">
        <v>45225.496746666729</v>
      </c>
      <c r="C2538" s="44">
        <v>242</v>
      </c>
      <c r="D2538" s="43">
        <v>28.09</v>
      </c>
      <c r="E2538" s="42">
        <v>1354149.5649999999</v>
      </c>
      <c r="F2538" s="41" t="s">
        <v>20650</v>
      </c>
    </row>
    <row r="2539" spans="1:6" ht="20.100000000000001" customHeight="1">
      <c r="A2539" s="46">
        <v>45225</v>
      </c>
      <c r="B2539" s="45">
        <v>45225.496746666729</v>
      </c>
      <c r="C2539" s="44">
        <v>9</v>
      </c>
      <c r="D2539" s="43">
        <v>28.09</v>
      </c>
      <c r="E2539" s="42">
        <v>1354402.375</v>
      </c>
      <c r="F2539" s="41" t="s">
        <v>20650</v>
      </c>
    </row>
    <row r="2540" spans="1:6" ht="20.100000000000001" customHeight="1">
      <c r="A2540" s="46">
        <v>45225</v>
      </c>
      <c r="B2540" s="45">
        <v>45225.498066134285</v>
      </c>
      <c r="C2540" s="44">
        <v>234</v>
      </c>
      <c r="D2540" s="43">
        <v>28.085000000000001</v>
      </c>
      <c r="E2540" s="42">
        <v>1360974.2649999999</v>
      </c>
      <c r="F2540" s="41" t="s">
        <v>20650</v>
      </c>
    </row>
    <row r="2541" spans="1:6" ht="20.100000000000001" customHeight="1">
      <c r="A2541" s="46">
        <v>45225</v>
      </c>
      <c r="B2541" s="45">
        <v>45225.498760821763</v>
      </c>
      <c r="C2541" s="44">
        <v>252</v>
      </c>
      <c r="D2541" s="43">
        <v>28.074999999999999</v>
      </c>
      <c r="E2541" s="42">
        <v>1368049.165</v>
      </c>
      <c r="F2541" s="41" t="s">
        <v>20650</v>
      </c>
    </row>
    <row r="2542" spans="1:6" ht="20.100000000000001" customHeight="1">
      <c r="A2542" s="46">
        <v>45225</v>
      </c>
      <c r="B2542" s="45">
        <v>45225.500723379664</v>
      </c>
      <c r="C2542" s="44">
        <v>614</v>
      </c>
      <c r="D2542" s="43">
        <v>28.09</v>
      </c>
      <c r="E2542" s="42">
        <v>1385296.425</v>
      </c>
      <c r="F2542" s="41" t="s">
        <v>20650</v>
      </c>
    </row>
    <row r="2543" spans="1:6" ht="20.100000000000001" customHeight="1">
      <c r="A2543" s="46">
        <v>45225</v>
      </c>
      <c r="B2543" s="45">
        <v>45225.500723646022</v>
      </c>
      <c r="C2543" s="44">
        <v>106</v>
      </c>
      <c r="D2543" s="43">
        <v>28.09</v>
      </c>
      <c r="E2543" s="42">
        <v>1388273.9650000001</v>
      </c>
      <c r="F2543" s="41" t="s">
        <v>20722</v>
      </c>
    </row>
    <row r="2544" spans="1:6" ht="20.100000000000001" customHeight="1">
      <c r="A2544" s="46">
        <v>45225</v>
      </c>
      <c r="B2544" s="45">
        <v>45225.502402395941</v>
      </c>
      <c r="C2544" s="44">
        <v>278</v>
      </c>
      <c r="D2544" s="43">
        <v>28.09</v>
      </c>
      <c r="E2544" s="42">
        <v>1396082.9850000001</v>
      </c>
      <c r="F2544" s="41" t="s">
        <v>20650</v>
      </c>
    </row>
    <row r="2545" spans="1:6" ht="20.100000000000001" customHeight="1">
      <c r="A2545" s="46">
        <v>45225</v>
      </c>
      <c r="B2545" s="45">
        <v>45225.503442303278</v>
      </c>
      <c r="C2545" s="44">
        <v>231</v>
      </c>
      <c r="D2545" s="43">
        <v>28.085000000000001</v>
      </c>
      <c r="E2545" s="42">
        <v>1402570.62</v>
      </c>
      <c r="F2545" s="41" t="s">
        <v>20650</v>
      </c>
    </row>
    <row r="2546" spans="1:6" ht="20.100000000000001" customHeight="1">
      <c r="A2546" s="46">
        <v>45225</v>
      </c>
      <c r="B2546" s="45">
        <v>45225.504767256789</v>
      </c>
      <c r="C2546" s="44">
        <v>311</v>
      </c>
      <c r="D2546" s="43">
        <v>28.105</v>
      </c>
      <c r="E2546" s="42">
        <v>1411311.2749999999</v>
      </c>
      <c r="F2546" s="41" t="s">
        <v>20650</v>
      </c>
    </row>
    <row r="2547" spans="1:6" ht="20.100000000000001" customHeight="1">
      <c r="A2547" s="46">
        <v>45225</v>
      </c>
      <c r="B2547" s="45">
        <v>45225.504767256789</v>
      </c>
      <c r="C2547" s="44">
        <v>694</v>
      </c>
      <c r="D2547" s="43">
        <v>28.105</v>
      </c>
      <c r="E2547" s="42">
        <v>1430816.145</v>
      </c>
      <c r="F2547" s="41" t="s">
        <v>20650</v>
      </c>
    </row>
    <row r="2548" spans="1:6" ht="20.100000000000001" customHeight="1">
      <c r="A2548" s="46">
        <v>45225</v>
      </c>
      <c r="B2548" s="45">
        <v>45225.508297060151</v>
      </c>
      <c r="C2548" s="44">
        <v>195</v>
      </c>
      <c r="D2548" s="43">
        <v>28.1</v>
      </c>
      <c r="E2548" s="42">
        <v>1436295.645</v>
      </c>
      <c r="F2548" s="41" t="s">
        <v>20650</v>
      </c>
    </row>
    <row r="2549" spans="1:6" ht="20.100000000000001" customHeight="1">
      <c r="A2549" s="46">
        <v>45225</v>
      </c>
      <c r="B2549" s="45">
        <v>45225.508297060151</v>
      </c>
      <c r="C2549" s="44">
        <v>196</v>
      </c>
      <c r="D2549" s="43">
        <v>28.1</v>
      </c>
      <c r="E2549" s="42">
        <v>1441803.2450000001</v>
      </c>
      <c r="F2549" s="41" t="s">
        <v>20650</v>
      </c>
    </row>
    <row r="2550" spans="1:6" ht="20.100000000000001" customHeight="1">
      <c r="A2550" s="46">
        <v>45225</v>
      </c>
      <c r="B2550" s="45">
        <v>45225.508297060151</v>
      </c>
      <c r="C2550" s="44">
        <v>177</v>
      </c>
      <c r="D2550" s="43">
        <v>28.1</v>
      </c>
      <c r="E2550" s="42">
        <v>1446776.9450000001</v>
      </c>
      <c r="F2550" s="41" t="s">
        <v>20650</v>
      </c>
    </row>
    <row r="2551" spans="1:6" ht="20.100000000000001" customHeight="1">
      <c r="A2551" s="46">
        <v>45225</v>
      </c>
      <c r="B2551" s="45">
        <v>45225.508297060151</v>
      </c>
      <c r="C2551" s="44">
        <v>250</v>
      </c>
      <c r="D2551" s="43">
        <v>28.1</v>
      </c>
      <c r="E2551" s="42">
        <v>1453801.9450000001</v>
      </c>
      <c r="F2551" s="41" t="s">
        <v>20650</v>
      </c>
    </row>
    <row r="2552" spans="1:6" ht="20.100000000000001" customHeight="1">
      <c r="A2552" s="46">
        <v>45225</v>
      </c>
      <c r="B2552" s="45">
        <v>45225.508297060151</v>
      </c>
      <c r="C2552" s="44">
        <v>183</v>
      </c>
      <c r="D2552" s="43">
        <v>28.1</v>
      </c>
      <c r="E2552" s="42">
        <v>1458944.2450000001</v>
      </c>
      <c r="F2552" s="41" t="s">
        <v>20650</v>
      </c>
    </row>
    <row r="2553" spans="1:6" ht="20.100000000000001" customHeight="1">
      <c r="A2553" s="46">
        <v>45225</v>
      </c>
      <c r="B2553" s="45">
        <v>45225.510323356371</v>
      </c>
      <c r="C2553" s="44">
        <v>283</v>
      </c>
      <c r="D2553" s="43">
        <v>28.09</v>
      </c>
      <c r="E2553" s="42">
        <v>1466893.7150000001</v>
      </c>
      <c r="F2553" s="41" t="s">
        <v>20650</v>
      </c>
    </row>
    <row r="2554" spans="1:6" ht="20.100000000000001" customHeight="1">
      <c r="A2554" s="46">
        <v>45225</v>
      </c>
      <c r="B2554" s="45">
        <v>45225.511431029998</v>
      </c>
      <c r="C2554" s="44">
        <v>309</v>
      </c>
      <c r="D2554" s="43">
        <v>28.09</v>
      </c>
      <c r="E2554" s="42">
        <v>1475573.5249999999</v>
      </c>
      <c r="F2554" s="41" t="s">
        <v>20650</v>
      </c>
    </row>
    <row r="2555" spans="1:6" ht="20.100000000000001" customHeight="1">
      <c r="A2555" s="46">
        <v>45225</v>
      </c>
      <c r="B2555" s="45">
        <v>45225.514651770703</v>
      </c>
      <c r="C2555" s="44">
        <v>10</v>
      </c>
      <c r="D2555" s="43">
        <v>28.094999999999999</v>
      </c>
      <c r="E2555" s="42">
        <v>1475854.4750000001</v>
      </c>
      <c r="F2555" s="41" t="s">
        <v>20647</v>
      </c>
    </row>
    <row r="2556" spans="1:6" ht="20.100000000000001" customHeight="1">
      <c r="A2556" s="46">
        <v>45225</v>
      </c>
      <c r="B2556" s="45">
        <v>45225.514651770703</v>
      </c>
      <c r="C2556" s="44">
        <v>188</v>
      </c>
      <c r="D2556" s="43">
        <v>28.094999999999999</v>
      </c>
      <c r="E2556" s="42">
        <v>1481136.335</v>
      </c>
      <c r="F2556" s="41" t="s">
        <v>20650</v>
      </c>
    </row>
    <row r="2557" spans="1:6" ht="20.100000000000001" customHeight="1">
      <c r="A2557" s="46">
        <v>45225</v>
      </c>
      <c r="B2557" s="45">
        <v>45225.514651770703</v>
      </c>
      <c r="C2557" s="44">
        <v>17</v>
      </c>
      <c r="D2557" s="43">
        <v>28.094999999999999</v>
      </c>
      <c r="E2557" s="42">
        <v>1481613.95</v>
      </c>
      <c r="F2557" s="41" t="s">
        <v>20650</v>
      </c>
    </row>
    <row r="2558" spans="1:6" ht="20.100000000000001" customHeight="1">
      <c r="A2558" s="46">
        <v>45225</v>
      </c>
      <c r="B2558" s="45">
        <v>45225.514651770703</v>
      </c>
      <c r="C2558" s="44">
        <v>195</v>
      </c>
      <c r="D2558" s="43">
        <v>28.094999999999999</v>
      </c>
      <c r="E2558" s="42">
        <v>1487092.4750000001</v>
      </c>
      <c r="F2558" s="41" t="s">
        <v>20650</v>
      </c>
    </row>
    <row r="2559" spans="1:6" ht="20.100000000000001" customHeight="1">
      <c r="A2559" s="46">
        <v>45225</v>
      </c>
      <c r="B2559" s="45">
        <v>45225.514651770703</v>
      </c>
      <c r="C2559" s="44">
        <v>196</v>
      </c>
      <c r="D2559" s="43">
        <v>28.094999999999999</v>
      </c>
      <c r="E2559" s="42">
        <v>1492599.095</v>
      </c>
      <c r="F2559" s="41" t="s">
        <v>20650</v>
      </c>
    </row>
    <row r="2560" spans="1:6" ht="20.100000000000001" customHeight="1">
      <c r="A2560" s="46">
        <v>45225</v>
      </c>
      <c r="B2560" s="45">
        <v>45225.514651770703</v>
      </c>
      <c r="C2560" s="44">
        <v>250</v>
      </c>
      <c r="D2560" s="43">
        <v>28.094999999999999</v>
      </c>
      <c r="E2560" s="42">
        <v>1499622.845</v>
      </c>
      <c r="F2560" s="41" t="s">
        <v>20650</v>
      </c>
    </row>
    <row r="2561" spans="1:6" ht="20.100000000000001" customHeight="1">
      <c r="A2561" s="46">
        <v>45225</v>
      </c>
      <c r="B2561" s="45">
        <v>45225.514651770703</v>
      </c>
      <c r="C2561" s="44">
        <v>20</v>
      </c>
      <c r="D2561" s="43">
        <v>28.094999999999999</v>
      </c>
      <c r="E2561" s="42">
        <v>1500184.7450000001</v>
      </c>
      <c r="F2561" s="41" t="s">
        <v>20650</v>
      </c>
    </row>
    <row r="2562" spans="1:6" ht="20.100000000000001" customHeight="1">
      <c r="A2562" s="46">
        <v>45225</v>
      </c>
      <c r="B2562" s="45">
        <v>45225.514651770703</v>
      </c>
      <c r="C2562" s="44">
        <v>198</v>
      </c>
      <c r="D2562" s="43">
        <v>28.094999999999999</v>
      </c>
      <c r="E2562" s="42">
        <v>1505747.5549999999</v>
      </c>
      <c r="F2562" s="41" t="s">
        <v>20650</v>
      </c>
    </row>
    <row r="2563" spans="1:6" ht="20.100000000000001" customHeight="1">
      <c r="A2563" s="46">
        <v>45225</v>
      </c>
      <c r="B2563" s="45">
        <v>45225.514651770703</v>
      </c>
      <c r="C2563" s="44">
        <v>12</v>
      </c>
      <c r="D2563" s="43">
        <v>28.094999999999999</v>
      </c>
      <c r="E2563" s="42">
        <v>1506084.6950000001</v>
      </c>
      <c r="F2563" s="41" t="s">
        <v>20650</v>
      </c>
    </row>
    <row r="2564" spans="1:6" ht="20.100000000000001" customHeight="1">
      <c r="A2564" s="46">
        <v>45225</v>
      </c>
      <c r="B2564" s="45">
        <v>45225.518888055347</v>
      </c>
      <c r="C2564" s="44">
        <v>196</v>
      </c>
      <c r="D2564" s="43">
        <v>28.105</v>
      </c>
      <c r="E2564" s="42">
        <v>1511593.2749999999</v>
      </c>
      <c r="F2564" s="41" t="s">
        <v>20650</v>
      </c>
    </row>
    <row r="2565" spans="1:6" ht="20.100000000000001" customHeight="1">
      <c r="A2565" s="46">
        <v>45225</v>
      </c>
      <c r="B2565" s="45">
        <v>45225.519342997577</v>
      </c>
      <c r="C2565" s="44">
        <v>297</v>
      </c>
      <c r="D2565" s="43">
        <v>28.1</v>
      </c>
      <c r="E2565" s="42">
        <v>1519938.9750000001</v>
      </c>
      <c r="F2565" s="41" t="s">
        <v>20650</v>
      </c>
    </row>
    <row r="2566" spans="1:6" ht="20.100000000000001" customHeight="1">
      <c r="A2566" s="46">
        <v>45225</v>
      </c>
      <c r="B2566" s="45">
        <v>45225.520716620144</v>
      </c>
      <c r="C2566" s="44">
        <v>295</v>
      </c>
      <c r="D2566" s="43">
        <v>28.1</v>
      </c>
      <c r="E2566" s="42">
        <v>1528228.4750000001</v>
      </c>
      <c r="F2566" s="41" t="s">
        <v>20650</v>
      </c>
    </row>
    <row r="2567" spans="1:6" ht="20.100000000000001" customHeight="1">
      <c r="A2567" s="46">
        <v>45225</v>
      </c>
      <c r="B2567" s="45">
        <v>45225.520716620144</v>
      </c>
      <c r="C2567" s="44">
        <v>196</v>
      </c>
      <c r="D2567" s="43">
        <v>28.1</v>
      </c>
      <c r="E2567" s="42">
        <v>1533736.075</v>
      </c>
      <c r="F2567" s="41" t="s">
        <v>20650</v>
      </c>
    </row>
    <row r="2568" spans="1:6" ht="20.100000000000001" customHeight="1">
      <c r="A2568" s="46">
        <v>45225</v>
      </c>
      <c r="B2568" s="45">
        <v>45225.520716620144</v>
      </c>
      <c r="C2568" s="44">
        <v>195</v>
      </c>
      <c r="D2568" s="43">
        <v>28.1</v>
      </c>
      <c r="E2568" s="42">
        <v>1539215.575</v>
      </c>
      <c r="F2568" s="41" t="s">
        <v>20650</v>
      </c>
    </row>
    <row r="2569" spans="1:6" ht="20.100000000000001" customHeight="1">
      <c r="A2569" s="46">
        <v>45225</v>
      </c>
      <c r="B2569" s="45">
        <v>45225.520716620144</v>
      </c>
      <c r="C2569" s="44">
        <v>197</v>
      </c>
      <c r="D2569" s="43">
        <v>28.1</v>
      </c>
      <c r="E2569" s="42">
        <v>1544751.2749999999</v>
      </c>
      <c r="F2569" s="41" t="s">
        <v>20650</v>
      </c>
    </row>
    <row r="2570" spans="1:6" ht="20.100000000000001" customHeight="1">
      <c r="A2570" s="46">
        <v>45225</v>
      </c>
      <c r="B2570" s="45">
        <v>45225.520716620144</v>
      </c>
      <c r="C2570" s="44">
        <v>88</v>
      </c>
      <c r="D2570" s="43">
        <v>28.1</v>
      </c>
      <c r="E2570" s="42">
        <v>1547224.075</v>
      </c>
      <c r="F2570" s="41" t="s">
        <v>20650</v>
      </c>
    </row>
    <row r="2571" spans="1:6" ht="20.100000000000001" customHeight="1">
      <c r="A2571" s="46">
        <v>45225</v>
      </c>
      <c r="B2571" s="45">
        <v>45225.52376939822</v>
      </c>
      <c r="C2571" s="44">
        <v>317</v>
      </c>
      <c r="D2571" s="43">
        <v>28.105</v>
      </c>
      <c r="E2571" s="42">
        <v>1556133.36</v>
      </c>
      <c r="F2571" s="41" t="s">
        <v>20650</v>
      </c>
    </row>
    <row r="2572" spans="1:6" ht="20.100000000000001" customHeight="1">
      <c r="A2572" s="46">
        <v>45225</v>
      </c>
      <c r="B2572" s="45">
        <v>45225.525596030056</v>
      </c>
      <c r="C2572" s="44">
        <v>299</v>
      </c>
      <c r="D2572" s="43">
        <v>28.1</v>
      </c>
      <c r="E2572" s="42">
        <v>1564535.26</v>
      </c>
      <c r="F2572" s="41" t="s">
        <v>20647</v>
      </c>
    </row>
    <row r="2573" spans="1:6" ht="20.100000000000001" customHeight="1">
      <c r="A2573" s="46">
        <v>45225</v>
      </c>
      <c r="B2573" s="45">
        <v>45225.525596064981</v>
      </c>
      <c r="C2573" s="44">
        <v>74</v>
      </c>
      <c r="D2573" s="43">
        <v>28.1</v>
      </c>
      <c r="E2573" s="42">
        <v>1566614.66</v>
      </c>
      <c r="F2573" s="41" t="s">
        <v>20647</v>
      </c>
    </row>
    <row r="2574" spans="1:6" ht="20.100000000000001" customHeight="1">
      <c r="A2574" s="46">
        <v>45225</v>
      </c>
      <c r="B2574" s="45">
        <v>45225.52559609944</v>
      </c>
      <c r="C2574" s="44">
        <v>388</v>
      </c>
      <c r="D2574" s="43">
        <v>28.1</v>
      </c>
      <c r="E2574" s="42">
        <v>1577517.46</v>
      </c>
      <c r="F2574" s="41" t="s">
        <v>20647</v>
      </c>
    </row>
    <row r="2575" spans="1:6" ht="20.100000000000001" customHeight="1">
      <c r="A2575" s="46">
        <v>45225</v>
      </c>
      <c r="B2575" s="45">
        <v>45225.52559609944</v>
      </c>
      <c r="C2575" s="44">
        <v>252</v>
      </c>
      <c r="D2575" s="43">
        <v>28.1</v>
      </c>
      <c r="E2575" s="42">
        <v>1584598.66</v>
      </c>
      <c r="F2575" s="41" t="s">
        <v>20647</v>
      </c>
    </row>
    <row r="2576" spans="1:6" ht="20.100000000000001" customHeight="1">
      <c r="A2576" s="46">
        <v>45225</v>
      </c>
      <c r="B2576" s="45">
        <v>45225.528056874871</v>
      </c>
      <c r="C2576" s="44">
        <v>232</v>
      </c>
      <c r="D2576" s="43">
        <v>28.094999999999999</v>
      </c>
      <c r="E2576" s="42">
        <v>1591116.7</v>
      </c>
      <c r="F2576" s="41" t="s">
        <v>20650</v>
      </c>
    </row>
    <row r="2577" spans="1:6" ht="20.100000000000001" customHeight="1">
      <c r="A2577" s="46">
        <v>45225</v>
      </c>
      <c r="B2577" s="45">
        <v>45225.528600231279</v>
      </c>
      <c r="C2577" s="44">
        <v>242</v>
      </c>
      <c r="D2577" s="43">
        <v>28.09</v>
      </c>
      <c r="E2577" s="42">
        <v>1597914.48</v>
      </c>
      <c r="F2577" s="41" t="s">
        <v>20650</v>
      </c>
    </row>
    <row r="2578" spans="1:6" ht="20.100000000000001" customHeight="1">
      <c r="A2578" s="46">
        <v>45225</v>
      </c>
      <c r="B2578" s="45">
        <v>45225.530490879435</v>
      </c>
      <c r="C2578" s="44">
        <v>296</v>
      </c>
      <c r="D2578" s="43">
        <v>28.09</v>
      </c>
      <c r="E2578" s="42">
        <v>1606229.12</v>
      </c>
      <c r="F2578" s="41" t="s">
        <v>20650</v>
      </c>
    </row>
    <row r="2579" spans="1:6" ht="20.100000000000001" customHeight="1">
      <c r="A2579" s="46">
        <v>45225</v>
      </c>
      <c r="B2579" s="45">
        <v>45225.532303738408</v>
      </c>
      <c r="C2579" s="44">
        <v>27</v>
      </c>
      <c r="D2579" s="43">
        <v>28.094999999999999</v>
      </c>
      <c r="E2579" s="42">
        <v>1606987.6850000001</v>
      </c>
      <c r="F2579" s="41" t="s">
        <v>20648</v>
      </c>
    </row>
    <row r="2580" spans="1:6" ht="20.100000000000001" customHeight="1">
      <c r="A2580" s="46">
        <v>45225</v>
      </c>
      <c r="B2580" s="45">
        <v>45225.532303738408</v>
      </c>
      <c r="C2580" s="44">
        <v>76</v>
      </c>
      <c r="D2580" s="43">
        <v>28.094999999999999</v>
      </c>
      <c r="E2580" s="42">
        <v>1609122.905</v>
      </c>
      <c r="F2580" s="41" t="s">
        <v>20648</v>
      </c>
    </row>
    <row r="2581" spans="1:6" ht="20.100000000000001" customHeight="1">
      <c r="A2581" s="46">
        <v>45225</v>
      </c>
      <c r="B2581" s="45">
        <v>45225.532303773332</v>
      </c>
      <c r="C2581" s="44">
        <v>344</v>
      </c>
      <c r="D2581" s="43">
        <v>28.094999999999999</v>
      </c>
      <c r="E2581" s="42">
        <v>1618787.585</v>
      </c>
      <c r="F2581" s="41" t="s">
        <v>20648</v>
      </c>
    </row>
    <row r="2582" spans="1:6" ht="20.100000000000001" customHeight="1">
      <c r="A2582" s="46">
        <v>45225</v>
      </c>
      <c r="B2582" s="45">
        <v>45225.532439467497</v>
      </c>
      <c r="C2582" s="44">
        <v>590</v>
      </c>
      <c r="D2582" s="43">
        <v>28.094999999999999</v>
      </c>
      <c r="E2582" s="42">
        <v>1635363.635</v>
      </c>
      <c r="F2582" s="41" t="s">
        <v>20648</v>
      </c>
    </row>
    <row r="2583" spans="1:6" ht="20.100000000000001" customHeight="1">
      <c r="A2583" s="46">
        <v>45225</v>
      </c>
      <c r="B2583" s="45">
        <v>45225.535445879679</v>
      </c>
      <c r="C2583" s="44">
        <v>250</v>
      </c>
      <c r="D2583" s="43">
        <v>28.074999999999999</v>
      </c>
      <c r="E2583" s="42">
        <v>1642382.385</v>
      </c>
      <c r="F2583" s="41" t="s">
        <v>20650</v>
      </c>
    </row>
    <row r="2584" spans="1:6" ht="20.100000000000001" customHeight="1">
      <c r="A2584" s="46">
        <v>45225</v>
      </c>
      <c r="B2584" s="45">
        <v>45225.535445879679</v>
      </c>
      <c r="C2584" s="44">
        <v>41</v>
      </c>
      <c r="D2584" s="43">
        <v>28.074999999999999</v>
      </c>
      <c r="E2584" s="42">
        <v>1643533.46</v>
      </c>
      <c r="F2584" s="41" t="s">
        <v>20650</v>
      </c>
    </row>
    <row r="2585" spans="1:6" ht="20.100000000000001" customHeight="1">
      <c r="A2585" s="46">
        <v>45225</v>
      </c>
      <c r="B2585" s="45">
        <v>45225.535953807645</v>
      </c>
      <c r="C2585" s="44">
        <v>250</v>
      </c>
      <c r="D2585" s="43">
        <v>28.074999999999999</v>
      </c>
      <c r="E2585" s="42">
        <v>1650552.21</v>
      </c>
      <c r="F2585" s="41" t="s">
        <v>20650</v>
      </c>
    </row>
    <row r="2586" spans="1:6" ht="20.100000000000001" customHeight="1">
      <c r="A2586" s="46">
        <v>45225</v>
      </c>
      <c r="B2586" s="45">
        <v>45225.535953807645</v>
      </c>
      <c r="C2586" s="44">
        <v>72</v>
      </c>
      <c r="D2586" s="43">
        <v>28.074999999999999</v>
      </c>
      <c r="E2586" s="42">
        <v>1652573.61</v>
      </c>
      <c r="F2586" s="41" t="s">
        <v>20650</v>
      </c>
    </row>
    <row r="2587" spans="1:6" ht="20.100000000000001" customHeight="1">
      <c r="A2587" s="46">
        <v>45225</v>
      </c>
      <c r="B2587" s="45">
        <v>45225.537439039443</v>
      </c>
      <c r="C2587" s="44">
        <v>318</v>
      </c>
      <c r="D2587" s="43">
        <v>28.065000000000001</v>
      </c>
      <c r="E2587" s="42">
        <v>1661498.28</v>
      </c>
      <c r="F2587" s="41" t="s">
        <v>20650</v>
      </c>
    </row>
    <row r="2588" spans="1:6" ht="20.100000000000001" customHeight="1">
      <c r="A2588" s="46">
        <v>45225</v>
      </c>
      <c r="B2588" s="45">
        <v>45225.540913830977</v>
      </c>
      <c r="C2588" s="44">
        <v>166</v>
      </c>
      <c r="D2588" s="43">
        <v>28.074999999999999</v>
      </c>
      <c r="E2588" s="42">
        <v>1666158.73</v>
      </c>
      <c r="F2588" s="41" t="s">
        <v>20722</v>
      </c>
    </row>
    <row r="2589" spans="1:6" ht="20.100000000000001" customHeight="1">
      <c r="A2589" s="46">
        <v>45225</v>
      </c>
      <c r="B2589" s="45">
        <v>45225.54092590278</v>
      </c>
      <c r="C2589" s="44">
        <v>71</v>
      </c>
      <c r="D2589" s="43">
        <v>28.074999999999999</v>
      </c>
      <c r="E2589" s="42">
        <v>1668152.0549999999</v>
      </c>
      <c r="F2589" s="41" t="s">
        <v>20722</v>
      </c>
    </row>
    <row r="2590" spans="1:6" ht="20.100000000000001" customHeight="1">
      <c r="A2590" s="46">
        <v>45225</v>
      </c>
      <c r="B2590" s="45">
        <v>45225.540925914422</v>
      </c>
      <c r="C2590" s="44">
        <v>176</v>
      </c>
      <c r="D2590" s="43">
        <v>28.074999999999999</v>
      </c>
      <c r="E2590" s="42">
        <v>1673093.2549999999</v>
      </c>
      <c r="F2590" s="41" t="s">
        <v>20647</v>
      </c>
    </row>
    <row r="2591" spans="1:6" ht="20.100000000000001" customHeight="1">
      <c r="A2591" s="46">
        <v>45225</v>
      </c>
      <c r="B2591" s="45">
        <v>45225.54092590278</v>
      </c>
      <c r="C2591" s="44">
        <v>582</v>
      </c>
      <c r="D2591" s="43">
        <v>28.074999999999999</v>
      </c>
      <c r="E2591" s="42">
        <v>1689432.905</v>
      </c>
      <c r="F2591" s="41" t="s">
        <v>20650</v>
      </c>
    </row>
    <row r="2592" spans="1:6" ht="20.100000000000001" customHeight="1">
      <c r="A2592" s="46">
        <v>45225</v>
      </c>
      <c r="B2592" s="45">
        <v>45225.543075150345</v>
      </c>
      <c r="C2592" s="44">
        <v>261</v>
      </c>
      <c r="D2592" s="43">
        <v>28.055</v>
      </c>
      <c r="E2592" s="42">
        <v>1696755.26</v>
      </c>
      <c r="F2592" s="41" t="s">
        <v>20650</v>
      </c>
    </row>
    <row r="2593" spans="1:6" ht="20.100000000000001" customHeight="1">
      <c r="A2593" s="46">
        <v>45225</v>
      </c>
      <c r="B2593" s="45">
        <v>45225.543756400235</v>
      </c>
      <c r="C2593" s="44">
        <v>340</v>
      </c>
      <c r="D2593" s="43">
        <v>28.06</v>
      </c>
      <c r="E2593" s="42">
        <v>1706295.66</v>
      </c>
      <c r="F2593" s="41" t="s">
        <v>20650</v>
      </c>
    </row>
    <row r="2594" spans="1:6" ht="20.100000000000001" customHeight="1">
      <c r="A2594" s="46">
        <v>45225</v>
      </c>
      <c r="B2594" s="45">
        <v>45225.546309143305</v>
      </c>
      <c r="C2594" s="44">
        <v>349</v>
      </c>
      <c r="D2594" s="43">
        <v>28.065000000000001</v>
      </c>
      <c r="E2594" s="42">
        <v>1716090.345</v>
      </c>
      <c r="F2594" s="41" t="s">
        <v>20650</v>
      </c>
    </row>
    <row r="2595" spans="1:6" ht="20.100000000000001" customHeight="1">
      <c r="A2595" s="46">
        <v>45225</v>
      </c>
      <c r="B2595" s="45">
        <v>45225.54660026636</v>
      </c>
      <c r="C2595" s="44">
        <v>233</v>
      </c>
      <c r="D2595" s="43">
        <v>28.06</v>
      </c>
      <c r="E2595" s="42">
        <v>1722628.325</v>
      </c>
      <c r="F2595" s="41" t="s">
        <v>20650</v>
      </c>
    </row>
    <row r="2596" spans="1:6" ht="20.100000000000001" customHeight="1">
      <c r="A2596" s="46">
        <v>45225</v>
      </c>
      <c r="B2596" s="45">
        <v>45225.547523761634</v>
      </c>
      <c r="C2596" s="44">
        <v>93</v>
      </c>
      <c r="D2596" s="43">
        <v>28.06</v>
      </c>
      <c r="E2596" s="42">
        <v>1725237.905</v>
      </c>
      <c r="F2596" s="41" t="s">
        <v>20650</v>
      </c>
    </row>
    <row r="2597" spans="1:6" ht="20.100000000000001" customHeight="1">
      <c r="A2597" s="46">
        <v>45225</v>
      </c>
      <c r="B2597" s="45">
        <v>45225.549386620522</v>
      </c>
      <c r="C2597" s="44">
        <v>259</v>
      </c>
      <c r="D2597" s="43">
        <v>28.055</v>
      </c>
      <c r="E2597" s="42">
        <v>1732504.15</v>
      </c>
      <c r="F2597" s="41" t="s">
        <v>20650</v>
      </c>
    </row>
    <row r="2598" spans="1:6" ht="20.100000000000001" customHeight="1">
      <c r="A2598" s="46">
        <v>45225</v>
      </c>
      <c r="B2598" s="45">
        <v>45225.550323796459</v>
      </c>
      <c r="C2598" s="44">
        <v>278</v>
      </c>
      <c r="D2598" s="43">
        <v>28.045000000000002</v>
      </c>
      <c r="E2598" s="42">
        <v>1740300.66</v>
      </c>
      <c r="F2598" s="41" t="s">
        <v>20650</v>
      </c>
    </row>
    <row r="2599" spans="1:6" ht="20.100000000000001" customHeight="1">
      <c r="A2599" s="46">
        <v>45225</v>
      </c>
      <c r="B2599" s="45">
        <v>45225.550323796459</v>
      </c>
      <c r="C2599" s="44">
        <v>115</v>
      </c>
      <c r="D2599" s="43">
        <v>28.045000000000002</v>
      </c>
      <c r="E2599" s="42">
        <v>1743525.835</v>
      </c>
      <c r="F2599" s="41" t="s">
        <v>20650</v>
      </c>
    </row>
    <row r="2600" spans="1:6" ht="20.100000000000001" customHeight="1">
      <c r="A2600" s="46">
        <v>45225</v>
      </c>
      <c r="B2600" s="45">
        <v>45225.551536215469</v>
      </c>
      <c r="C2600" s="44">
        <v>343</v>
      </c>
      <c r="D2600" s="43">
        <v>28.06</v>
      </c>
      <c r="E2600" s="42">
        <v>1753150.415</v>
      </c>
      <c r="F2600" s="41" t="s">
        <v>20650</v>
      </c>
    </row>
    <row r="2601" spans="1:6" ht="20.100000000000001" customHeight="1">
      <c r="A2601" s="46">
        <v>45225</v>
      </c>
      <c r="B2601" s="45">
        <v>45225.554348611273</v>
      </c>
      <c r="C2601" s="44">
        <v>59</v>
      </c>
      <c r="D2601" s="43">
        <v>28.055</v>
      </c>
      <c r="E2601" s="42">
        <v>1754805.66</v>
      </c>
      <c r="F2601" s="41" t="s">
        <v>20650</v>
      </c>
    </row>
    <row r="2602" spans="1:6" ht="20.100000000000001" customHeight="1">
      <c r="A2602" s="46">
        <v>45225</v>
      </c>
      <c r="B2602" s="45">
        <v>45225.554878483992</v>
      </c>
      <c r="C2602" s="44">
        <v>210</v>
      </c>
      <c r="D2602" s="43">
        <v>28.055</v>
      </c>
      <c r="E2602" s="42">
        <v>1760697.21</v>
      </c>
      <c r="F2602" s="41" t="s">
        <v>20650</v>
      </c>
    </row>
    <row r="2603" spans="1:6" ht="20.100000000000001" customHeight="1">
      <c r="A2603" s="46">
        <v>45225</v>
      </c>
      <c r="B2603" s="45">
        <v>45225.554878483992</v>
      </c>
      <c r="C2603" s="44">
        <v>20</v>
      </c>
      <c r="D2603" s="43">
        <v>28.055</v>
      </c>
      <c r="E2603" s="42">
        <v>1761258.31</v>
      </c>
      <c r="F2603" s="41" t="s">
        <v>20650</v>
      </c>
    </row>
    <row r="2604" spans="1:6" ht="20.100000000000001" customHeight="1">
      <c r="A2604" s="46">
        <v>45225</v>
      </c>
      <c r="B2604" s="45">
        <v>45225.555958148092</v>
      </c>
      <c r="C2604" s="44">
        <v>74</v>
      </c>
      <c r="D2604" s="43">
        <v>28.06</v>
      </c>
      <c r="E2604" s="42">
        <v>1763334.75</v>
      </c>
      <c r="F2604" s="41" t="s">
        <v>20648</v>
      </c>
    </row>
    <row r="2605" spans="1:6" ht="20.100000000000001" customHeight="1">
      <c r="A2605" s="46">
        <v>45225</v>
      </c>
      <c r="B2605" s="45">
        <v>45225.555958148092</v>
      </c>
      <c r="C2605" s="44">
        <v>74</v>
      </c>
      <c r="D2605" s="43">
        <v>28.06</v>
      </c>
      <c r="E2605" s="42">
        <v>1765411.19</v>
      </c>
      <c r="F2605" s="41" t="s">
        <v>20647</v>
      </c>
    </row>
    <row r="2606" spans="1:6" ht="20.100000000000001" customHeight="1">
      <c r="A2606" s="46">
        <v>45225</v>
      </c>
      <c r="B2606" s="45">
        <v>45225.555958148092</v>
      </c>
      <c r="C2606" s="44">
        <v>188</v>
      </c>
      <c r="D2606" s="43">
        <v>28.06</v>
      </c>
      <c r="E2606" s="42">
        <v>1770686.47</v>
      </c>
      <c r="F2606" s="41" t="s">
        <v>20650</v>
      </c>
    </row>
    <row r="2607" spans="1:6" ht="20.100000000000001" customHeight="1">
      <c r="A2607" s="46">
        <v>45225</v>
      </c>
      <c r="B2607" s="45">
        <v>45225.556575393304</v>
      </c>
      <c r="C2607" s="44">
        <v>240</v>
      </c>
      <c r="D2607" s="43">
        <v>28.055</v>
      </c>
      <c r="E2607" s="42">
        <v>1777419.67</v>
      </c>
      <c r="F2607" s="41" t="s">
        <v>20650</v>
      </c>
    </row>
    <row r="2608" spans="1:6" ht="20.100000000000001" customHeight="1">
      <c r="A2608" s="46">
        <v>45225</v>
      </c>
      <c r="B2608" s="45">
        <v>45225.556999178138</v>
      </c>
      <c r="C2608" s="44">
        <v>216</v>
      </c>
      <c r="D2608" s="43">
        <v>28.055</v>
      </c>
      <c r="E2608" s="42">
        <v>1783479.55</v>
      </c>
      <c r="F2608" s="41" t="s">
        <v>20650</v>
      </c>
    </row>
    <row r="2609" spans="1:6" ht="20.100000000000001" customHeight="1">
      <c r="A2609" s="46">
        <v>45225</v>
      </c>
      <c r="B2609" s="45">
        <v>45225.556999189779</v>
      </c>
      <c r="C2609" s="44">
        <v>70</v>
      </c>
      <c r="D2609" s="43">
        <v>28.055</v>
      </c>
      <c r="E2609" s="42">
        <v>1785443.4</v>
      </c>
      <c r="F2609" s="41" t="s">
        <v>20650</v>
      </c>
    </row>
    <row r="2610" spans="1:6" ht="20.100000000000001" customHeight="1">
      <c r="A2610" s="46">
        <v>45225</v>
      </c>
      <c r="B2610" s="45">
        <v>45225.558601655066</v>
      </c>
      <c r="C2610" s="44">
        <v>238</v>
      </c>
      <c r="D2610" s="43">
        <v>28.05</v>
      </c>
      <c r="E2610" s="42">
        <v>1792119.3</v>
      </c>
      <c r="F2610" s="41" t="s">
        <v>20650</v>
      </c>
    </row>
    <row r="2611" spans="1:6" ht="20.100000000000001" customHeight="1">
      <c r="A2611" s="46">
        <v>45225</v>
      </c>
      <c r="B2611" s="45">
        <v>45225.559696226846</v>
      </c>
      <c r="C2611" s="44">
        <v>271</v>
      </c>
      <c r="D2611" s="43">
        <v>28.05</v>
      </c>
      <c r="E2611" s="42">
        <v>1799720.85</v>
      </c>
      <c r="F2611" s="41" t="s">
        <v>20650</v>
      </c>
    </row>
    <row r="2612" spans="1:6" ht="20.100000000000001" customHeight="1">
      <c r="A2612" s="46">
        <v>45225</v>
      </c>
      <c r="B2612" s="45">
        <v>45225.559943923727</v>
      </c>
      <c r="C2612" s="44">
        <v>376</v>
      </c>
      <c r="D2612" s="43">
        <v>28.045000000000002</v>
      </c>
      <c r="E2612" s="42">
        <v>1810265.77</v>
      </c>
      <c r="F2612" s="41" t="s">
        <v>20650</v>
      </c>
    </row>
    <row r="2613" spans="1:6" ht="20.100000000000001" customHeight="1">
      <c r="A2613" s="46">
        <v>45225</v>
      </c>
      <c r="B2613" s="45">
        <v>45225.562502002344</v>
      </c>
      <c r="C2613" s="44">
        <v>281</v>
      </c>
      <c r="D2613" s="43">
        <v>28.045000000000002</v>
      </c>
      <c r="E2613" s="42">
        <v>1818146.415</v>
      </c>
      <c r="F2613" s="41" t="s">
        <v>20650</v>
      </c>
    </row>
    <row r="2614" spans="1:6" ht="20.100000000000001" customHeight="1">
      <c r="A2614" s="46">
        <v>45225</v>
      </c>
      <c r="B2614" s="45">
        <v>45225.563924398273</v>
      </c>
      <c r="C2614" s="44">
        <v>191</v>
      </c>
      <c r="D2614" s="43">
        <v>28.05</v>
      </c>
      <c r="E2614" s="42">
        <v>1823503.9650000001</v>
      </c>
      <c r="F2614" s="41" t="s">
        <v>20650</v>
      </c>
    </row>
    <row r="2615" spans="1:6" ht="20.100000000000001" customHeight="1">
      <c r="A2615" s="46">
        <v>45225</v>
      </c>
      <c r="B2615" s="45">
        <v>45225.563924398273</v>
      </c>
      <c r="C2615" s="44">
        <v>73</v>
      </c>
      <c r="D2615" s="43">
        <v>28.05</v>
      </c>
      <c r="E2615" s="42">
        <v>1825551.615</v>
      </c>
      <c r="F2615" s="41" t="s">
        <v>20650</v>
      </c>
    </row>
    <row r="2616" spans="1:6" ht="20.100000000000001" customHeight="1">
      <c r="A2616" s="46">
        <v>45225</v>
      </c>
      <c r="B2616" s="45">
        <v>45225.56435466418</v>
      </c>
      <c r="C2616" s="44">
        <v>298</v>
      </c>
      <c r="D2616" s="43">
        <v>28.045000000000002</v>
      </c>
      <c r="E2616" s="42">
        <v>1833909.0249999999</v>
      </c>
      <c r="F2616" s="41" t="s">
        <v>20650</v>
      </c>
    </row>
    <row r="2617" spans="1:6" ht="20.100000000000001" customHeight="1">
      <c r="A2617" s="46">
        <v>45225</v>
      </c>
      <c r="B2617" s="45">
        <v>45225.566066145897</v>
      </c>
      <c r="C2617" s="44">
        <v>269</v>
      </c>
      <c r="D2617" s="43">
        <v>28.045000000000002</v>
      </c>
      <c r="E2617" s="42">
        <v>1841453.13</v>
      </c>
      <c r="F2617" s="41" t="s">
        <v>20722</v>
      </c>
    </row>
    <row r="2618" spans="1:6" ht="20.100000000000001" customHeight="1">
      <c r="A2618" s="46">
        <v>45225</v>
      </c>
      <c r="B2618" s="45">
        <v>45225.566692511551</v>
      </c>
      <c r="C2618" s="44">
        <v>274</v>
      </c>
      <c r="D2618" s="43">
        <v>28.04</v>
      </c>
      <c r="E2618" s="42">
        <v>1849136.09</v>
      </c>
      <c r="F2618" s="41" t="s">
        <v>20650</v>
      </c>
    </row>
    <row r="2619" spans="1:6" ht="20.100000000000001" customHeight="1">
      <c r="A2619" s="46">
        <v>45225</v>
      </c>
      <c r="B2619" s="45">
        <v>45225.566692511551</v>
      </c>
      <c r="C2619" s="44">
        <v>23</v>
      </c>
      <c r="D2619" s="43">
        <v>28.04</v>
      </c>
      <c r="E2619" s="42">
        <v>1849781.01</v>
      </c>
      <c r="F2619" s="41" t="s">
        <v>20650</v>
      </c>
    </row>
    <row r="2620" spans="1:6" ht="20.100000000000001" customHeight="1">
      <c r="A2620" s="46">
        <v>45225</v>
      </c>
      <c r="B2620" s="45">
        <v>45225.569020972122</v>
      </c>
      <c r="C2620" s="44">
        <v>704</v>
      </c>
      <c r="D2620" s="43">
        <v>28.05</v>
      </c>
      <c r="E2620" s="42">
        <v>1869528.21</v>
      </c>
      <c r="F2620" s="41" t="s">
        <v>20647</v>
      </c>
    </row>
    <row r="2621" spans="1:6" ht="20.100000000000001" customHeight="1">
      <c r="A2621" s="46">
        <v>45225</v>
      </c>
      <c r="B2621" s="45">
        <v>45225.569020972122</v>
      </c>
      <c r="C2621" s="44">
        <v>320</v>
      </c>
      <c r="D2621" s="43">
        <v>28.05</v>
      </c>
      <c r="E2621" s="42">
        <v>1878504.21</v>
      </c>
      <c r="F2621" s="41" t="s">
        <v>20647</v>
      </c>
    </row>
    <row r="2622" spans="1:6" ht="20.100000000000001" customHeight="1">
      <c r="A2622" s="46">
        <v>45225</v>
      </c>
      <c r="B2622" s="45">
        <v>45225.573258564807</v>
      </c>
      <c r="C2622" s="44">
        <v>350</v>
      </c>
      <c r="D2622" s="43">
        <v>28.055</v>
      </c>
      <c r="E2622" s="42">
        <v>1888323.46</v>
      </c>
      <c r="F2622" s="41" t="s">
        <v>20722</v>
      </c>
    </row>
    <row r="2623" spans="1:6" ht="20.100000000000001" customHeight="1">
      <c r="A2623" s="46">
        <v>45225</v>
      </c>
      <c r="B2623" s="45">
        <v>45225.573258680757</v>
      </c>
      <c r="C2623" s="44">
        <v>196</v>
      </c>
      <c r="D2623" s="43">
        <v>28.055</v>
      </c>
      <c r="E2623" s="42">
        <v>1893822.24</v>
      </c>
      <c r="F2623" s="41" t="s">
        <v>20650</v>
      </c>
    </row>
    <row r="2624" spans="1:6" ht="20.100000000000001" customHeight="1">
      <c r="A2624" s="46">
        <v>45225</v>
      </c>
      <c r="B2624" s="45">
        <v>45225.573258865625</v>
      </c>
      <c r="C2624" s="44">
        <v>44</v>
      </c>
      <c r="D2624" s="43">
        <v>28.055</v>
      </c>
      <c r="E2624" s="42">
        <v>1895056.66</v>
      </c>
      <c r="F2624" s="41" t="s">
        <v>20722</v>
      </c>
    </row>
    <row r="2625" spans="1:6" ht="20.100000000000001" customHeight="1">
      <c r="A2625" s="46">
        <v>45225</v>
      </c>
      <c r="B2625" s="45">
        <v>45225.573292615823</v>
      </c>
      <c r="C2625" s="44">
        <v>109</v>
      </c>
      <c r="D2625" s="43">
        <v>28.055</v>
      </c>
      <c r="E2625" s="42">
        <v>1898114.655</v>
      </c>
      <c r="F2625" s="41" t="s">
        <v>20722</v>
      </c>
    </row>
    <row r="2626" spans="1:6" ht="20.100000000000001" customHeight="1">
      <c r="A2626" s="46">
        <v>45225</v>
      </c>
      <c r="B2626" s="45">
        <v>45225.573292639107</v>
      </c>
      <c r="C2626" s="44">
        <v>405</v>
      </c>
      <c r="D2626" s="43">
        <v>28.055</v>
      </c>
      <c r="E2626" s="42">
        <v>1909476.93</v>
      </c>
      <c r="F2626" s="41" t="s">
        <v>20650</v>
      </c>
    </row>
    <row r="2627" spans="1:6" ht="20.100000000000001" customHeight="1">
      <c r="A2627" s="46">
        <v>45225</v>
      </c>
      <c r="B2627" s="45">
        <v>45225.575824595056</v>
      </c>
      <c r="C2627" s="44">
        <v>217</v>
      </c>
      <c r="D2627" s="43">
        <v>28.015000000000001</v>
      </c>
      <c r="E2627" s="42">
        <v>1915556.1850000001</v>
      </c>
      <c r="F2627" s="41" t="s">
        <v>20650</v>
      </c>
    </row>
    <row r="2628" spans="1:6" ht="20.100000000000001" customHeight="1">
      <c r="A2628" s="46">
        <v>45225</v>
      </c>
      <c r="B2628" s="45">
        <v>45225.575824606698</v>
      </c>
      <c r="C2628" s="44">
        <v>18</v>
      </c>
      <c r="D2628" s="43">
        <v>28.015000000000001</v>
      </c>
      <c r="E2628" s="42">
        <v>1916060.4550000001</v>
      </c>
      <c r="F2628" s="41" t="s">
        <v>20650</v>
      </c>
    </row>
    <row r="2629" spans="1:6" ht="20.100000000000001" customHeight="1">
      <c r="A2629" s="46">
        <v>45225</v>
      </c>
      <c r="B2629" s="45">
        <v>45225.577278981451</v>
      </c>
      <c r="C2629" s="44">
        <v>261</v>
      </c>
      <c r="D2629" s="43">
        <v>28.015000000000001</v>
      </c>
      <c r="E2629" s="42">
        <v>1923372.37</v>
      </c>
      <c r="F2629" s="41" t="s">
        <v>20650</v>
      </c>
    </row>
    <row r="2630" spans="1:6" ht="20.100000000000001" customHeight="1">
      <c r="A2630" s="46">
        <v>45225</v>
      </c>
      <c r="B2630" s="45">
        <v>45225.578034444246</v>
      </c>
      <c r="C2630" s="44">
        <v>116</v>
      </c>
      <c r="D2630" s="43">
        <v>28.004999999999999</v>
      </c>
      <c r="E2630" s="42">
        <v>1926620.95</v>
      </c>
      <c r="F2630" s="41" t="s">
        <v>20650</v>
      </c>
    </row>
    <row r="2631" spans="1:6" ht="20.100000000000001" customHeight="1">
      <c r="A2631" s="46">
        <v>45225</v>
      </c>
      <c r="B2631" s="45">
        <v>45225.579612361267</v>
      </c>
      <c r="C2631" s="44">
        <v>68</v>
      </c>
      <c r="D2631" s="43">
        <v>28.024999999999999</v>
      </c>
      <c r="E2631" s="42">
        <v>1928526.65</v>
      </c>
      <c r="F2631" s="41" t="s">
        <v>20722</v>
      </c>
    </row>
    <row r="2632" spans="1:6" ht="20.100000000000001" customHeight="1">
      <c r="A2632" s="46">
        <v>45225</v>
      </c>
      <c r="B2632" s="45">
        <v>45225.579612372909</v>
      </c>
      <c r="C2632" s="44">
        <v>68</v>
      </c>
      <c r="D2632" s="43">
        <v>28.024999999999999</v>
      </c>
      <c r="E2632" s="42">
        <v>1930432.35</v>
      </c>
      <c r="F2632" s="41" t="s">
        <v>20722</v>
      </c>
    </row>
    <row r="2633" spans="1:6" ht="20.100000000000001" customHeight="1">
      <c r="A2633" s="46">
        <v>45225</v>
      </c>
      <c r="B2633" s="45">
        <v>45225.579612372909</v>
      </c>
      <c r="C2633" s="44">
        <v>122</v>
      </c>
      <c r="D2633" s="43">
        <v>28.024999999999999</v>
      </c>
      <c r="E2633" s="42">
        <v>1933851.4</v>
      </c>
      <c r="F2633" s="41" t="s">
        <v>20722</v>
      </c>
    </row>
    <row r="2634" spans="1:6" ht="20.100000000000001" customHeight="1">
      <c r="A2634" s="46">
        <v>45225</v>
      </c>
      <c r="B2634" s="45">
        <v>45225.579612372909</v>
      </c>
      <c r="C2634" s="44">
        <v>199</v>
      </c>
      <c r="D2634" s="43">
        <v>28.024999999999999</v>
      </c>
      <c r="E2634" s="42">
        <v>1939428.375</v>
      </c>
      <c r="F2634" s="41" t="s">
        <v>20647</v>
      </c>
    </row>
    <row r="2635" spans="1:6" ht="20.100000000000001" customHeight="1">
      <c r="A2635" s="46">
        <v>45225</v>
      </c>
      <c r="B2635" s="45">
        <v>45225.579612453934</v>
      </c>
      <c r="C2635" s="44">
        <v>196</v>
      </c>
      <c r="D2635" s="43">
        <v>28.024999999999999</v>
      </c>
      <c r="E2635" s="42">
        <v>1944921.2749999999</v>
      </c>
      <c r="F2635" s="41" t="s">
        <v>20650</v>
      </c>
    </row>
    <row r="2636" spans="1:6" ht="20.100000000000001" customHeight="1">
      <c r="A2636" s="46">
        <v>45225</v>
      </c>
      <c r="B2636" s="45">
        <v>45225.579612453934</v>
      </c>
      <c r="C2636" s="44">
        <v>250</v>
      </c>
      <c r="D2636" s="43">
        <v>28.024999999999999</v>
      </c>
      <c r="E2636" s="42">
        <v>1951927.5249999999</v>
      </c>
      <c r="F2636" s="41" t="s">
        <v>20650</v>
      </c>
    </row>
    <row r="2637" spans="1:6" ht="20.100000000000001" customHeight="1">
      <c r="A2637" s="46">
        <v>45225</v>
      </c>
      <c r="B2637" s="45">
        <v>45225.579612453934</v>
      </c>
      <c r="C2637" s="44">
        <v>14</v>
      </c>
      <c r="D2637" s="43">
        <v>28.024999999999999</v>
      </c>
      <c r="E2637" s="42">
        <v>1952319.875</v>
      </c>
      <c r="F2637" s="41" t="s">
        <v>20650</v>
      </c>
    </row>
    <row r="2638" spans="1:6" ht="20.100000000000001" customHeight="1">
      <c r="A2638" s="46">
        <v>45225</v>
      </c>
      <c r="B2638" s="45">
        <v>45225.579612581059</v>
      </c>
      <c r="C2638" s="44">
        <v>169</v>
      </c>
      <c r="D2638" s="43">
        <v>28.024999999999999</v>
      </c>
      <c r="E2638" s="42">
        <v>1957056.1</v>
      </c>
      <c r="F2638" s="41" t="s">
        <v>20722</v>
      </c>
    </row>
    <row r="2639" spans="1:6" ht="20.100000000000001" customHeight="1">
      <c r="A2639" s="46">
        <v>45225</v>
      </c>
      <c r="B2639" s="45">
        <v>45225.583143599331</v>
      </c>
      <c r="C2639" s="44">
        <v>50</v>
      </c>
      <c r="D2639" s="43">
        <v>28.045000000000002</v>
      </c>
      <c r="E2639" s="42">
        <v>1958458.35</v>
      </c>
      <c r="F2639" s="41" t="s">
        <v>20647</v>
      </c>
    </row>
    <row r="2640" spans="1:6" ht="20.100000000000001" customHeight="1">
      <c r="A2640" s="46">
        <v>45225</v>
      </c>
      <c r="B2640" s="45">
        <v>45225.583143599331</v>
      </c>
      <c r="C2640" s="44">
        <v>74</v>
      </c>
      <c r="D2640" s="43">
        <v>28.045000000000002</v>
      </c>
      <c r="E2640" s="42">
        <v>1960533.68</v>
      </c>
      <c r="F2640" s="41" t="s">
        <v>20647</v>
      </c>
    </row>
    <row r="2641" spans="1:6" ht="20.100000000000001" customHeight="1">
      <c r="A2641" s="46">
        <v>45225</v>
      </c>
      <c r="B2641" s="45">
        <v>45225.583143599331</v>
      </c>
      <c r="C2641" s="44">
        <v>188</v>
      </c>
      <c r="D2641" s="43">
        <v>28.045000000000002</v>
      </c>
      <c r="E2641" s="42">
        <v>1965806.14</v>
      </c>
      <c r="F2641" s="41" t="s">
        <v>20647</v>
      </c>
    </row>
    <row r="2642" spans="1:6" ht="20.100000000000001" customHeight="1">
      <c r="A2642" s="46">
        <v>45225</v>
      </c>
      <c r="B2642" s="45">
        <v>45225.583143599331</v>
      </c>
      <c r="C2642" s="44">
        <v>196</v>
      </c>
      <c r="D2642" s="43">
        <v>28.045000000000002</v>
      </c>
      <c r="E2642" s="42">
        <v>1971302.96</v>
      </c>
      <c r="F2642" s="41" t="s">
        <v>20650</v>
      </c>
    </row>
    <row r="2643" spans="1:6" ht="20.100000000000001" customHeight="1">
      <c r="A2643" s="46">
        <v>45225</v>
      </c>
      <c r="B2643" s="45">
        <v>45225.583143599331</v>
      </c>
      <c r="C2643" s="44">
        <v>195</v>
      </c>
      <c r="D2643" s="43">
        <v>28.045000000000002</v>
      </c>
      <c r="E2643" s="42">
        <v>1976771.7350000001</v>
      </c>
      <c r="F2643" s="41" t="s">
        <v>20650</v>
      </c>
    </row>
    <row r="2644" spans="1:6" ht="20.100000000000001" customHeight="1">
      <c r="A2644" s="46">
        <v>45225</v>
      </c>
      <c r="B2644" s="45">
        <v>45225.583143599331</v>
      </c>
      <c r="C2644" s="44">
        <v>250</v>
      </c>
      <c r="D2644" s="43">
        <v>28.045000000000002</v>
      </c>
      <c r="E2644" s="42">
        <v>1983782.9850000001</v>
      </c>
      <c r="F2644" s="41" t="s">
        <v>20650</v>
      </c>
    </row>
    <row r="2645" spans="1:6" ht="20.100000000000001" customHeight="1">
      <c r="A2645" s="46">
        <v>45225</v>
      </c>
      <c r="B2645" s="45">
        <v>45225.583143599331</v>
      </c>
      <c r="C2645" s="44">
        <v>20</v>
      </c>
      <c r="D2645" s="43">
        <v>28.045000000000002</v>
      </c>
      <c r="E2645" s="42">
        <v>1984343.885</v>
      </c>
      <c r="F2645" s="41" t="s">
        <v>20650</v>
      </c>
    </row>
    <row r="2646" spans="1:6" ht="20.100000000000001" customHeight="1">
      <c r="A2646" s="46">
        <v>45225</v>
      </c>
      <c r="B2646" s="45">
        <v>45225.583143599331</v>
      </c>
      <c r="C2646" s="44">
        <v>46</v>
      </c>
      <c r="D2646" s="43">
        <v>28.045000000000002</v>
      </c>
      <c r="E2646" s="42">
        <v>1985633.9550000001</v>
      </c>
      <c r="F2646" s="41" t="s">
        <v>20650</v>
      </c>
    </row>
    <row r="2647" spans="1:6" ht="20.100000000000001" customHeight="1">
      <c r="A2647" s="46">
        <v>45225</v>
      </c>
      <c r="B2647" s="45">
        <v>45225.586868761573</v>
      </c>
      <c r="C2647" s="44">
        <v>100</v>
      </c>
      <c r="D2647" s="43">
        <v>28.03</v>
      </c>
      <c r="E2647" s="42">
        <v>1988436.9550000001</v>
      </c>
      <c r="F2647" s="41" t="s">
        <v>20650</v>
      </c>
    </row>
    <row r="2648" spans="1:6" ht="20.100000000000001" customHeight="1">
      <c r="A2648" s="46">
        <v>45225</v>
      </c>
      <c r="B2648" s="45">
        <v>45225.587032812648</v>
      </c>
      <c r="C2648" s="44">
        <v>23</v>
      </c>
      <c r="D2648" s="43">
        <v>28.03</v>
      </c>
      <c r="E2648" s="42">
        <v>1989081.645</v>
      </c>
      <c r="F2648" s="41" t="s">
        <v>20650</v>
      </c>
    </row>
    <row r="2649" spans="1:6" ht="20.100000000000001" customHeight="1">
      <c r="A2649" s="46">
        <v>45225</v>
      </c>
      <c r="B2649" s="45">
        <v>45225.587103564758</v>
      </c>
      <c r="C2649" s="44">
        <v>23</v>
      </c>
      <c r="D2649" s="43">
        <v>28.03</v>
      </c>
      <c r="E2649" s="42">
        <v>1989726.335</v>
      </c>
      <c r="F2649" s="41" t="s">
        <v>20650</v>
      </c>
    </row>
    <row r="2650" spans="1:6" ht="20.100000000000001" customHeight="1">
      <c r="A2650" s="46">
        <v>45225</v>
      </c>
      <c r="B2650" s="45">
        <v>45225.587103564758</v>
      </c>
      <c r="C2650" s="44">
        <v>137</v>
      </c>
      <c r="D2650" s="43">
        <v>28.03</v>
      </c>
      <c r="E2650" s="42">
        <v>1993566.4450000001</v>
      </c>
      <c r="F2650" s="41" t="s">
        <v>20650</v>
      </c>
    </row>
    <row r="2651" spans="1:6" ht="20.100000000000001" customHeight="1">
      <c r="A2651" s="46">
        <v>45225</v>
      </c>
      <c r="B2651" s="45">
        <v>45225.58808582183</v>
      </c>
      <c r="C2651" s="44">
        <v>121</v>
      </c>
      <c r="D2651" s="43">
        <v>28.03</v>
      </c>
      <c r="E2651" s="42">
        <v>1996958.075</v>
      </c>
      <c r="F2651" s="41" t="s">
        <v>20648</v>
      </c>
    </row>
    <row r="2652" spans="1:6" ht="20.100000000000001" customHeight="1">
      <c r="A2652" s="46">
        <v>45225</v>
      </c>
      <c r="B2652" s="45">
        <v>45225.58808582183</v>
      </c>
      <c r="C2652" s="44">
        <v>86</v>
      </c>
      <c r="D2652" s="43">
        <v>28.03</v>
      </c>
      <c r="E2652" s="42">
        <v>1999368.655</v>
      </c>
      <c r="F2652" s="41" t="s">
        <v>20648</v>
      </c>
    </row>
    <row r="2653" spans="1:6" ht="20.100000000000001" customHeight="1">
      <c r="A2653" s="46">
        <v>45225</v>
      </c>
      <c r="B2653" s="45">
        <v>45225.588088043965</v>
      </c>
      <c r="C2653" s="44">
        <v>17</v>
      </c>
      <c r="D2653" s="43">
        <v>28.03</v>
      </c>
      <c r="E2653" s="42">
        <v>1999845.165</v>
      </c>
      <c r="F2653" s="41" t="s">
        <v>20722</v>
      </c>
    </row>
    <row r="2654" spans="1:6" ht="20.100000000000001" customHeight="1">
      <c r="A2654" s="46">
        <v>45225</v>
      </c>
      <c r="B2654" s="45">
        <v>45225.588128923438</v>
      </c>
      <c r="C2654" s="44">
        <v>32</v>
      </c>
      <c r="D2654" s="43">
        <v>28.03</v>
      </c>
      <c r="E2654" s="42">
        <v>2000742.125</v>
      </c>
      <c r="F2654" s="41" t="s">
        <v>20722</v>
      </c>
    </row>
    <row r="2655" spans="1:6" ht="20.100000000000001" customHeight="1">
      <c r="A2655" s="46">
        <v>45225</v>
      </c>
      <c r="B2655" s="45">
        <v>45225.58826708328</v>
      </c>
      <c r="C2655" s="44">
        <v>261</v>
      </c>
      <c r="D2655" s="43">
        <v>28.03</v>
      </c>
      <c r="E2655" s="42">
        <v>2008057.9550000001</v>
      </c>
      <c r="F2655" s="41" t="s">
        <v>20650</v>
      </c>
    </row>
    <row r="2656" spans="1:6" ht="20.100000000000001" customHeight="1">
      <c r="A2656" s="46">
        <v>45225</v>
      </c>
      <c r="B2656" s="45">
        <v>45225.588488564827</v>
      </c>
      <c r="C2656" s="44">
        <v>10</v>
      </c>
      <c r="D2656" s="43">
        <v>28.03</v>
      </c>
      <c r="E2656" s="42">
        <v>2008338.2549999999</v>
      </c>
      <c r="F2656" s="41" t="s">
        <v>20650</v>
      </c>
    </row>
    <row r="2657" spans="1:6" ht="20.100000000000001" customHeight="1">
      <c r="A2657" s="46">
        <v>45225</v>
      </c>
      <c r="B2657" s="45">
        <v>45225.588488564827</v>
      </c>
      <c r="C2657" s="44">
        <v>186</v>
      </c>
      <c r="D2657" s="43">
        <v>28.03</v>
      </c>
      <c r="E2657" s="42">
        <v>2013551.835</v>
      </c>
      <c r="F2657" s="41" t="s">
        <v>20650</v>
      </c>
    </row>
    <row r="2658" spans="1:6" ht="20.100000000000001" customHeight="1">
      <c r="A2658" s="46">
        <v>45225</v>
      </c>
      <c r="B2658" s="45">
        <v>45225.588603877462</v>
      </c>
      <c r="C2658" s="44">
        <v>55</v>
      </c>
      <c r="D2658" s="43">
        <v>28.03</v>
      </c>
      <c r="E2658" s="42">
        <v>2015093.4850000001</v>
      </c>
      <c r="F2658" s="41" t="s">
        <v>20650</v>
      </c>
    </row>
    <row r="2659" spans="1:6" ht="20.100000000000001" customHeight="1">
      <c r="A2659" s="46">
        <v>45225</v>
      </c>
      <c r="B2659" s="45">
        <v>45225.588781840168</v>
      </c>
      <c r="C2659" s="44">
        <v>274</v>
      </c>
      <c r="D2659" s="43">
        <v>28.03</v>
      </c>
      <c r="E2659" s="42">
        <v>2022773.7050000001</v>
      </c>
      <c r="F2659" s="41" t="s">
        <v>20650</v>
      </c>
    </row>
    <row r="2660" spans="1:6" ht="20.100000000000001" customHeight="1">
      <c r="A2660" s="46">
        <v>45225</v>
      </c>
      <c r="B2660" s="45">
        <v>45225.591603090055</v>
      </c>
      <c r="C2660" s="44">
        <v>246</v>
      </c>
      <c r="D2660" s="43">
        <v>28.024999999999999</v>
      </c>
      <c r="E2660" s="42">
        <v>2029667.855</v>
      </c>
      <c r="F2660" s="41" t="s">
        <v>20650</v>
      </c>
    </row>
    <row r="2661" spans="1:6" ht="20.100000000000001" customHeight="1">
      <c r="A2661" s="46">
        <v>45225</v>
      </c>
      <c r="B2661" s="45">
        <v>45225.593077013735</v>
      </c>
      <c r="C2661" s="44">
        <v>309</v>
      </c>
      <c r="D2661" s="43">
        <v>28.01</v>
      </c>
      <c r="E2661" s="42">
        <v>2038322.9450000001</v>
      </c>
      <c r="F2661" s="41" t="s">
        <v>20650</v>
      </c>
    </row>
    <row r="2662" spans="1:6" ht="20.100000000000001" customHeight="1">
      <c r="A2662" s="46">
        <v>45225</v>
      </c>
      <c r="B2662" s="45">
        <v>45225.593654965051</v>
      </c>
      <c r="C2662" s="44">
        <v>251</v>
      </c>
      <c r="D2662" s="43">
        <v>28.004999999999999</v>
      </c>
      <c r="E2662" s="42">
        <v>2045352.2</v>
      </c>
      <c r="F2662" s="41" t="s">
        <v>20650</v>
      </c>
    </row>
    <row r="2663" spans="1:6" ht="20.100000000000001" customHeight="1">
      <c r="A2663" s="46">
        <v>45225</v>
      </c>
      <c r="B2663" s="45">
        <v>45225.595146771055</v>
      </c>
      <c r="C2663" s="44">
        <v>889</v>
      </c>
      <c r="D2663" s="43">
        <v>28.045000000000002</v>
      </c>
      <c r="E2663" s="42">
        <v>2070284.2050000001</v>
      </c>
      <c r="F2663" s="41" t="s">
        <v>20647</v>
      </c>
    </row>
    <row r="2664" spans="1:6" ht="20.100000000000001" customHeight="1">
      <c r="A2664" s="46">
        <v>45225</v>
      </c>
      <c r="B2664" s="45">
        <v>45225.595146771055</v>
      </c>
      <c r="C2664" s="44">
        <v>115</v>
      </c>
      <c r="D2664" s="43">
        <v>28.045000000000002</v>
      </c>
      <c r="E2664" s="42">
        <v>2073509.38</v>
      </c>
      <c r="F2664" s="41" t="s">
        <v>20647</v>
      </c>
    </row>
    <row r="2665" spans="1:6" ht="20.100000000000001" customHeight="1">
      <c r="A2665" s="46">
        <v>45225</v>
      </c>
      <c r="B2665" s="45">
        <v>45225.59866983816</v>
      </c>
      <c r="C2665" s="44">
        <v>252</v>
      </c>
      <c r="D2665" s="43">
        <v>28.02</v>
      </c>
      <c r="E2665" s="42">
        <v>2080570.42</v>
      </c>
      <c r="F2665" s="41" t="s">
        <v>20650</v>
      </c>
    </row>
    <row r="2666" spans="1:6" ht="20.100000000000001" customHeight="1">
      <c r="A2666" s="46">
        <v>45225</v>
      </c>
      <c r="B2666" s="45">
        <v>45225.599383344874</v>
      </c>
      <c r="C2666" s="44">
        <v>283</v>
      </c>
      <c r="D2666" s="43">
        <v>28.01</v>
      </c>
      <c r="E2666" s="42">
        <v>2088497.25</v>
      </c>
      <c r="F2666" s="41" t="s">
        <v>20650</v>
      </c>
    </row>
    <row r="2667" spans="1:6" ht="20.100000000000001" customHeight="1">
      <c r="A2667" s="46">
        <v>45225</v>
      </c>
      <c r="B2667" s="45">
        <v>45225.599383344874</v>
      </c>
      <c r="C2667" s="44">
        <v>297</v>
      </c>
      <c r="D2667" s="43">
        <v>28.01</v>
      </c>
      <c r="E2667" s="42">
        <v>2096816.22</v>
      </c>
      <c r="F2667" s="41" t="s">
        <v>20650</v>
      </c>
    </row>
    <row r="2668" spans="1:6" ht="20.100000000000001" customHeight="1">
      <c r="A2668" s="46">
        <v>45225</v>
      </c>
      <c r="B2668" s="45">
        <v>45225.599383344874</v>
      </c>
      <c r="C2668" s="44">
        <v>195</v>
      </c>
      <c r="D2668" s="43">
        <v>28.01</v>
      </c>
      <c r="E2668" s="42">
        <v>2102278.17</v>
      </c>
      <c r="F2668" s="41" t="s">
        <v>20650</v>
      </c>
    </row>
    <row r="2669" spans="1:6" ht="20.100000000000001" customHeight="1">
      <c r="A2669" s="46">
        <v>45225</v>
      </c>
      <c r="B2669" s="45">
        <v>45225.599383344874</v>
      </c>
      <c r="C2669" s="44">
        <v>196</v>
      </c>
      <c r="D2669" s="43">
        <v>28.01</v>
      </c>
      <c r="E2669" s="42">
        <v>2107768.13</v>
      </c>
      <c r="F2669" s="41" t="s">
        <v>20650</v>
      </c>
    </row>
    <row r="2670" spans="1:6" ht="20.100000000000001" customHeight="1">
      <c r="A2670" s="46">
        <v>45225</v>
      </c>
      <c r="B2670" s="45">
        <v>45225.599383344874</v>
      </c>
      <c r="C2670" s="44">
        <v>74</v>
      </c>
      <c r="D2670" s="43">
        <v>28.01</v>
      </c>
      <c r="E2670" s="42">
        <v>2109840.87</v>
      </c>
      <c r="F2670" s="41" t="s">
        <v>20650</v>
      </c>
    </row>
    <row r="2671" spans="1:6" ht="20.100000000000001" customHeight="1">
      <c r="A2671" s="46">
        <v>45225</v>
      </c>
      <c r="B2671" s="45">
        <v>45225.601277997717</v>
      </c>
      <c r="C2671" s="44">
        <v>238</v>
      </c>
      <c r="D2671" s="43">
        <v>28</v>
      </c>
      <c r="E2671" s="42">
        <v>2116504.87</v>
      </c>
      <c r="F2671" s="41" t="s">
        <v>20650</v>
      </c>
    </row>
    <row r="2672" spans="1:6" ht="20.100000000000001" customHeight="1">
      <c r="A2672" s="46">
        <v>45225</v>
      </c>
      <c r="B2672" s="45">
        <v>45225.602077245247</v>
      </c>
      <c r="C2672" s="44">
        <v>303</v>
      </c>
      <c r="D2672" s="43">
        <v>28.004999999999999</v>
      </c>
      <c r="E2672" s="42">
        <v>2124990.3849999998</v>
      </c>
      <c r="F2672" s="41" t="s">
        <v>20650</v>
      </c>
    </row>
    <row r="2673" spans="1:6" ht="20.100000000000001" customHeight="1">
      <c r="A2673" s="46">
        <v>45225</v>
      </c>
      <c r="B2673" s="45">
        <v>45225.603510798421</v>
      </c>
      <c r="C2673" s="44">
        <v>303</v>
      </c>
      <c r="D2673" s="43">
        <v>28.004999999999999</v>
      </c>
      <c r="E2673" s="42">
        <v>2133475.9</v>
      </c>
      <c r="F2673" s="41" t="s">
        <v>20650</v>
      </c>
    </row>
    <row r="2674" spans="1:6" ht="20.100000000000001" customHeight="1">
      <c r="A2674" s="46">
        <v>45225</v>
      </c>
      <c r="B2674" s="45">
        <v>45225.605143934954</v>
      </c>
      <c r="C2674" s="44">
        <v>177</v>
      </c>
      <c r="D2674" s="43">
        <v>28.004999999999999</v>
      </c>
      <c r="E2674" s="42">
        <v>2138432.7850000001</v>
      </c>
      <c r="F2674" s="41" t="s">
        <v>20650</v>
      </c>
    </row>
    <row r="2675" spans="1:6" ht="20.100000000000001" customHeight="1">
      <c r="A2675" s="46">
        <v>45225</v>
      </c>
      <c r="B2675" s="45">
        <v>45225.605143934954</v>
      </c>
      <c r="C2675" s="44">
        <v>77</v>
      </c>
      <c r="D2675" s="43">
        <v>28.004999999999999</v>
      </c>
      <c r="E2675" s="42">
        <v>2140589.17</v>
      </c>
      <c r="F2675" s="41" t="s">
        <v>20650</v>
      </c>
    </row>
    <row r="2676" spans="1:6" ht="20.100000000000001" customHeight="1">
      <c r="A2676" s="46">
        <v>45225</v>
      </c>
      <c r="B2676" s="45">
        <v>45225.605858009309</v>
      </c>
      <c r="C2676" s="44">
        <v>249</v>
      </c>
      <c r="D2676" s="43">
        <v>28</v>
      </c>
      <c r="E2676" s="42">
        <v>2147561.17</v>
      </c>
      <c r="F2676" s="41" t="s">
        <v>20650</v>
      </c>
    </row>
    <row r="2677" spans="1:6" ht="20.100000000000001" customHeight="1">
      <c r="A2677" s="46">
        <v>45225</v>
      </c>
      <c r="B2677" s="45">
        <v>45225.606797384098</v>
      </c>
      <c r="C2677" s="44">
        <v>62</v>
      </c>
      <c r="D2677" s="43">
        <v>28.01</v>
      </c>
      <c r="E2677" s="42">
        <v>2149297.79</v>
      </c>
      <c r="F2677" s="41" t="s">
        <v>20722</v>
      </c>
    </row>
    <row r="2678" spans="1:6" ht="20.100000000000001" customHeight="1">
      <c r="A2678" s="46">
        <v>45225</v>
      </c>
      <c r="B2678" s="45">
        <v>45225.606797384098</v>
      </c>
      <c r="C2678" s="44">
        <v>88</v>
      </c>
      <c r="D2678" s="43">
        <v>28.01</v>
      </c>
      <c r="E2678" s="42">
        <v>2151762.67</v>
      </c>
      <c r="F2678" s="41" t="s">
        <v>20648</v>
      </c>
    </row>
    <row r="2679" spans="1:6" ht="20.100000000000001" customHeight="1">
      <c r="A2679" s="46">
        <v>45225</v>
      </c>
      <c r="B2679" s="45">
        <v>45225.606797384098</v>
      </c>
      <c r="C2679" s="44">
        <v>74</v>
      </c>
      <c r="D2679" s="43">
        <v>28.01</v>
      </c>
      <c r="E2679" s="42">
        <v>2153835.41</v>
      </c>
      <c r="F2679" s="41" t="s">
        <v>20647</v>
      </c>
    </row>
    <row r="2680" spans="1:6" ht="20.100000000000001" customHeight="1">
      <c r="A2680" s="46">
        <v>45225</v>
      </c>
      <c r="B2680" s="45">
        <v>45225.606797384098</v>
      </c>
      <c r="C2680" s="44">
        <v>196</v>
      </c>
      <c r="D2680" s="43">
        <v>28.01</v>
      </c>
      <c r="E2680" s="42">
        <v>2159325.37</v>
      </c>
      <c r="F2680" s="41" t="s">
        <v>20650</v>
      </c>
    </row>
    <row r="2681" spans="1:6" ht="20.100000000000001" customHeight="1">
      <c r="A2681" s="46">
        <v>45225</v>
      </c>
      <c r="B2681" s="45">
        <v>45225.607992280275</v>
      </c>
      <c r="C2681" s="44">
        <v>636</v>
      </c>
      <c r="D2681" s="43">
        <v>28.05</v>
      </c>
      <c r="E2681" s="42">
        <v>2177165.17</v>
      </c>
      <c r="F2681" s="41" t="s">
        <v>20722</v>
      </c>
    </row>
    <row r="2682" spans="1:6" ht="20.100000000000001" customHeight="1">
      <c r="A2682" s="46">
        <v>45225</v>
      </c>
      <c r="B2682" s="45">
        <v>45225.607992291451</v>
      </c>
      <c r="C2682" s="44">
        <v>172</v>
      </c>
      <c r="D2682" s="43">
        <v>28.05</v>
      </c>
      <c r="E2682" s="42">
        <v>2181989.77</v>
      </c>
      <c r="F2682" s="41" t="s">
        <v>20647</v>
      </c>
    </row>
    <row r="2683" spans="1:6" ht="20.100000000000001" customHeight="1">
      <c r="A2683" s="46">
        <v>45225</v>
      </c>
      <c r="B2683" s="45">
        <v>45225.607992384117</v>
      </c>
      <c r="C2683" s="44">
        <v>270</v>
      </c>
      <c r="D2683" s="43">
        <v>28.05</v>
      </c>
      <c r="E2683" s="42">
        <v>2189563.27</v>
      </c>
      <c r="F2683" s="41" t="s">
        <v>20647</v>
      </c>
    </row>
    <row r="2684" spans="1:6" ht="20.100000000000001" customHeight="1">
      <c r="A2684" s="46">
        <v>45225</v>
      </c>
      <c r="B2684" s="45">
        <v>45225.609506585635</v>
      </c>
      <c r="C2684" s="44">
        <v>275</v>
      </c>
      <c r="D2684" s="43">
        <v>28.04</v>
      </c>
      <c r="E2684" s="42">
        <v>2197274.27</v>
      </c>
      <c r="F2684" s="41" t="s">
        <v>20650</v>
      </c>
    </row>
    <row r="2685" spans="1:6" ht="20.100000000000001" customHeight="1">
      <c r="A2685" s="46">
        <v>45225</v>
      </c>
      <c r="B2685" s="45">
        <v>45225.610913321842</v>
      </c>
      <c r="C2685" s="44">
        <v>47</v>
      </c>
      <c r="D2685" s="43">
        <v>28.02</v>
      </c>
      <c r="E2685" s="42">
        <v>2198591.21</v>
      </c>
      <c r="F2685" s="41" t="s">
        <v>20650</v>
      </c>
    </row>
    <row r="2686" spans="1:6" ht="20.100000000000001" customHeight="1">
      <c r="A2686" s="46">
        <v>45225</v>
      </c>
      <c r="B2686" s="45">
        <v>45225.610914340243</v>
      </c>
      <c r="C2686" s="44">
        <v>94</v>
      </c>
      <c r="D2686" s="43">
        <v>28.02</v>
      </c>
      <c r="E2686" s="42">
        <v>2201225.09</v>
      </c>
      <c r="F2686" s="41" t="s">
        <v>20650</v>
      </c>
    </row>
    <row r="2687" spans="1:6" ht="20.100000000000001" customHeight="1">
      <c r="A2687" s="46">
        <v>45225</v>
      </c>
      <c r="B2687" s="45">
        <v>45225.612582222093</v>
      </c>
      <c r="C2687" s="44">
        <v>576</v>
      </c>
      <c r="D2687" s="43">
        <v>28.045000000000002</v>
      </c>
      <c r="E2687" s="42">
        <v>2217379.0099999998</v>
      </c>
      <c r="F2687" s="41" t="s">
        <v>20722</v>
      </c>
    </row>
    <row r="2688" spans="1:6" ht="20.100000000000001" customHeight="1">
      <c r="A2688" s="46">
        <v>45225</v>
      </c>
      <c r="B2688" s="45">
        <v>45225.612582222093</v>
      </c>
      <c r="C2688" s="44">
        <v>628</v>
      </c>
      <c r="D2688" s="43">
        <v>28.045000000000002</v>
      </c>
      <c r="E2688" s="42">
        <v>2234991.27</v>
      </c>
      <c r="F2688" s="41" t="s">
        <v>20722</v>
      </c>
    </row>
    <row r="2689" spans="1:6" ht="20.100000000000001" customHeight="1">
      <c r="A2689" s="46">
        <v>45225</v>
      </c>
      <c r="B2689" s="45">
        <v>45225.612582222093</v>
      </c>
      <c r="C2689" s="44">
        <v>6</v>
      </c>
      <c r="D2689" s="43">
        <v>28.045000000000002</v>
      </c>
      <c r="E2689" s="42">
        <v>2235159.54</v>
      </c>
      <c r="F2689" s="41" t="s">
        <v>20722</v>
      </c>
    </row>
    <row r="2690" spans="1:6" ht="20.100000000000001" customHeight="1">
      <c r="A2690" s="46">
        <v>45225</v>
      </c>
      <c r="B2690" s="45">
        <v>45225.615804884117</v>
      </c>
      <c r="C2690" s="44">
        <v>268</v>
      </c>
      <c r="D2690" s="43">
        <v>28.125</v>
      </c>
      <c r="E2690" s="42">
        <v>2242697.04</v>
      </c>
      <c r="F2690" s="41" t="s">
        <v>20722</v>
      </c>
    </row>
    <row r="2691" spans="1:6" ht="20.100000000000001" customHeight="1">
      <c r="A2691" s="46">
        <v>45225</v>
      </c>
      <c r="B2691" s="45">
        <v>45225.615804919042</v>
      </c>
      <c r="C2691" s="44">
        <v>646</v>
      </c>
      <c r="D2691" s="43">
        <v>28.125</v>
      </c>
      <c r="E2691" s="42">
        <v>2260865.79</v>
      </c>
      <c r="F2691" s="41" t="s">
        <v>20650</v>
      </c>
    </row>
    <row r="2692" spans="1:6" ht="20.100000000000001" customHeight="1">
      <c r="A2692" s="46">
        <v>45225</v>
      </c>
      <c r="B2692" s="45">
        <v>45225.615805046167</v>
      </c>
      <c r="C2692" s="44">
        <v>199</v>
      </c>
      <c r="D2692" s="43">
        <v>28.125</v>
      </c>
      <c r="E2692" s="42">
        <v>2266462.665</v>
      </c>
      <c r="F2692" s="41" t="s">
        <v>20722</v>
      </c>
    </row>
    <row r="2693" spans="1:6" ht="20.100000000000001" customHeight="1">
      <c r="A2693" s="46">
        <v>45225</v>
      </c>
      <c r="B2693" s="45">
        <v>45225.618476238567</v>
      </c>
      <c r="C2693" s="44">
        <v>268</v>
      </c>
      <c r="D2693" s="43">
        <v>28.145</v>
      </c>
      <c r="E2693" s="42">
        <v>2274005.5249999999</v>
      </c>
      <c r="F2693" s="41" t="s">
        <v>20647</v>
      </c>
    </row>
    <row r="2694" spans="1:6" ht="20.100000000000001" customHeight="1">
      <c r="A2694" s="46">
        <v>45225</v>
      </c>
      <c r="B2694" s="45">
        <v>45225.618576689623</v>
      </c>
      <c r="C2694" s="44">
        <v>196</v>
      </c>
      <c r="D2694" s="43">
        <v>28.15</v>
      </c>
      <c r="E2694" s="42">
        <v>2279522.9249999998</v>
      </c>
      <c r="F2694" s="41" t="s">
        <v>20650</v>
      </c>
    </row>
    <row r="2695" spans="1:6" ht="20.100000000000001" customHeight="1">
      <c r="A2695" s="46">
        <v>45225</v>
      </c>
      <c r="B2695" s="45">
        <v>45225.618620717432</v>
      </c>
      <c r="C2695" s="44">
        <v>193</v>
      </c>
      <c r="D2695" s="43">
        <v>28.15</v>
      </c>
      <c r="E2695" s="42">
        <v>2284955.875</v>
      </c>
      <c r="F2695" s="41" t="s">
        <v>20722</v>
      </c>
    </row>
    <row r="2696" spans="1:6" ht="20.100000000000001" customHeight="1">
      <c r="A2696" s="46">
        <v>45225</v>
      </c>
      <c r="B2696" s="45">
        <v>45225.618620705791</v>
      </c>
      <c r="C2696" s="44">
        <v>414</v>
      </c>
      <c r="D2696" s="43">
        <v>28.15</v>
      </c>
      <c r="E2696" s="42">
        <v>2296609.9750000001</v>
      </c>
      <c r="F2696" s="41" t="s">
        <v>20650</v>
      </c>
    </row>
    <row r="2697" spans="1:6" ht="20.100000000000001" customHeight="1">
      <c r="A2697" s="46">
        <v>45225</v>
      </c>
      <c r="B2697" s="45">
        <v>45225.621253854129</v>
      </c>
      <c r="C2697" s="44">
        <v>353</v>
      </c>
      <c r="D2697" s="43">
        <v>28.145</v>
      </c>
      <c r="E2697" s="42">
        <v>2306545.16</v>
      </c>
      <c r="F2697" s="41" t="s">
        <v>20650</v>
      </c>
    </row>
    <row r="2698" spans="1:6" ht="20.100000000000001" customHeight="1">
      <c r="A2698" s="46">
        <v>45225</v>
      </c>
      <c r="B2698" s="45">
        <v>45225.6215690393</v>
      </c>
      <c r="C2698" s="44">
        <v>420</v>
      </c>
      <c r="D2698" s="43">
        <v>28.135000000000002</v>
      </c>
      <c r="E2698" s="42">
        <v>2318361.86</v>
      </c>
      <c r="F2698" s="41" t="s">
        <v>20650</v>
      </c>
    </row>
    <row r="2699" spans="1:6" ht="20.100000000000001" customHeight="1">
      <c r="A2699" s="46">
        <v>45225</v>
      </c>
      <c r="B2699" s="45">
        <v>45225.622359803412</v>
      </c>
      <c r="C2699" s="44">
        <v>354</v>
      </c>
      <c r="D2699" s="43">
        <v>28.135000000000002</v>
      </c>
      <c r="E2699" s="42">
        <v>2328321.65</v>
      </c>
      <c r="F2699" s="41" t="s">
        <v>20650</v>
      </c>
    </row>
    <row r="2700" spans="1:6" ht="20.100000000000001" customHeight="1">
      <c r="A2700" s="46">
        <v>45225</v>
      </c>
      <c r="B2700" s="45">
        <v>45225.624449756928</v>
      </c>
      <c r="C2700" s="44">
        <v>380</v>
      </c>
      <c r="D2700" s="43">
        <v>28.15</v>
      </c>
      <c r="E2700" s="42">
        <v>2339018.65</v>
      </c>
      <c r="F2700" s="41" t="s">
        <v>20722</v>
      </c>
    </row>
    <row r="2701" spans="1:6" ht="20.100000000000001" customHeight="1">
      <c r="A2701" s="46">
        <v>45225</v>
      </c>
      <c r="B2701" s="45">
        <v>45225.624449756928</v>
      </c>
      <c r="C2701" s="44">
        <v>74</v>
      </c>
      <c r="D2701" s="43">
        <v>28.15</v>
      </c>
      <c r="E2701" s="42">
        <v>2341101.75</v>
      </c>
      <c r="F2701" s="41" t="s">
        <v>20647</v>
      </c>
    </row>
    <row r="2702" spans="1:6" ht="20.100000000000001" customHeight="1">
      <c r="A2702" s="46">
        <v>45225</v>
      </c>
      <c r="B2702" s="45">
        <v>45225.624449791852</v>
      </c>
      <c r="C2702" s="44">
        <v>74</v>
      </c>
      <c r="D2702" s="43">
        <v>28.15</v>
      </c>
      <c r="E2702" s="42">
        <v>2343184.85</v>
      </c>
      <c r="F2702" s="41" t="s">
        <v>20647</v>
      </c>
    </row>
    <row r="2703" spans="1:6" ht="20.100000000000001" customHeight="1">
      <c r="A2703" s="46">
        <v>45225</v>
      </c>
      <c r="B2703" s="45">
        <v>45225.624449826311</v>
      </c>
      <c r="C2703" s="44">
        <v>74</v>
      </c>
      <c r="D2703" s="43">
        <v>28.15</v>
      </c>
      <c r="E2703" s="42">
        <v>2345267.9500000002</v>
      </c>
      <c r="F2703" s="41" t="s">
        <v>20647</v>
      </c>
    </row>
    <row r="2704" spans="1:6" ht="20.100000000000001" customHeight="1">
      <c r="A2704" s="46">
        <v>45225</v>
      </c>
      <c r="B2704" s="45">
        <v>45225.624449849594</v>
      </c>
      <c r="C2704" s="44">
        <v>74</v>
      </c>
      <c r="D2704" s="43">
        <v>28.15</v>
      </c>
      <c r="E2704" s="42">
        <v>2347351.0499999998</v>
      </c>
      <c r="F2704" s="41" t="s">
        <v>20647</v>
      </c>
    </row>
    <row r="2705" spans="1:6" ht="20.100000000000001" customHeight="1">
      <c r="A2705" s="46">
        <v>45225</v>
      </c>
      <c r="B2705" s="45">
        <v>45225.62444997672</v>
      </c>
      <c r="C2705" s="44">
        <v>159</v>
      </c>
      <c r="D2705" s="43">
        <v>28.15</v>
      </c>
      <c r="E2705" s="42">
        <v>2351826.9</v>
      </c>
      <c r="F2705" s="41" t="s">
        <v>20722</v>
      </c>
    </row>
    <row r="2706" spans="1:6" ht="20.100000000000001" customHeight="1">
      <c r="A2706" s="46">
        <v>45225</v>
      </c>
      <c r="B2706" s="45">
        <v>45225.62444997672</v>
      </c>
      <c r="C2706" s="44">
        <v>74</v>
      </c>
      <c r="D2706" s="43">
        <v>28.15</v>
      </c>
      <c r="E2706" s="42">
        <v>2353910</v>
      </c>
      <c r="F2706" s="41" t="s">
        <v>20647</v>
      </c>
    </row>
    <row r="2707" spans="1:6" ht="20.100000000000001" customHeight="1">
      <c r="A2707" s="46">
        <v>45225</v>
      </c>
      <c r="B2707" s="45">
        <v>45225.625752847176</v>
      </c>
      <c r="C2707" s="44">
        <v>154</v>
      </c>
      <c r="D2707" s="43">
        <v>28.155000000000001</v>
      </c>
      <c r="E2707" s="42">
        <v>2358245.87</v>
      </c>
      <c r="F2707" s="41" t="s">
        <v>20650</v>
      </c>
    </row>
    <row r="2708" spans="1:6" ht="20.100000000000001" customHeight="1">
      <c r="A2708" s="46">
        <v>45225</v>
      </c>
      <c r="B2708" s="45">
        <v>45225.625752847176</v>
      </c>
      <c r="C2708" s="44">
        <v>165</v>
      </c>
      <c r="D2708" s="43">
        <v>28.155000000000001</v>
      </c>
      <c r="E2708" s="42">
        <v>2362891.4449999998</v>
      </c>
      <c r="F2708" s="41" t="s">
        <v>20650</v>
      </c>
    </row>
    <row r="2709" spans="1:6" ht="20.100000000000001" customHeight="1">
      <c r="A2709" s="46">
        <v>45225</v>
      </c>
      <c r="B2709" s="45">
        <v>45225.627001319546</v>
      </c>
      <c r="C2709" s="44">
        <v>323</v>
      </c>
      <c r="D2709" s="43">
        <v>28.155000000000001</v>
      </c>
      <c r="E2709" s="42">
        <v>2371985.5099999998</v>
      </c>
      <c r="F2709" s="41" t="s">
        <v>20650</v>
      </c>
    </row>
    <row r="2710" spans="1:6" ht="20.100000000000001" customHeight="1">
      <c r="A2710" s="46">
        <v>45225</v>
      </c>
      <c r="B2710" s="45">
        <v>45225.628047916573</v>
      </c>
      <c r="C2710" s="44">
        <v>380</v>
      </c>
      <c r="D2710" s="43">
        <v>28.18</v>
      </c>
      <c r="E2710" s="42">
        <v>2382693.91</v>
      </c>
      <c r="F2710" s="41" t="s">
        <v>20722</v>
      </c>
    </row>
    <row r="2711" spans="1:6" ht="20.100000000000001" customHeight="1">
      <c r="A2711" s="46">
        <v>45225</v>
      </c>
      <c r="B2711" s="45">
        <v>45225.628047916573</v>
      </c>
      <c r="C2711" s="44">
        <v>99</v>
      </c>
      <c r="D2711" s="43">
        <v>28.18</v>
      </c>
      <c r="E2711" s="42">
        <v>2385483.73</v>
      </c>
      <c r="F2711" s="41" t="s">
        <v>20647</v>
      </c>
    </row>
    <row r="2712" spans="1:6" ht="20.100000000000001" customHeight="1">
      <c r="A2712" s="46">
        <v>45225</v>
      </c>
      <c r="B2712" s="45">
        <v>45225.628047916573</v>
      </c>
      <c r="C2712" s="44">
        <v>16</v>
      </c>
      <c r="D2712" s="43">
        <v>28.18</v>
      </c>
      <c r="E2712" s="42">
        <v>2385934.61</v>
      </c>
      <c r="F2712" s="41" t="s">
        <v>20647</v>
      </c>
    </row>
    <row r="2713" spans="1:6" ht="20.100000000000001" customHeight="1">
      <c r="A2713" s="46">
        <v>45225</v>
      </c>
      <c r="B2713" s="45">
        <v>45225.628047916573</v>
      </c>
      <c r="C2713" s="44">
        <v>40</v>
      </c>
      <c r="D2713" s="43">
        <v>28.18</v>
      </c>
      <c r="E2713" s="42">
        <v>2387061.81</v>
      </c>
      <c r="F2713" s="41" t="s">
        <v>20647</v>
      </c>
    </row>
    <row r="2714" spans="1:6" ht="20.100000000000001" customHeight="1">
      <c r="A2714" s="46">
        <v>45225</v>
      </c>
      <c r="B2714" s="45">
        <v>45225.628047997598</v>
      </c>
      <c r="C2714" s="44">
        <v>40</v>
      </c>
      <c r="D2714" s="43">
        <v>28.18</v>
      </c>
      <c r="E2714" s="42">
        <v>2388189.0099999998</v>
      </c>
      <c r="F2714" s="41" t="s">
        <v>20722</v>
      </c>
    </row>
    <row r="2715" spans="1:6" ht="20.100000000000001" customHeight="1">
      <c r="A2715" s="46">
        <v>45225</v>
      </c>
      <c r="B2715" s="45">
        <v>45225.628047997598</v>
      </c>
      <c r="C2715" s="44">
        <v>49</v>
      </c>
      <c r="D2715" s="43">
        <v>28.18</v>
      </c>
      <c r="E2715" s="42">
        <v>2389569.83</v>
      </c>
      <c r="F2715" s="41" t="s">
        <v>20647</v>
      </c>
    </row>
    <row r="2716" spans="1:6" ht="20.100000000000001" customHeight="1">
      <c r="A2716" s="46">
        <v>45225</v>
      </c>
      <c r="B2716" s="45">
        <v>45225.628048101906</v>
      </c>
      <c r="C2716" s="44">
        <v>196</v>
      </c>
      <c r="D2716" s="43">
        <v>28.18</v>
      </c>
      <c r="E2716" s="42">
        <v>2395093.11</v>
      </c>
      <c r="F2716" s="41" t="s">
        <v>20650</v>
      </c>
    </row>
    <row r="2717" spans="1:6" ht="20.100000000000001" customHeight="1">
      <c r="A2717" s="46">
        <v>45225</v>
      </c>
      <c r="B2717" s="45">
        <v>45225.628048298415</v>
      </c>
      <c r="C2717" s="44">
        <v>67</v>
      </c>
      <c r="D2717" s="43">
        <v>28.18</v>
      </c>
      <c r="E2717" s="42">
        <v>2396981.17</v>
      </c>
      <c r="F2717" s="41" t="s">
        <v>20650</v>
      </c>
    </row>
    <row r="2718" spans="1:6" ht="20.100000000000001" customHeight="1">
      <c r="A2718" s="46">
        <v>45225</v>
      </c>
      <c r="B2718" s="45">
        <v>45225.628048298415</v>
      </c>
      <c r="C2718" s="44">
        <v>137</v>
      </c>
      <c r="D2718" s="43">
        <v>28.18</v>
      </c>
      <c r="E2718" s="42">
        <v>2400841.83</v>
      </c>
      <c r="F2718" s="41" t="s">
        <v>20650</v>
      </c>
    </row>
    <row r="2719" spans="1:6" ht="20.100000000000001" customHeight="1">
      <c r="A2719" s="46">
        <v>45225</v>
      </c>
      <c r="B2719" s="45">
        <v>45225.630451631732</v>
      </c>
      <c r="C2719" s="44">
        <v>74</v>
      </c>
      <c r="D2719" s="43">
        <v>28.175000000000001</v>
      </c>
      <c r="E2719" s="42">
        <v>2402926.7799999998</v>
      </c>
      <c r="F2719" s="41" t="s">
        <v>20648</v>
      </c>
    </row>
    <row r="2720" spans="1:6" ht="20.100000000000001" customHeight="1">
      <c r="A2720" s="46">
        <v>45225</v>
      </c>
      <c r="B2720" s="45">
        <v>45225.630451631732</v>
      </c>
      <c r="C2720" s="44">
        <v>74</v>
      </c>
      <c r="D2720" s="43">
        <v>28.175000000000001</v>
      </c>
      <c r="E2720" s="42">
        <v>2405011.73</v>
      </c>
      <c r="F2720" s="41" t="s">
        <v>20647</v>
      </c>
    </row>
    <row r="2721" spans="1:6" ht="20.100000000000001" customHeight="1">
      <c r="A2721" s="46">
        <v>45225</v>
      </c>
      <c r="B2721" s="45">
        <v>45225.630589536857</v>
      </c>
      <c r="C2721" s="44">
        <v>191</v>
      </c>
      <c r="D2721" s="43">
        <v>28.175000000000001</v>
      </c>
      <c r="E2721" s="42">
        <v>2410393.1549999998</v>
      </c>
      <c r="F2721" s="41" t="s">
        <v>20647</v>
      </c>
    </row>
    <row r="2722" spans="1:6" ht="20.100000000000001" customHeight="1">
      <c r="A2722" s="46">
        <v>45225</v>
      </c>
      <c r="B2722" s="45">
        <v>45225.631510509178</v>
      </c>
      <c r="C2722" s="44">
        <v>74</v>
      </c>
      <c r="D2722" s="43">
        <v>28.184999999999999</v>
      </c>
      <c r="E2722" s="42">
        <v>2412478.8450000002</v>
      </c>
      <c r="F2722" s="41" t="s">
        <v>20647</v>
      </c>
    </row>
    <row r="2723" spans="1:6" ht="20.100000000000001" customHeight="1">
      <c r="A2723" s="46">
        <v>45225</v>
      </c>
      <c r="B2723" s="45">
        <v>45225.631510544103</v>
      </c>
      <c r="C2723" s="44">
        <v>74</v>
      </c>
      <c r="D2723" s="43">
        <v>28.184999999999999</v>
      </c>
      <c r="E2723" s="42">
        <v>2414564.5350000001</v>
      </c>
      <c r="F2723" s="41" t="s">
        <v>20647</v>
      </c>
    </row>
    <row r="2724" spans="1:6" ht="20.100000000000001" customHeight="1">
      <c r="A2724" s="46">
        <v>45225</v>
      </c>
      <c r="B2724" s="45">
        <v>45225.631576030049</v>
      </c>
      <c r="C2724" s="44">
        <v>571</v>
      </c>
      <c r="D2724" s="43">
        <v>28.184999999999999</v>
      </c>
      <c r="E2724" s="42">
        <v>2430658.17</v>
      </c>
      <c r="F2724" s="41" t="s">
        <v>20647</v>
      </c>
    </row>
    <row r="2725" spans="1:6" ht="20.100000000000001" customHeight="1">
      <c r="A2725" s="46">
        <v>45225</v>
      </c>
      <c r="B2725" s="45">
        <v>45225.631576041691</v>
      </c>
      <c r="C2725" s="44">
        <v>263</v>
      </c>
      <c r="D2725" s="43">
        <v>28.184999999999999</v>
      </c>
      <c r="E2725" s="42">
        <v>2438070.8250000002</v>
      </c>
      <c r="F2725" s="41" t="s">
        <v>20647</v>
      </c>
    </row>
    <row r="2726" spans="1:6" ht="20.100000000000001" customHeight="1">
      <c r="A2726" s="46">
        <v>45225</v>
      </c>
      <c r="B2726" s="45">
        <v>45225.631576064974</v>
      </c>
      <c r="C2726" s="44">
        <v>74</v>
      </c>
      <c r="D2726" s="43">
        <v>28.184999999999999</v>
      </c>
      <c r="E2726" s="42">
        <v>2440156.5150000001</v>
      </c>
      <c r="F2726" s="41" t="s">
        <v>20647</v>
      </c>
    </row>
    <row r="2727" spans="1:6" ht="20.100000000000001" customHeight="1">
      <c r="A2727" s="46">
        <v>45225</v>
      </c>
      <c r="B2727" s="45">
        <v>45225.631576064974</v>
      </c>
      <c r="C2727" s="44">
        <v>8</v>
      </c>
      <c r="D2727" s="43">
        <v>28.184999999999999</v>
      </c>
      <c r="E2727" s="42">
        <v>2440381.9950000001</v>
      </c>
      <c r="F2727" s="41" t="s">
        <v>20647</v>
      </c>
    </row>
    <row r="2728" spans="1:6" ht="20.100000000000001" customHeight="1">
      <c r="A2728" s="46">
        <v>45225</v>
      </c>
      <c r="B2728" s="45">
        <v>45225.63334129611</v>
      </c>
      <c r="C2728" s="44">
        <v>304</v>
      </c>
      <c r="D2728" s="43">
        <v>28.14</v>
      </c>
      <c r="E2728" s="42">
        <v>2448936.5550000002</v>
      </c>
      <c r="F2728" s="41" t="s">
        <v>20650</v>
      </c>
    </row>
    <row r="2729" spans="1:6" ht="20.100000000000001" customHeight="1">
      <c r="A2729" s="46">
        <v>45225</v>
      </c>
      <c r="B2729" s="45">
        <v>45225.634088252205</v>
      </c>
      <c r="C2729" s="44">
        <v>309</v>
      </c>
      <c r="D2729" s="43">
        <v>28.135000000000002</v>
      </c>
      <c r="E2729" s="42">
        <v>2457630.27</v>
      </c>
      <c r="F2729" s="41" t="s">
        <v>20650</v>
      </c>
    </row>
    <row r="2730" spans="1:6" ht="20.100000000000001" customHeight="1">
      <c r="A2730" s="46">
        <v>45225</v>
      </c>
      <c r="B2730" s="45">
        <v>45225.635537800845</v>
      </c>
      <c r="C2730" s="44">
        <v>270</v>
      </c>
      <c r="D2730" s="43">
        <v>28.135000000000002</v>
      </c>
      <c r="E2730" s="42">
        <v>2465226.7200000002</v>
      </c>
      <c r="F2730" s="41" t="s">
        <v>20650</v>
      </c>
    </row>
    <row r="2731" spans="1:6" ht="20.100000000000001" customHeight="1">
      <c r="A2731" s="46">
        <v>45225</v>
      </c>
      <c r="B2731" s="45">
        <v>45225.63578690961</v>
      </c>
      <c r="C2731" s="44">
        <v>350</v>
      </c>
      <c r="D2731" s="43">
        <v>28.13</v>
      </c>
      <c r="E2731" s="42">
        <v>2475072.2200000002</v>
      </c>
      <c r="F2731" s="41" t="s">
        <v>20650</v>
      </c>
    </row>
    <row r="2732" spans="1:6" ht="20.100000000000001" customHeight="1">
      <c r="A2732" s="46">
        <v>45225</v>
      </c>
      <c r="B2732" s="45">
        <v>45225.636651412118</v>
      </c>
      <c r="C2732" s="44">
        <v>301</v>
      </c>
      <c r="D2732" s="43">
        <v>28.135000000000002</v>
      </c>
      <c r="E2732" s="42">
        <v>2483540.855</v>
      </c>
      <c r="F2732" s="41" t="s">
        <v>20650</v>
      </c>
    </row>
    <row r="2733" spans="1:6" ht="20.100000000000001" customHeight="1">
      <c r="A2733" s="46">
        <v>45225</v>
      </c>
      <c r="B2733" s="45">
        <v>45225.638038356323</v>
      </c>
      <c r="C2733" s="44">
        <v>319</v>
      </c>
      <c r="D2733" s="43">
        <v>28.085000000000001</v>
      </c>
      <c r="E2733" s="42">
        <v>2492499.9700000002</v>
      </c>
      <c r="F2733" s="41" t="s">
        <v>20650</v>
      </c>
    </row>
    <row r="2734" spans="1:6" ht="20.100000000000001" customHeight="1">
      <c r="A2734" s="46">
        <v>45225</v>
      </c>
      <c r="B2734" s="45">
        <v>45225.639906238299</v>
      </c>
      <c r="C2734" s="44">
        <v>188</v>
      </c>
      <c r="D2734" s="43">
        <v>28.085000000000001</v>
      </c>
      <c r="E2734" s="42">
        <v>2497779.9500000002</v>
      </c>
      <c r="F2734" s="41" t="s">
        <v>20650</v>
      </c>
    </row>
    <row r="2735" spans="1:6" ht="20.100000000000001" customHeight="1">
      <c r="A2735" s="46">
        <v>45225</v>
      </c>
      <c r="B2735" s="45">
        <v>45225.639906238299</v>
      </c>
      <c r="C2735" s="44">
        <v>99</v>
      </c>
      <c r="D2735" s="43">
        <v>28.085000000000001</v>
      </c>
      <c r="E2735" s="42">
        <v>2500560.3650000002</v>
      </c>
      <c r="F2735" s="41" t="s">
        <v>20650</v>
      </c>
    </row>
    <row r="2736" spans="1:6" ht="20.100000000000001" customHeight="1">
      <c r="A2736" s="46">
        <v>45225</v>
      </c>
      <c r="B2736" s="45">
        <v>45225.640579745173</v>
      </c>
      <c r="C2736" s="44">
        <v>285</v>
      </c>
      <c r="D2736" s="43">
        <v>28.06</v>
      </c>
      <c r="E2736" s="42">
        <v>2508557.4649999999</v>
      </c>
      <c r="F2736" s="41" t="s">
        <v>20650</v>
      </c>
    </row>
    <row r="2737" spans="1:6" ht="20.100000000000001" customHeight="1">
      <c r="A2737" s="46">
        <v>45225</v>
      </c>
      <c r="B2737" s="45">
        <v>45225.641427453607</v>
      </c>
      <c r="C2737" s="44">
        <v>358</v>
      </c>
      <c r="D2737" s="43">
        <v>28.05</v>
      </c>
      <c r="E2737" s="42">
        <v>2518599.3650000002</v>
      </c>
      <c r="F2737" s="41" t="s">
        <v>20650</v>
      </c>
    </row>
    <row r="2738" spans="1:6" ht="20.100000000000001" customHeight="1">
      <c r="A2738" s="46">
        <v>45225</v>
      </c>
      <c r="B2738" s="45">
        <v>45225.641848761588</v>
      </c>
      <c r="C2738" s="44">
        <v>298</v>
      </c>
      <c r="D2738" s="43">
        <v>28.03</v>
      </c>
      <c r="E2738" s="42">
        <v>2526952.3050000002</v>
      </c>
      <c r="F2738" s="41" t="s">
        <v>20650</v>
      </c>
    </row>
    <row r="2739" spans="1:6" ht="20.100000000000001" customHeight="1">
      <c r="A2739" s="46">
        <v>45225</v>
      </c>
      <c r="B2739" s="45">
        <v>45225.643638831098</v>
      </c>
      <c r="C2739" s="44">
        <v>16</v>
      </c>
      <c r="D2739" s="43">
        <v>28.05</v>
      </c>
      <c r="E2739" s="42">
        <v>2527401.105</v>
      </c>
      <c r="F2739" s="41" t="s">
        <v>20722</v>
      </c>
    </row>
    <row r="2740" spans="1:6" ht="20.100000000000001" customHeight="1">
      <c r="A2740" s="46">
        <v>45225</v>
      </c>
      <c r="B2740" s="45">
        <v>45225.643638831098</v>
      </c>
      <c r="C2740" s="44">
        <v>329</v>
      </c>
      <c r="D2740" s="43">
        <v>28.05</v>
      </c>
      <c r="E2740" s="42">
        <v>2536629.5550000002</v>
      </c>
      <c r="F2740" s="41" t="s">
        <v>20722</v>
      </c>
    </row>
    <row r="2741" spans="1:6" ht="20.100000000000001" customHeight="1">
      <c r="A2741" s="46">
        <v>45225</v>
      </c>
      <c r="B2741" s="45">
        <v>45225.643638865557</v>
      </c>
      <c r="C2741" s="44">
        <v>726</v>
      </c>
      <c r="D2741" s="43">
        <v>28.05</v>
      </c>
      <c r="E2741" s="42">
        <v>2556993.855</v>
      </c>
      <c r="F2741" s="41" t="s">
        <v>20650</v>
      </c>
    </row>
    <row r="2742" spans="1:6" ht="20.100000000000001" customHeight="1">
      <c r="A2742" s="46">
        <v>45225</v>
      </c>
      <c r="B2742" s="45">
        <v>45225.644951122813</v>
      </c>
      <c r="C2742" s="44">
        <v>249</v>
      </c>
      <c r="D2742" s="43">
        <v>28.03</v>
      </c>
      <c r="E2742" s="42">
        <v>2563973.3250000002</v>
      </c>
      <c r="F2742" s="41" t="s">
        <v>20650</v>
      </c>
    </row>
    <row r="2743" spans="1:6" ht="20.100000000000001" customHeight="1">
      <c r="A2743" s="46">
        <v>45225</v>
      </c>
      <c r="B2743" s="45">
        <v>45225.645985833369</v>
      </c>
      <c r="C2743" s="44">
        <v>380</v>
      </c>
      <c r="D2743" s="43">
        <v>28.055</v>
      </c>
      <c r="E2743" s="42">
        <v>2574634.2250000001</v>
      </c>
      <c r="F2743" s="41" t="s">
        <v>20722</v>
      </c>
    </row>
    <row r="2744" spans="1:6" ht="20.100000000000001" customHeight="1">
      <c r="A2744" s="46">
        <v>45225</v>
      </c>
      <c r="B2744" s="45">
        <v>45225.645985833369</v>
      </c>
      <c r="C2744" s="44">
        <v>195</v>
      </c>
      <c r="D2744" s="43">
        <v>28.055</v>
      </c>
      <c r="E2744" s="42">
        <v>2580104.9500000002</v>
      </c>
      <c r="F2744" s="41" t="s">
        <v>20650</v>
      </c>
    </row>
    <row r="2745" spans="1:6" ht="20.100000000000001" customHeight="1">
      <c r="A2745" s="46">
        <v>45225</v>
      </c>
      <c r="B2745" s="45">
        <v>45225.645985833369</v>
      </c>
      <c r="C2745" s="44">
        <v>196</v>
      </c>
      <c r="D2745" s="43">
        <v>28.055</v>
      </c>
      <c r="E2745" s="42">
        <v>2585603.73</v>
      </c>
      <c r="F2745" s="41" t="s">
        <v>20650</v>
      </c>
    </row>
    <row r="2746" spans="1:6" ht="20.100000000000001" customHeight="1">
      <c r="A2746" s="46">
        <v>45225</v>
      </c>
      <c r="B2746" s="45">
        <v>45225.646647847258</v>
      </c>
      <c r="C2746" s="44">
        <v>33</v>
      </c>
      <c r="D2746" s="43">
        <v>28.06</v>
      </c>
      <c r="E2746" s="42">
        <v>2586529.71</v>
      </c>
      <c r="F2746" s="41" t="s">
        <v>20650</v>
      </c>
    </row>
    <row r="2747" spans="1:6" ht="20.100000000000001" customHeight="1">
      <c r="A2747" s="46">
        <v>45225</v>
      </c>
      <c r="B2747" s="45">
        <v>45225.64664871525</v>
      </c>
      <c r="C2747" s="44">
        <v>30</v>
      </c>
      <c r="D2747" s="43">
        <v>28.06</v>
      </c>
      <c r="E2747" s="42">
        <v>2587371.5099999998</v>
      </c>
      <c r="F2747" s="41" t="s">
        <v>20650</v>
      </c>
    </row>
    <row r="2748" spans="1:6" ht="20.100000000000001" customHeight="1">
      <c r="A2748" s="46">
        <v>45225</v>
      </c>
      <c r="B2748" s="45">
        <v>45225.646691770758</v>
      </c>
      <c r="C2748" s="44">
        <v>74</v>
      </c>
      <c r="D2748" s="43">
        <v>28.07</v>
      </c>
      <c r="E2748" s="42">
        <v>2589448.69</v>
      </c>
      <c r="F2748" s="41" t="s">
        <v>20647</v>
      </c>
    </row>
    <row r="2749" spans="1:6" ht="20.100000000000001" customHeight="1">
      <c r="A2749" s="46">
        <v>45225</v>
      </c>
      <c r="B2749" s="45">
        <v>45225.646726978943</v>
      </c>
      <c r="C2749" s="44">
        <v>120</v>
      </c>
      <c r="D2749" s="43">
        <v>28.07</v>
      </c>
      <c r="E2749" s="42">
        <v>2592817.09</v>
      </c>
      <c r="F2749" s="41" t="s">
        <v>20647</v>
      </c>
    </row>
    <row r="2750" spans="1:6" ht="20.100000000000001" customHeight="1">
      <c r="A2750" s="46">
        <v>45225</v>
      </c>
      <c r="B2750" s="45">
        <v>45225.646726978943</v>
      </c>
      <c r="C2750" s="44">
        <v>196</v>
      </c>
      <c r="D2750" s="43">
        <v>28.065000000000001</v>
      </c>
      <c r="E2750" s="42">
        <v>2598317.83</v>
      </c>
      <c r="F2750" s="41" t="s">
        <v>20650</v>
      </c>
    </row>
    <row r="2751" spans="1:6" ht="20.100000000000001" customHeight="1">
      <c r="A2751" s="46">
        <v>45225</v>
      </c>
      <c r="B2751" s="45">
        <v>45225.646727094892</v>
      </c>
      <c r="C2751" s="44">
        <v>74</v>
      </c>
      <c r="D2751" s="43">
        <v>28.07</v>
      </c>
      <c r="E2751" s="42">
        <v>2600395.0099999998</v>
      </c>
      <c r="F2751" s="41" t="s">
        <v>20647</v>
      </c>
    </row>
    <row r="2752" spans="1:6" ht="20.100000000000001" customHeight="1">
      <c r="A2752" s="46">
        <v>45225</v>
      </c>
      <c r="B2752" s="45">
        <v>45225.646727094892</v>
      </c>
      <c r="C2752" s="44">
        <v>118</v>
      </c>
      <c r="D2752" s="43">
        <v>28.07</v>
      </c>
      <c r="E2752" s="42">
        <v>2603707.27</v>
      </c>
      <c r="F2752" s="41" t="s">
        <v>20647</v>
      </c>
    </row>
    <row r="2753" spans="1:6" ht="20.100000000000001" customHeight="1">
      <c r="A2753" s="46">
        <v>45225</v>
      </c>
      <c r="B2753" s="45">
        <v>45225.646775810048</v>
      </c>
      <c r="C2753" s="44">
        <v>98</v>
      </c>
      <c r="D2753" s="43">
        <v>28.07</v>
      </c>
      <c r="E2753" s="42">
        <v>2606458.13</v>
      </c>
      <c r="F2753" s="41" t="s">
        <v>20647</v>
      </c>
    </row>
    <row r="2754" spans="1:6" ht="20.100000000000001" customHeight="1">
      <c r="A2754" s="46">
        <v>45225</v>
      </c>
      <c r="B2754" s="45">
        <v>45225.646775810048</v>
      </c>
      <c r="C2754" s="44">
        <v>34</v>
      </c>
      <c r="D2754" s="43">
        <v>28.07</v>
      </c>
      <c r="E2754" s="42">
        <v>2607412.5099999998</v>
      </c>
      <c r="F2754" s="41" t="s">
        <v>20647</v>
      </c>
    </row>
    <row r="2755" spans="1:6" ht="20.100000000000001" customHeight="1">
      <c r="A2755" s="46">
        <v>45225</v>
      </c>
      <c r="B2755" s="45">
        <v>45225.646792893298</v>
      </c>
      <c r="C2755" s="44">
        <v>406</v>
      </c>
      <c r="D2755" s="43">
        <v>28.07</v>
      </c>
      <c r="E2755" s="42">
        <v>2618808.9300000002</v>
      </c>
      <c r="F2755" s="41" t="s">
        <v>20647</v>
      </c>
    </row>
    <row r="2756" spans="1:6" ht="20.100000000000001" customHeight="1">
      <c r="A2756" s="46">
        <v>45225</v>
      </c>
      <c r="B2756" s="45">
        <v>45225.647521817125</v>
      </c>
      <c r="C2756" s="44">
        <v>330</v>
      </c>
      <c r="D2756" s="43">
        <v>28.07</v>
      </c>
      <c r="E2756" s="42">
        <v>2628072.0299999998</v>
      </c>
      <c r="F2756" s="41" t="s">
        <v>20722</v>
      </c>
    </row>
    <row r="2757" spans="1:6" ht="20.100000000000001" customHeight="1">
      <c r="A2757" s="46">
        <v>45225</v>
      </c>
      <c r="B2757" s="45">
        <v>45225.648104120512</v>
      </c>
      <c r="C2757" s="44">
        <v>26</v>
      </c>
      <c r="D2757" s="43">
        <v>28.065000000000001</v>
      </c>
      <c r="E2757" s="42">
        <v>2628801.7200000002</v>
      </c>
      <c r="F2757" s="41" t="s">
        <v>20650</v>
      </c>
    </row>
    <row r="2758" spans="1:6" ht="20.100000000000001" customHeight="1">
      <c r="A2758" s="46">
        <v>45225</v>
      </c>
      <c r="B2758" s="45">
        <v>45225.648104120512</v>
      </c>
      <c r="C2758" s="44">
        <v>250</v>
      </c>
      <c r="D2758" s="43">
        <v>28.065000000000001</v>
      </c>
      <c r="E2758" s="42">
        <v>2635817.9700000002</v>
      </c>
      <c r="F2758" s="41" t="s">
        <v>20650</v>
      </c>
    </row>
    <row r="2759" spans="1:6" ht="20.100000000000001" customHeight="1">
      <c r="A2759" s="46">
        <v>45225</v>
      </c>
      <c r="B2759" s="45">
        <v>45225.648104120512</v>
      </c>
      <c r="C2759" s="44">
        <v>20</v>
      </c>
      <c r="D2759" s="43">
        <v>28.065000000000001</v>
      </c>
      <c r="E2759" s="42">
        <v>2636379.27</v>
      </c>
      <c r="F2759" s="41" t="s">
        <v>20650</v>
      </c>
    </row>
    <row r="2760" spans="1:6" ht="20.100000000000001" customHeight="1">
      <c r="A2760" s="46">
        <v>45225</v>
      </c>
      <c r="B2760" s="45">
        <v>45225.648104120512</v>
      </c>
      <c r="C2760" s="44">
        <v>196</v>
      </c>
      <c r="D2760" s="43">
        <v>28.065000000000001</v>
      </c>
      <c r="E2760" s="42">
        <v>2641880.0099999998</v>
      </c>
      <c r="F2760" s="41" t="s">
        <v>20650</v>
      </c>
    </row>
    <row r="2761" spans="1:6" ht="20.100000000000001" customHeight="1">
      <c r="A2761" s="46">
        <v>45225</v>
      </c>
      <c r="B2761" s="45">
        <v>45225.648104120512</v>
      </c>
      <c r="C2761" s="44">
        <v>195</v>
      </c>
      <c r="D2761" s="43">
        <v>28.065000000000001</v>
      </c>
      <c r="E2761" s="42">
        <v>2647352.6850000001</v>
      </c>
      <c r="F2761" s="41" t="s">
        <v>20650</v>
      </c>
    </row>
    <row r="2762" spans="1:6" ht="20.100000000000001" customHeight="1">
      <c r="A2762" s="46">
        <v>45225</v>
      </c>
      <c r="B2762" s="45">
        <v>45225.648883448914</v>
      </c>
      <c r="C2762" s="44">
        <v>196</v>
      </c>
      <c r="D2762" s="43">
        <v>28.065000000000001</v>
      </c>
      <c r="E2762" s="42">
        <v>2652853.4249999998</v>
      </c>
      <c r="F2762" s="41" t="s">
        <v>20650</v>
      </c>
    </row>
    <row r="2763" spans="1:6" ht="20.100000000000001" customHeight="1">
      <c r="A2763" s="46">
        <v>45225</v>
      </c>
      <c r="B2763" s="45">
        <v>45225.648883448914</v>
      </c>
      <c r="C2763" s="44">
        <v>220</v>
      </c>
      <c r="D2763" s="43">
        <v>28.07</v>
      </c>
      <c r="E2763" s="42">
        <v>2659028.8250000002</v>
      </c>
      <c r="F2763" s="41" t="s">
        <v>20650</v>
      </c>
    </row>
    <row r="2764" spans="1:6" ht="20.100000000000001" customHeight="1">
      <c r="A2764" s="46">
        <v>45225</v>
      </c>
      <c r="B2764" s="45">
        <v>45225.648883448914</v>
      </c>
      <c r="C2764" s="44">
        <v>250</v>
      </c>
      <c r="D2764" s="43">
        <v>28.07</v>
      </c>
      <c r="E2764" s="42">
        <v>2666046.3250000002</v>
      </c>
      <c r="F2764" s="41" t="s">
        <v>20650</v>
      </c>
    </row>
    <row r="2765" spans="1:6" ht="20.100000000000001" customHeight="1">
      <c r="A2765" s="46">
        <v>45225</v>
      </c>
      <c r="B2765" s="45">
        <v>45225.648883448914</v>
      </c>
      <c r="C2765" s="44">
        <v>196</v>
      </c>
      <c r="D2765" s="43">
        <v>28.07</v>
      </c>
      <c r="E2765" s="42">
        <v>2671548.0449999999</v>
      </c>
      <c r="F2765" s="41" t="s">
        <v>20650</v>
      </c>
    </row>
    <row r="2766" spans="1:6" ht="20.100000000000001" customHeight="1">
      <c r="A2766" s="46">
        <v>45225</v>
      </c>
      <c r="B2766" s="45">
        <v>45225.648883448914</v>
      </c>
      <c r="C2766" s="44">
        <v>195</v>
      </c>
      <c r="D2766" s="43">
        <v>28.07</v>
      </c>
      <c r="E2766" s="42">
        <v>2677021.6949999998</v>
      </c>
      <c r="F2766" s="41" t="s">
        <v>20650</v>
      </c>
    </row>
    <row r="2767" spans="1:6" ht="20.100000000000001" customHeight="1">
      <c r="A2767" s="46">
        <v>45225</v>
      </c>
      <c r="B2767" s="45">
        <v>45225.648883448914</v>
      </c>
      <c r="C2767" s="44">
        <v>138</v>
      </c>
      <c r="D2767" s="43">
        <v>28.07</v>
      </c>
      <c r="E2767" s="42">
        <v>2680895.355</v>
      </c>
      <c r="F2767" s="41" t="s">
        <v>20650</v>
      </c>
    </row>
    <row r="2768" spans="1:6" ht="20.100000000000001" customHeight="1">
      <c r="A2768" s="46">
        <v>45225</v>
      </c>
      <c r="B2768" s="45">
        <v>45225.64952263888</v>
      </c>
      <c r="C2768" s="44">
        <v>337</v>
      </c>
      <c r="D2768" s="43">
        <v>28.06</v>
      </c>
      <c r="E2768" s="42">
        <v>2690351.5750000002</v>
      </c>
      <c r="F2768" s="41" t="s">
        <v>20650</v>
      </c>
    </row>
    <row r="2769" spans="1:6" ht="20.100000000000001" customHeight="1">
      <c r="A2769" s="46">
        <v>45225</v>
      </c>
      <c r="B2769" s="45">
        <v>45225.650117279962</v>
      </c>
      <c r="C2769" s="44">
        <v>202</v>
      </c>
      <c r="D2769" s="43">
        <v>28.045000000000002</v>
      </c>
      <c r="E2769" s="42">
        <v>2696016.665</v>
      </c>
      <c r="F2769" s="41" t="s">
        <v>20650</v>
      </c>
    </row>
    <row r="2770" spans="1:6" ht="20.100000000000001" customHeight="1">
      <c r="A2770" s="46">
        <v>45225</v>
      </c>
      <c r="B2770" s="45">
        <v>45225.650433611125</v>
      </c>
      <c r="C2770" s="44">
        <v>340</v>
      </c>
      <c r="D2770" s="43">
        <v>28.07</v>
      </c>
      <c r="E2770" s="42">
        <v>2705560.4649999999</v>
      </c>
      <c r="F2770" s="41" t="s">
        <v>20650</v>
      </c>
    </row>
    <row r="2771" spans="1:6" ht="20.100000000000001" customHeight="1">
      <c r="A2771" s="46">
        <v>45225</v>
      </c>
      <c r="B2771" s="45">
        <v>45225.650758183096</v>
      </c>
      <c r="C2771" s="44">
        <v>258</v>
      </c>
      <c r="D2771" s="43">
        <v>28.074999999999999</v>
      </c>
      <c r="E2771" s="42">
        <v>2712803.8149999999</v>
      </c>
      <c r="F2771" s="41" t="s">
        <v>20650</v>
      </c>
    </row>
    <row r="2772" spans="1:6" ht="20.100000000000001" customHeight="1">
      <c r="A2772" s="46">
        <v>45225</v>
      </c>
      <c r="B2772" s="45">
        <v>45225.650758183096</v>
      </c>
      <c r="C2772" s="44">
        <v>17</v>
      </c>
      <c r="D2772" s="43">
        <v>28.074999999999999</v>
      </c>
      <c r="E2772" s="42">
        <v>2713281.09</v>
      </c>
      <c r="F2772" s="41" t="s">
        <v>20650</v>
      </c>
    </row>
    <row r="2773" spans="1:6" ht="20.100000000000001" customHeight="1">
      <c r="A2773" s="46">
        <v>45225</v>
      </c>
      <c r="B2773" s="45">
        <v>45225.651316562667</v>
      </c>
      <c r="C2773" s="44">
        <v>110</v>
      </c>
      <c r="D2773" s="43">
        <v>28.07</v>
      </c>
      <c r="E2773" s="42">
        <v>2716368.79</v>
      </c>
      <c r="F2773" s="41" t="s">
        <v>20647</v>
      </c>
    </row>
    <row r="2774" spans="1:6" ht="20.100000000000001" customHeight="1">
      <c r="A2774" s="46">
        <v>45225</v>
      </c>
      <c r="B2774" s="45">
        <v>45225.651316597126</v>
      </c>
      <c r="C2774" s="44">
        <v>260</v>
      </c>
      <c r="D2774" s="43">
        <v>28.07</v>
      </c>
      <c r="E2774" s="42">
        <v>2723666.99</v>
      </c>
      <c r="F2774" s="41" t="s">
        <v>20647</v>
      </c>
    </row>
    <row r="2775" spans="1:6" ht="20.100000000000001" customHeight="1">
      <c r="A2775" s="46">
        <v>45225</v>
      </c>
      <c r="B2775" s="45">
        <v>45225.651316597126</v>
      </c>
      <c r="C2775" s="44">
        <v>797</v>
      </c>
      <c r="D2775" s="43">
        <v>28.07</v>
      </c>
      <c r="E2775" s="42">
        <v>2746038.78</v>
      </c>
      <c r="F2775" s="41" t="s">
        <v>20647</v>
      </c>
    </row>
    <row r="2776" spans="1:6" ht="20.100000000000001" customHeight="1">
      <c r="A2776" s="46">
        <v>45225</v>
      </c>
      <c r="B2776" s="45">
        <v>45225.652728692163</v>
      </c>
      <c r="C2776" s="44">
        <v>18</v>
      </c>
      <c r="D2776" s="43">
        <v>28.1</v>
      </c>
      <c r="E2776" s="42">
        <v>2746544.58</v>
      </c>
      <c r="F2776" s="41" t="s">
        <v>20722</v>
      </c>
    </row>
    <row r="2777" spans="1:6" ht="20.100000000000001" customHeight="1">
      <c r="A2777" s="46">
        <v>45225</v>
      </c>
      <c r="B2777" s="45">
        <v>45225.652728692163</v>
      </c>
      <c r="C2777" s="44">
        <v>75</v>
      </c>
      <c r="D2777" s="43">
        <v>28.1</v>
      </c>
      <c r="E2777" s="42">
        <v>2748652.08</v>
      </c>
      <c r="F2777" s="41" t="s">
        <v>20722</v>
      </c>
    </row>
    <row r="2778" spans="1:6" ht="20.100000000000001" customHeight="1">
      <c r="A2778" s="46">
        <v>45225</v>
      </c>
      <c r="B2778" s="45">
        <v>45225.652728692163</v>
      </c>
      <c r="C2778" s="44">
        <v>74</v>
      </c>
      <c r="D2778" s="43">
        <v>28.1</v>
      </c>
      <c r="E2778" s="42">
        <v>2750731.48</v>
      </c>
      <c r="F2778" s="41" t="s">
        <v>20647</v>
      </c>
    </row>
    <row r="2779" spans="1:6" ht="20.100000000000001" customHeight="1">
      <c r="A2779" s="46">
        <v>45225</v>
      </c>
      <c r="B2779" s="45">
        <v>45225.652888842393</v>
      </c>
      <c r="C2779" s="44">
        <v>303</v>
      </c>
      <c r="D2779" s="43">
        <v>28.09</v>
      </c>
      <c r="E2779" s="42">
        <v>2759242.75</v>
      </c>
      <c r="F2779" s="41" t="s">
        <v>20650</v>
      </c>
    </row>
    <row r="2780" spans="1:6" ht="20.100000000000001" customHeight="1">
      <c r="A2780" s="46">
        <v>45225</v>
      </c>
      <c r="B2780" s="45">
        <v>45225.653400046285</v>
      </c>
      <c r="C2780" s="44">
        <v>21</v>
      </c>
      <c r="D2780" s="43">
        <v>28.085000000000001</v>
      </c>
      <c r="E2780" s="42">
        <v>2759832.5350000001</v>
      </c>
      <c r="F2780" s="41" t="s">
        <v>20647</v>
      </c>
    </row>
    <row r="2781" spans="1:6" ht="20.100000000000001" customHeight="1">
      <c r="A2781" s="46">
        <v>45225</v>
      </c>
      <c r="B2781" s="45">
        <v>45225.653400046285</v>
      </c>
      <c r="C2781" s="44">
        <v>74</v>
      </c>
      <c r="D2781" s="43">
        <v>28.085000000000001</v>
      </c>
      <c r="E2781" s="42">
        <v>2761910.8250000002</v>
      </c>
      <c r="F2781" s="41" t="s">
        <v>20647</v>
      </c>
    </row>
    <row r="2782" spans="1:6" ht="20.100000000000001" customHeight="1">
      <c r="A2782" s="46">
        <v>45225</v>
      </c>
      <c r="B2782" s="45">
        <v>45225.653400046285</v>
      </c>
      <c r="C2782" s="44">
        <v>250</v>
      </c>
      <c r="D2782" s="43">
        <v>28.085000000000001</v>
      </c>
      <c r="E2782" s="42">
        <v>2768932.0750000002</v>
      </c>
      <c r="F2782" s="41" t="s">
        <v>20650</v>
      </c>
    </row>
    <row r="2783" spans="1:6" ht="20.100000000000001" customHeight="1">
      <c r="A2783" s="46">
        <v>45225</v>
      </c>
      <c r="B2783" s="45">
        <v>45225.653400046285</v>
      </c>
      <c r="C2783" s="44">
        <v>195</v>
      </c>
      <c r="D2783" s="43">
        <v>28.085000000000001</v>
      </c>
      <c r="E2783" s="42">
        <v>2774408.65</v>
      </c>
      <c r="F2783" s="41" t="s">
        <v>20650</v>
      </c>
    </row>
    <row r="2784" spans="1:6" ht="20.100000000000001" customHeight="1">
      <c r="A2784" s="46">
        <v>45225</v>
      </c>
      <c r="B2784" s="45">
        <v>45225.653400046285</v>
      </c>
      <c r="C2784" s="44">
        <v>19</v>
      </c>
      <c r="D2784" s="43">
        <v>28.085000000000001</v>
      </c>
      <c r="E2784" s="42">
        <v>2774942.2650000001</v>
      </c>
      <c r="F2784" s="41" t="s">
        <v>20650</v>
      </c>
    </row>
    <row r="2785" spans="1:6" ht="20.100000000000001" customHeight="1">
      <c r="A2785" s="46">
        <v>45225</v>
      </c>
      <c r="B2785" s="45">
        <v>45225.653400046285</v>
      </c>
      <c r="C2785" s="44">
        <v>196</v>
      </c>
      <c r="D2785" s="43">
        <v>28.085000000000001</v>
      </c>
      <c r="E2785" s="42">
        <v>2780446.9249999998</v>
      </c>
      <c r="F2785" s="41" t="s">
        <v>20650</v>
      </c>
    </row>
    <row r="2786" spans="1:6" ht="20.100000000000001" customHeight="1">
      <c r="A2786" s="46">
        <v>45225</v>
      </c>
      <c r="B2786" s="45">
        <v>45225.653400046285</v>
      </c>
      <c r="C2786" s="44">
        <v>20</v>
      </c>
      <c r="D2786" s="43">
        <v>28.085000000000001</v>
      </c>
      <c r="E2786" s="42">
        <v>2781008.625</v>
      </c>
      <c r="F2786" s="41" t="s">
        <v>20650</v>
      </c>
    </row>
    <row r="2787" spans="1:6" ht="20.100000000000001" customHeight="1">
      <c r="A2787" s="46">
        <v>45225</v>
      </c>
      <c r="B2787" s="45">
        <v>45225.654469502158</v>
      </c>
      <c r="C2787" s="44">
        <v>60</v>
      </c>
      <c r="D2787" s="43">
        <v>28.105</v>
      </c>
      <c r="E2787" s="42">
        <v>2782694.9249999998</v>
      </c>
      <c r="F2787" s="41" t="s">
        <v>20722</v>
      </c>
    </row>
    <row r="2788" spans="1:6" ht="20.100000000000001" customHeight="1">
      <c r="A2788" s="46">
        <v>45225</v>
      </c>
      <c r="B2788" s="45">
        <v>45225.654469502158</v>
      </c>
      <c r="C2788" s="44">
        <v>195</v>
      </c>
      <c r="D2788" s="43">
        <v>28.105</v>
      </c>
      <c r="E2788" s="42">
        <v>2788175.4</v>
      </c>
      <c r="F2788" s="41" t="s">
        <v>20650</v>
      </c>
    </row>
    <row r="2789" spans="1:6" ht="20.100000000000001" customHeight="1">
      <c r="A2789" s="46">
        <v>45225</v>
      </c>
      <c r="B2789" s="45">
        <v>45225.654536944348</v>
      </c>
      <c r="C2789" s="44">
        <v>255</v>
      </c>
      <c r="D2789" s="43">
        <v>28.105</v>
      </c>
      <c r="E2789" s="42">
        <v>2795342.1749999998</v>
      </c>
      <c r="F2789" s="41" t="s">
        <v>20722</v>
      </c>
    </row>
    <row r="2790" spans="1:6" ht="20.100000000000001" customHeight="1">
      <c r="A2790" s="46">
        <v>45225</v>
      </c>
      <c r="B2790" s="45">
        <v>45225.654536898248</v>
      </c>
      <c r="C2790" s="44">
        <v>554</v>
      </c>
      <c r="D2790" s="43">
        <v>28.105</v>
      </c>
      <c r="E2790" s="42">
        <v>2810912.3450000002</v>
      </c>
      <c r="F2790" s="41" t="s">
        <v>20650</v>
      </c>
    </row>
    <row r="2791" spans="1:6" ht="20.100000000000001" customHeight="1">
      <c r="A2791" s="46">
        <v>45225</v>
      </c>
      <c r="B2791" s="45">
        <v>45225.655871493276</v>
      </c>
      <c r="C2791" s="44">
        <v>250</v>
      </c>
      <c r="D2791" s="43">
        <v>28.12</v>
      </c>
      <c r="E2791" s="42">
        <v>2817942.3450000002</v>
      </c>
      <c r="F2791" s="41" t="s">
        <v>20650</v>
      </c>
    </row>
    <row r="2792" spans="1:6" ht="20.100000000000001" customHeight="1">
      <c r="A2792" s="46">
        <v>45225</v>
      </c>
      <c r="B2792" s="45">
        <v>45225.655871493276</v>
      </c>
      <c r="C2792" s="44">
        <v>196</v>
      </c>
      <c r="D2792" s="43">
        <v>28.12</v>
      </c>
      <c r="E2792" s="42">
        <v>2823453.8650000002</v>
      </c>
      <c r="F2792" s="41" t="s">
        <v>20650</v>
      </c>
    </row>
    <row r="2793" spans="1:6" ht="20.100000000000001" customHeight="1">
      <c r="A2793" s="46">
        <v>45225</v>
      </c>
      <c r="B2793" s="45">
        <v>45225.655871493276</v>
      </c>
      <c r="C2793" s="44">
        <v>195</v>
      </c>
      <c r="D2793" s="43">
        <v>28.12</v>
      </c>
      <c r="E2793" s="42">
        <v>2828937.2650000001</v>
      </c>
      <c r="F2793" s="41" t="s">
        <v>20650</v>
      </c>
    </row>
    <row r="2794" spans="1:6" ht="20.100000000000001" customHeight="1">
      <c r="A2794" s="46">
        <v>45225</v>
      </c>
      <c r="B2794" s="45">
        <v>45225.655871493276</v>
      </c>
      <c r="C2794" s="44">
        <v>198</v>
      </c>
      <c r="D2794" s="43">
        <v>28.12</v>
      </c>
      <c r="E2794" s="42">
        <v>2834505.0249999999</v>
      </c>
      <c r="F2794" s="41" t="s">
        <v>20650</v>
      </c>
    </row>
    <row r="2795" spans="1:6" ht="20.100000000000001" customHeight="1">
      <c r="A2795" s="46">
        <v>45225</v>
      </c>
      <c r="B2795" s="45">
        <v>45225.655871493276</v>
      </c>
      <c r="C2795" s="44">
        <v>123</v>
      </c>
      <c r="D2795" s="43">
        <v>28.12</v>
      </c>
      <c r="E2795" s="42">
        <v>2837963.7850000001</v>
      </c>
      <c r="F2795" s="41" t="s">
        <v>20650</v>
      </c>
    </row>
    <row r="2796" spans="1:6" ht="20.100000000000001" customHeight="1">
      <c r="A2796" s="46">
        <v>45225</v>
      </c>
      <c r="B2796" s="45">
        <v>45225.657283749897</v>
      </c>
      <c r="C2796" s="44">
        <v>49</v>
      </c>
      <c r="D2796" s="43">
        <v>28.114999999999998</v>
      </c>
      <c r="E2796" s="42">
        <v>2839341.42</v>
      </c>
      <c r="F2796" s="41" t="s">
        <v>20722</v>
      </c>
    </row>
    <row r="2797" spans="1:6" ht="20.100000000000001" customHeight="1">
      <c r="A2797" s="46">
        <v>45225</v>
      </c>
      <c r="B2797" s="45">
        <v>45225.657283749897</v>
      </c>
      <c r="C2797" s="44">
        <v>380</v>
      </c>
      <c r="D2797" s="43">
        <v>28.12</v>
      </c>
      <c r="E2797" s="42">
        <v>2850027.02</v>
      </c>
      <c r="F2797" s="41" t="s">
        <v>20722</v>
      </c>
    </row>
    <row r="2798" spans="1:6" ht="20.100000000000001" customHeight="1">
      <c r="A2798" s="46">
        <v>45225</v>
      </c>
      <c r="B2798" s="45">
        <v>45225.657283749897</v>
      </c>
      <c r="C2798" s="44">
        <v>74</v>
      </c>
      <c r="D2798" s="43">
        <v>28.114999999999998</v>
      </c>
      <c r="E2798" s="42">
        <v>2852107.53</v>
      </c>
      <c r="F2798" s="41" t="s">
        <v>20647</v>
      </c>
    </row>
    <row r="2799" spans="1:6" ht="20.100000000000001" customHeight="1">
      <c r="A2799" s="46">
        <v>45225</v>
      </c>
      <c r="B2799" s="45">
        <v>45225.657283749897</v>
      </c>
      <c r="C2799" s="44">
        <v>104</v>
      </c>
      <c r="D2799" s="43">
        <v>28.12</v>
      </c>
      <c r="E2799" s="42">
        <v>2855032.01</v>
      </c>
      <c r="F2799" s="41" t="s">
        <v>20722</v>
      </c>
    </row>
    <row r="2800" spans="1:6" ht="20.100000000000001" customHeight="1">
      <c r="A2800" s="46">
        <v>45225</v>
      </c>
      <c r="B2800" s="45">
        <v>45225.657283749897</v>
      </c>
      <c r="C2800" s="44">
        <v>74</v>
      </c>
      <c r="D2800" s="43">
        <v>28.12</v>
      </c>
      <c r="E2800" s="42">
        <v>2857112.89</v>
      </c>
      <c r="F2800" s="41" t="s">
        <v>20647</v>
      </c>
    </row>
    <row r="2801" spans="1:6" ht="20.100000000000001" customHeight="1">
      <c r="A2801" s="46">
        <v>45225</v>
      </c>
      <c r="B2801" s="45">
        <v>45225.657283749897</v>
      </c>
      <c r="C2801" s="44">
        <v>110</v>
      </c>
      <c r="D2801" s="43">
        <v>28.12</v>
      </c>
      <c r="E2801" s="42">
        <v>2860206.09</v>
      </c>
      <c r="F2801" s="41" t="s">
        <v>20647</v>
      </c>
    </row>
    <row r="2802" spans="1:6" ht="20.100000000000001" customHeight="1">
      <c r="A2802" s="46">
        <v>45225</v>
      </c>
      <c r="B2802" s="45">
        <v>45225.657283749897</v>
      </c>
      <c r="C2802" s="44">
        <v>196</v>
      </c>
      <c r="D2802" s="43">
        <v>28.114999999999998</v>
      </c>
      <c r="E2802" s="42">
        <v>2865716.63</v>
      </c>
      <c r="F2802" s="41" t="s">
        <v>20650</v>
      </c>
    </row>
    <row r="2803" spans="1:6" ht="20.100000000000001" customHeight="1">
      <c r="A2803" s="46">
        <v>45225</v>
      </c>
      <c r="B2803" s="45">
        <v>45225.657283946872</v>
      </c>
      <c r="C2803" s="44">
        <v>72</v>
      </c>
      <c r="D2803" s="43">
        <v>28.114999999999998</v>
      </c>
      <c r="E2803" s="42">
        <v>2867740.91</v>
      </c>
      <c r="F2803" s="41" t="s">
        <v>20650</v>
      </c>
    </row>
    <row r="2804" spans="1:6" ht="20.100000000000001" customHeight="1">
      <c r="A2804" s="46">
        <v>45225</v>
      </c>
      <c r="B2804" s="45">
        <v>45225.658695671242</v>
      </c>
      <c r="C2804" s="44">
        <v>8</v>
      </c>
      <c r="D2804" s="43">
        <v>28.114999999999998</v>
      </c>
      <c r="E2804" s="42">
        <v>2867965.83</v>
      </c>
      <c r="F2804" s="41" t="s">
        <v>20650</v>
      </c>
    </row>
    <row r="2805" spans="1:6" ht="20.100000000000001" customHeight="1">
      <c r="A2805" s="46">
        <v>45225</v>
      </c>
      <c r="B2805" s="45">
        <v>45225.658695671242</v>
      </c>
      <c r="C2805" s="44">
        <v>4</v>
      </c>
      <c r="D2805" s="43">
        <v>28.114999999999998</v>
      </c>
      <c r="E2805" s="42">
        <v>2868078.29</v>
      </c>
      <c r="F2805" s="41" t="s">
        <v>20650</v>
      </c>
    </row>
    <row r="2806" spans="1:6" ht="20.100000000000001" customHeight="1">
      <c r="A2806" s="46">
        <v>45225</v>
      </c>
      <c r="B2806" s="45">
        <v>45225.658730763942</v>
      </c>
      <c r="C2806" s="44">
        <v>300</v>
      </c>
      <c r="D2806" s="43">
        <v>28.11</v>
      </c>
      <c r="E2806" s="42">
        <v>2876511.29</v>
      </c>
      <c r="F2806" s="41" t="s">
        <v>20648</v>
      </c>
    </row>
    <row r="2807" spans="1:6" ht="20.100000000000001" customHeight="1">
      <c r="A2807" s="46">
        <v>45225</v>
      </c>
      <c r="B2807" s="45">
        <v>45225.658730763942</v>
      </c>
      <c r="C2807" s="44">
        <v>74</v>
      </c>
      <c r="D2807" s="43">
        <v>28.11</v>
      </c>
      <c r="E2807" s="42">
        <v>2878591.43</v>
      </c>
      <c r="F2807" s="41" t="s">
        <v>20648</v>
      </c>
    </row>
    <row r="2808" spans="1:6" ht="20.100000000000001" customHeight="1">
      <c r="A2808" s="46">
        <v>45225</v>
      </c>
      <c r="B2808" s="45">
        <v>45225.658730763942</v>
      </c>
      <c r="C2808" s="44">
        <v>110</v>
      </c>
      <c r="D2808" s="43">
        <v>28.11</v>
      </c>
      <c r="E2808" s="42">
        <v>2881683.53</v>
      </c>
      <c r="F2808" s="41" t="s">
        <v>20648</v>
      </c>
    </row>
    <row r="2809" spans="1:6" ht="20.100000000000001" customHeight="1">
      <c r="A2809" s="46">
        <v>45225</v>
      </c>
      <c r="B2809" s="45">
        <v>45225.658730763942</v>
      </c>
      <c r="C2809" s="44">
        <v>177</v>
      </c>
      <c r="D2809" s="43">
        <v>28.11</v>
      </c>
      <c r="E2809" s="42">
        <v>2886659</v>
      </c>
      <c r="F2809" s="41" t="s">
        <v>20648</v>
      </c>
    </row>
    <row r="2810" spans="1:6" ht="20.100000000000001" customHeight="1">
      <c r="A2810" s="46">
        <v>45225</v>
      </c>
      <c r="B2810" s="45">
        <v>45225.658730763942</v>
      </c>
      <c r="C2810" s="44">
        <v>196</v>
      </c>
      <c r="D2810" s="43">
        <v>28.11</v>
      </c>
      <c r="E2810" s="42">
        <v>2892168.56</v>
      </c>
      <c r="F2810" s="41" t="s">
        <v>20650</v>
      </c>
    </row>
    <row r="2811" spans="1:6" ht="20.100000000000001" customHeight="1">
      <c r="A2811" s="46">
        <v>45225</v>
      </c>
      <c r="B2811" s="45">
        <v>45225.658730763942</v>
      </c>
      <c r="C2811" s="44">
        <v>217</v>
      </c>
      <c r="D2811" s="43">
        <v>28.11</v>
      </c>
      <c r="E2811" s="42">
        <v>2898268.43</v>
      </c>
      <c r="F2811" s="41" t="s">
        <v>20650</v>
      </c>
    </row>
    <row r="2812" spans="1:6" ht="20.100000000000001" customHeight="1">
      <c r="A2812" s="46">
        <v>45225</v>
      </c>
      <c r="B2812" s="45">
        <v>45225.658730763942</v>
      </c>
      <c r="C2812" s="44">
        <v>40</v>
      </c>
      <c r="D2812" s="43">
        <v>28.11</v>
      </c>
      <c r="E2812" s="42">
        <v>2899392.83</v>
      </c>
      <c r="F2812" s="41" t="s">
        <v>20650</v>
      </c>
    </row>
    <row r="2813" spans="1:6" ht="20.100000000000001" customHeight="1">
      <c r="A2813" s="46">
        <v>45225</v>
      </c>
      <c r="B2813" s="45">
        <v>45225.66010814812</v>
      </c>
      <c r="C2813" s="44">
        <v>228</v>
      </c>
      <c r="D2813" s="43">
        <v>28.12</v>
      </c>
      <c r="E2813" s="42">
        <v>2905804.19</v>
      </c>
      <c r="F2813" s="41" t="s">
        <v>20722</v>
      </c>
    </row>
    <row r="2814" spans="1:6" ht="20.100000000000001" customHeight="1">
      <c r="A2814" s="46">
        <v>45225</v>
      </c>
      <c r="B2814" s="45">
        <v>45225.66010814812</v>
      </c>
      <c r="C2814" s="44">
        <v>74</v>
      </c>
      <c r="D2814" s="43">
        <v>28.12</v>
      </c>
      <c r="E2814" s="42">
        <v>2907885.07</v>
      </c>
      <c r="F2814" s="41" t="s">
        <v>20647</v>
      </c>
    </row>
    <row r="2815" spans="1:6" ht="20.100000000000001" customHeight="1">
      <c r="A2815" s="46">
        <v>45225</v>
      </c>
      <c r="B2815" s="45">
        <v>45225.66010814812</v>
      </c>
      <c r="C2815" s="44">
        <v>196</v>
      </c>
      <c r="D2815" s="43">
        <v>28.12</v>
      </c>
      <c r="E2815" s="42">
        <v>2913396.59</v>
      </c>
      <c r="F2815" s="41" t="s">
        <v>20650</v>
      </c>
    </row>
    <row r="2816" spans="1:6" ht="20.100000000000001" customHeight="1">
      <c r="A2816" s="46">
        <v>45225</v>
      </c>
      <c r="B2816" s="45">
        <v>45225.66010814812</v>
      </c>
      <c r="C2816" s="44">
        <v>224</v>
      </c>
      <c r="D2816" s="43">
        <v>28.12</v>
      </c>
      <c r="E2816" s="42">
        <v>2919695.47</v>
      </c>
      <c r="F2816" s="41" t="s">
        <v>20650</v>
      </c>
    </row>
    <row r="2817" spans="1:6" ht="20.100000000000001" customHeight="1">
      <c r="A2817" s="46">
        <v>45225</v>
      </c>
      <c r="B2817" s="45">
        <v>45225.66010814812</v>
      </c>
      <c r="C2817" s="44">
        <v>250</v>
      </c>
      <c r="D2817" s="43">
        <v>28.12</v>
      </c>
      <c r="E2817" s="42">
        <v>2926725.47</v>
      </c>
      <c r="F2817" s="41" t="s">
        <v>20650</v>
      </c>
    </row>
    <row r="2818" spans="1:6" ht="20.100000000000001" customHeight="1">
      <c r="A2818" s="46">
        <v>45225</v>
      </c>
      <c r="B2818" s="45">
        <v>45225.66010814812</v>
      </c>
      <c r="C2818" s="44">
        <v>20</v>
      </c>
      <c r="D2818" s="43">
        <v>28.12</v>
      </c>
      <c r="E2818" s="42">
        <v>2927287.87</v>
      </c>
      <c r="F2818" s="41" t="s">
        <v>20650</v>
      </c>
    </row>
    <row r="2819" spans="1:6" ht="20.100000000000001" customHeight="1">
      <c r="A2819" s="46">
        <v>45225</v>
      </c>
      <c r="B2819" s="45">
        <v>45225.66010814812</v>
      </c>
      <c r="C2819" s="44">
        <v>12</v>
      </c>
      <c r="D2819" s="43">
        <v>28.12</v>
      </c>
      <c r="E2819" s="42">
        <v>2927625.31</v>
      </c>
      <c r="F2819" s="41" t="s">
        <v>20650</v>
      </c>
    </row>
    <row r="2820" spans="1:6" ht="20.100000000000001" customHeight="1">
      <c r="A2820" s="46">
        <v>45225</v>
      </c>
      <c r="B2820" s="45">
        <v>45225.661349895876</v>
      </c>
      <c r="C2820" s="44">
        <v>330</v>
      </c>
      <c r="D2820" s="43">
        <v>28.105</v>
      </c>
      <c r="E2820" s="42">
        <v>2936899.96</v>
      </c>
      <c r="F2820" s="41" t="s">
        <v>20650</v>
      </c>
    </row>
    <row r="2821" spans="1:6" ht="20.100000000000001" customHeight="1">
      <c r="A2821" s="46">
        <v>45225</v>
      </c>
      <c r="B2821" s="45">
        <v>45225.662350810133</v>
      </c>
      <c r="C2821" s="44">
        <v>289</v>
      </c>
      <c r="D2821" s="43">
        <v>28.11</v>
      </c>
      <c r="E2821" s="42">
        <v>2945023.75</v>
      </c>
      <c r="F2821" s="41" t="s">
        <v>20650</v>
      </c>
    </row>
    <row r="2822" spans="1:6" ht="20.100000000000001" customHeight="1">
      <c r="A2822" s="46">
        <v>45225</v>
      </c>
      <c r="B2822" s="45">
        <v>45225.662350810133</v>
      </c>
      <c r="C2822" s="44">
        <v>256</v>
      </c>
      <c r="D2822" s="43">
        <v>28.11</v>
      </c>
      <c r="E2822" s="42">
        <v>2952219.91</v>
      </c>
      <c r="F2822" s="41" t="s">
        <v>20650</v>
      </c>
    </row>
    <row r="2823" spans="1:6" ht="20.100000000000001" customHeight="1">
      <c r="A2823" s="46">
        <v>45225</v>
      </c>
      <c r="B2823" s="45">
        <v>45225.662350810133</v>
      </c>
      <c r="C2823" s="44">
        <v>195</v>
      </c>
      <c r="D2823" s="43">
        <v>28.11</v>
      </c>
      <c r="E2823" s="42">
        <v>2957701.36</v>
      </c>
      <c r="F2823" s="41" t="s">
        <v>20650</v>
      </c>
    </row>
    <row r="2824" spans="1:6" ht="20.100000000000001" customHeight="1">
      <c r="A2824" s="46">
        <v>45225</v>
      </c>
      <c r="B2824" s="45">
        <v>45225.662350810133</v>
      </c>
      <c r="C2824" s="44">
        <v>196</v>
      </c>
      <c r="D2824" s="43">
        <v>28.11</v>
      </c>
      <c r="E2824" s="42">
        <v>2963210.92</v>
      </c>
      <c r="F2824" s="41" t="s">
        <v>20650</v>
      </c>
    </row>
    <row r="2825" spans="1:6" ht="20.100000000000001" customHeight="1">
      <c r="A2825" s="46">
        <v>45225</v>
      </c>
      <c r="B2825" s="45">
        <v>45225.662350810133</v>
      </c>
      <c r="C2825" s="44">
        <v>20</v>
      </c>
      <c r="D2825" s="43">
        <v>28.11</v>
      </c>
      <c r="E2825" s="42">
        <v>2963773.12</v>
      </c>
      <c r="F2825" s="41" t="s">
        <v>20650</v>
      </c>
    </row>
    <row r="2826" spans="1:6" ht="20.100000000000001" customHeight="1">
      <c r="A2826" s="46">
        <v>45225</v>
      </c>
      <c r="B2826" s="45">
        <v>45225.662350810133</v>
      </c>
      <c r="C2826" s="44">
        <v>141</v>
      </c>
      <c r="D2826" s="43">
        <v>28.11</v>
      </c>
      <c r="E2826" s="42">
        <v>2967736.63</v>
      </c>
      <c r="F2826" s="41" t="s">
        <v>20650</v>
      </c>
    </row>
    <row r="2827" spans="1:6" ht="20.100000000000001" customHeight="1">
      <c r="A2827" s="46">
        <v>45225</v>
      </c>
      <c r="B2827" s="45">
        <v>45225.66415918991</v>
      </c>
      <c r="C2827" s="44">
        <v>202</v>
      </c>
      <c r="D2827" s="43">
        <v>28.105</v>
      </c>
      <c r="E2827" s="42">
        <v>2973413.84</v>
      </c>
      <c r="F2827" s="41" t="s">
        <v>20650</v>
      </c>
    </row>
    <row r="2828" spans="1:6" ht="20.100000000000001" customHeight="1">
      <c r="A2828" s="46">
        <v>45225</v>
      </c>
      <c r="B2828" s="45">
        <v>45225.66415918991</v>
      </c>
      <c r="C2828" s="44">
        <v>821</v>
      </c>
      <c r="D2828" s="43">
        <v>28.105</v>
      </c>
      <c r="E2828" s="42">
        <v>2996488.0449999999</v>
      </c>
      <c r="F2828" s="41" t="s">
        <v>20650</v>
      </c>
    </row>
    <row r="2829" spans="1:6" ht="20.100000000000001" customHeight="1">
      <c r="A2829" s="46">
        <v>45225</v>
      </c>
      <c r="B2829" s="45">
        <v>45225.666090150364</v>
      </c>
      <c r="C2829" s="44">
        <v>1178</v>
      </c>
      <c r="D2829" s="43">
        <v>28.074999999999999</v>
      </c>
      <c r="E2829" s="42">
        <v>3029560.395</v>
      </c>
      <c r="F2829" s="41" t="s">
        <v>20650</v>
      </c>
    </row>
    <row r="2830" spans="1:6" ht="20.100000000000001" customHeight="1">
      <c r="A2830" s="46">
        <v>45225</v>
      </c>
      <c r="B2830" s="45">
        <v>45225.667521852069</v>
      </c>
      <c r="C2830" s="44">
        <v>17</v>
      </c>
      <c r="D2830" s="43">
        <v>28.055</v>
      </c>
      <c r="E2830" s="42">
        <v>3030037.33</v>
      </c>
      <c r="F2830" s="41" t="s">
        <v>20722</v>
      </c>
    </row>
    <row r="2831" spans="1:6" ht="20.100000000000001" customHeight="1">
      <c r="A2831" s="46">
        <v>45225</v>
      </c>
      <c r="B2831" s="45">
        <v>45225.667521852069</v>
      </c>
      <c r="C2831" s="44">
        <v>17</v>
      </c>
      <c r="D2831" s="43">
        <v>28.055</v>
      </c>
      <c r="E2831" s="42">
        <v>3030514.2650000001</v>
      </c>
      <c r="F2831" s="41" t="s">
        <v>20722</v>
      </c>
    </row>
    <row r="2832" spans="1:6" ht="20.100000000000001" customHeight="1">
      <c r="A2832" s="46">
        <v>45225</v>
      </c>
      <c r="B2832" s="45">
        <v>45225.667521852069</v>
      </c>
      <c r="C2832" s="44">
        <v>24</v>
      </c>
      <c r="D2832" s="43">
        <v>28.055</v>
      </c>
      <c r="E2832" s="42">
        <v>3031187.585</v>
      </c>
      <c r="F2832" s="41" t="s">
        <v>20722</v>
      </c>
    </row>
    <row r="2833" spans="1:6" ht="20.100000000000001" customHeight="1">
      <c r="A2833" s="46">
        <v>45225</v>
      </c>
      <c r="B2833" s="45">
        <v>45225.667521852069</v>
      </c>
      <c r="C2833" s="44">
        <v>60</v>
      </c>
      <c r="D2833" s="43">
        <v>28.055</v>
      </c>
      <c r="E2833" s="42">
        <v>3032870.8849999998</v>
      </c>
      <c r="F2833" s="41" t="s">
        <v>20647</v>
      </c>
    </row>
    <row r="2834" spans="1:6" ht="20.100000000000001" customHeight="1">
      <c r="A2834" s="46">
        <v>45225</v>
      </c>
      <c r="B2834" s="45">
        <v>45225.667521852069</v>
      </c>
      <c r="C2834" s="44">
        <v>123</v>
      </c>
      <c r="D2834" s="43">
        <v>28.055</v>
      </c>
      <c r="E2834" s="42">
        <v>3036321.65</v>
      </c>
      <c r="F2834" s="41" t="s">
        <v>20722</v>
      </c>
    </row>
    <row r="2835" spans="1:6" ht="20.100000000000001" customHeight="1">
      <c r="A2835" s="46">
        <v>45225</v>
      </c>
      <c r="B2835" s="45">
        <v>45225.667521852069</v>
      </c>
      <c r="C2835" s="44">
        <v>117</v>
      </c>
      <c r="D2835" s="43">
        <v>28.055</v>
      </c>
      <c r="E2835" s="42">
        <v>3039604.085</v>
      </c>
      <c r="F2835" s="41" t="s">
        <v>20647</v>
      </c>
    </row>
    <row r="2836" spans="1:6" ht="20.100000000000001" customHeight="1">
      <c r="A2836" s="46">
        <v>45225</v>
      </c>
      <c r="B2836" s="45">
        <v>45225.667521852069</v>
      </c>
      <c r="C2836" s="44">
        <v>66</v>
      </c>
      <c r="D2836" s="43">
        <v>28.055</v>
      </c>
      <c r="E2836" s="42">
        <v>3041455.7149999999</v>
      </c>
      <c r="F2836" s="41" t="s">
        <v>20722</v>
      </c>
    </row>
    <row r="2837" spans="1:6" ht="20.100000000000001" customHeight="1">
      <c r="A2837" s="46">
        <v>45225</v>
      </c>
      <c r="B2837" s="45">
        <v>45225.667521852069</v>
      </c>
      <c r="C2837" s="44">
        <v>230</v>
      </c>
      <c r="D2837" s="43">
        <v>28.055</v>
      </c>
      <c r="E2837" s="42">
        <v>3047908.3650000002</v>
      </c>
      <c r="F2837" s="41" t="s">
        <v>20722</v>
      </c>
    </row>
    <row r="2838" spans="1:6" ht="20.100000000000001" customHeight="1">
      <c r="A2838" s="46">
        <v>45225</v>
      </c>
      <c r="B2838" s="45">
        <v>45225.667521852069</v>
      </c>
      <c r="C2838" s="44">
        <v>27</v>
      </c>
      <c r="D2838" s="43">
        <v>28.055</v>
      </c>
      <c r="E2838" s="42">
        <v>3048665.85</v>
      </c>
      <c r="F2838" s="41" t="s">
        <v>20722</v>
      </c>
    </row>
    <row r="2839" spans="1:6" ht="20.100000000000001" customHeight="1">
      <c r="A2839" s="46">
        <v>45225</v>
      </c>
      <c r="B2839" s="45">
        <v>45225.667521852069</v>
      </c>
      <c r="C2839" s="44">
        <v>70</v>
      </c>
      <c r="D2839" s="43">
        <v>28.055</v>
      </c>
      <c r="E2839" s="42">
        <v>3050629.7</v>
      </c>
      <c r="F2839" s="41" t="s">
        <v>20650</v>
      </c>
    </row>
    <row r="2840" spans="1:6" ht="20.100000000000001" customHeight="1">
      <c r="A2840" s="46">
        <v>45225</v>
      </c>
      <c r="B2840" s="45">
        <v>45225.668580844998</v>
      </c>
      <c r="C2840" s="44">
        <v>106</v>
      </c>
      <c r="D2840" s="43">
        <v>28.065000000000001</v>
      </c>
      <c r="E2840" s="42">
        <v>3053604.59</v>
      </c>
      <c r="F2840" s="41" t="s">
        <v>20648</v>
      </c>
    </row>
    <row r="2841" spans="1:6" ht="20.100000000000001" customHeight="1">
      <c r="A2841" s="46">
        <v>45225</v>
      </c>
      <c r="B2841" s="45">
        <v>45225.668580844998</v>
      </c>
      <c r="C2841" s="44">
        <v>74</v>
      </c>
      <c r="D2841" s="43">
        <v>28.065000000000001</v>
      </c>
      <c r="E2841" s="42">
        <v>3055681.4</v>
      </c>
      <c r="F2841" s="41" t="s">
        <v>20648</v>
      </c>
    </row>
    <row r="2842" spans="1:6" ht="20.100000000000001" customHeight="1">
      <c r="A2842" s="46">
        <v>45225</v>
      </c>
      <c r="B2842" s="45">
        <v>45225.668934120331</v>
      </c>
      <c r="C2842" s="44">
        <v>21</v>
      </c>
      <c r="D2842" s="43">
        <v>28.055</v>
      </c>
      <c r="E2842" s="42">
        <v>3056270.5550000002</v>
      </c>
      <c r="F2842" s="41" t="s">
        <v>20722</v>
      </c>
    </row>
    <row r="2843" spans="1:6" ht="20.100000000000001" customHeight="1">
      <c r="A2843" s="46">
        <v>45225</v>
      </c>
      <c r="B2843" s="45">
        <v>45225.668934108689</v>
      </c>
      <c r="C2843" s="44">
        <v>250</v>
      </c>
      <c r="D2843" s="43">
        <v>28.055</v>
      </c>
      <c r="E2843" s="42">
        <v>3063284.3050000002</v>
      </c>
      <c r="F2843" s="41" t="s">
        <v>20650</v>
      </c>
    </row>
    <row r="2844" spans="1:6" ht="20.100000000000001" customHeight="1">
      <c r="A2844" s="46">
        <v>45225</v>
      </c>
      <c r="B2844" s="45">
        <v>45225.668934108689</v>
      </c>
      <c r="C2844" s="44">
        <v>20</v>
      </c>
      <c r="D2844" s="43">
        <v>28.055</v>
      </c>
      <c r="E2844" s="42">
        <v>3063845.4049999998</v>
      </c>
      <c r="F2844" s="41" t="s">
        <v>20650</v>
      </c>
    </row>
    <row r="2845" spans="1:6" ht="20.100000000000001" customHeight="1">
      <c r="A2845" s="46">
        <v>45225</v>
      </c>
      <c r="B2845" s="45">
        <v>45225.668934108689</v>
      </c>
      <c r="C2845" s="44">
        <v>196</v>
      </c>
      <c r="D2845" s="43">
        <v>28.055</v>
      </c>
      <c r="E2845" s="42">
        <v>3069344.1850000001</v>
      </c>
      <c r="F2845" s="41" t="s">
        <v>20650</v>
      </c>
    </row>
    <row r="2846" spans="1:6" ht="20.100000000000001" customHeight="1">
      <c r="A2846" s="46">
        <v>45225</v>
      </c>
      <c r="B2846" s="45">
        <v>45225.668934108689</v>
      </c>
      <c r="C2846" s="44">
        <v>195</v>
      </c>
      <c r="D2846" s="43">
        <v>28.055</v>
      </c>
      <c r="E2846" s="42">
        <v>3074814.91</v>
      </c>
      <c r="F2846" s="41" t="s">
        <v>20650</v>
      </c>
    </row>
    <row r="2847" spans="1:6" ht="20.100000000000001" customHeight="1">
      <c r="A2847" s="46">
        <v>45225</v>
      </c>
      <c r="B2847" s="45">
        <v>45225.668934108689</v>
      </c>
      <c r="C2847" s="44">
        <v>17</v>
      </c>
      <c r="D2847" s="43">
        <v>28.055</v>
      </c>
      <c r="E2847" s="42">
        <v>3075291.8450000002</v>
      </c>
      <c r="F2847" s="41" t="s">
        <v>20650</v>
      </c>
    </row>
    <row r="2848" spans="1:6" ht="20.100000000000001" customHeight="1">
      <c r="A2848" s="46">
        <v>45225</v>
      </c>
      <c r="B2848" s="45">
        <v>45225.668934108689</v>
      </c>
      <c r="C2848" s="44">
        <v>258</v>
      </c>
      <c r="D2848" s="43">
        <v>28.055</v>
      </c>
      <c r="E2848" s="42">
        <v>3082530.0350000001</v>
      </c>
      <c r="F2848" s="41" t="s">
        <v>20650</v>
      </c>
    </row>
    <row r="2849" spans="1:6" ht="20.100000000000001" customHeight="1">
      <c r="A2849" s="46">
        <v>45225</v>
      </c>
      <c r="B2849" s="45">
        <v>45225.670093460474</v>
      </c>
      <c r="C2849" s="44">
        <v>271</v>
      </c>
      <c r="D2849" s="43">
        <v>28.07</v>
      </c>
      <c r="E2849" s="42">
        <v>3090137.0049999999</v>
      </c>
      <c r="F2849" s="41" t="s">
        <v>20722</v>
      </c>
    </row>
    <row r="2850" spans="1:6" ht="20.100000000000001" customHeight="1">
      <c r="A2850" s="46">
        <v>45225</v>
      </c>
      <c r="B2850" s="45">
        <v>45225.670093460474</v>
      </c>
      <c r="C2850" s="44">
        <v>185</v>
      </c>
      <c r="D2850" s="43">
        <v>28.07</v>
      </c>
      <c r="E2850" s="42">
        <v>3095329.9550000001</v>
      </c>
      <c r="F2850" s="41" t="s">
        <v>20647</v>
      </c>
    </row>
    <row r="2851" spans="1:6" ht="20.100000000000001" customHeight="1">
      <c r="A2851" s="46">
        <v>45225</v>
      </c>
      <c r="B2851" s="45">
        <v>45225.670093588065</v>
      </c>
      <c r="C2851" s="44">
        <v>380</v>
      </c>
      <c r="D2851" s="43">
        <v>28.07</v>
      </c>
      <c r="E2851" s="42">
        <v>3105996.5550000002</v>
      </c>
      <c r="F2851" s="41" t="s">
        <v>20722</v>
      </c>
    </row>
    <row r="2852" spans="1:6" ht="20.100000000000001" customHeight="1">
      <c r="A2852" s="46">
        <v>45225</v>
      </c>
      <c r="B2852" s="45">
        <v>45225.670093588065</v>
      </c>
      <c r="C2852" s="44">
        <v>74</v>
      </c>
      <c r="D2852" s="43">
        <v>28.07</v>
      </c>
      <c r="E2852" s="42">
        <v>3108073.7349999999</v>
      </c>
      <c r="F2852" s="41" t="s">
        <v>20647</v>
      </c>
    </row>
    <row r="2853" spans="1:6" ht="20.100000000000001" customHeight="1">
      <c r="A2853" s="46">
        <v>45225</v>
      </c>
      <c r="B2853" s="45">
        <v>45225.670093993191</v>
      </c>
      <c r="C2853" s="44">
        <v>107</v>
      </c>
      <c r="D2853" s="43">
        <v>28.07</v>
      </c>
      <c r="E2853" s="42">
        <v>3111077.2250000001</v>
      </c>
      <c r="F2853" s="41" t="s">
        <v>20722</v>
      </c>
    </row>
    <row r="2854" spans="1:6" ht="20.100000000000001" customHeight="1">
      <c r="A2854" s="46">
        <v>45225</v>
      </c>
      <c r="B2854" s="45">
        <v>45225.671642094851</v>
      </c>
      <c r="C2854" s="44">
        <v>294</v>
      </c>
      <c r="D2854" s="43">
        <v>28.05</v>
      </c>
      <c r="E2854" s="42">
        <v>3119323.9249999998</v>
      </c>
      <c r="F2854" s="41" t="s">
        <v>20650</v>
      </c>
    </row>
    <row r="2855" spans="1:6" ht="20.100000000000001" customHeight="1">
      <c r="A2855" s="46">
        <v>45225</v>
      </c>
      <c r="B2855" s="45">
        <v>45225.672111678403</v>
      </c>
      <c r="C2855" s="44">
        <v>74</v>
      </c>
      <c r="D2855" s="43">
        <v>28.055</v>
      </c>
      <c r="E2855" s="42">
        <v>3121399.9950000001</v>
      </c>
      <c r="F2855" s="41" t="s">
        <v>20648</v>
      </c>
    </row>
    <row r="2856" spans="1:6" ht="20.100000000000001" customHeight="1">
      <c r="A2856" s="46">
        <v>45225</v>
      </c>
      <c r="B2856" s="45">
        <v>45225.672111678403</v>
      </c>
      <c r="C2856" s="44">
        <v>74</v>
      </c>
      <c r="D2856" s="43">
        <v>28.055</v>
      </c>
      <c r="E2856" s="42">
        <v>3123476.0649999999</v>
      </c>
      <c r="F2856" s="41" t="s">
        <v>20647</v>
      </c>
    </row>
    <row r="2857" spans="1:6" ht="20.100000000000001" customHeight="1">
      <c r="A2857" s="46">
        <v>45225</v>
      </c>
      <c r="B2857" s="45">
        <v>45225.672111678403</v>
      </c>
      <c r="C2857" s="44">
        <v>195</v>
      </c>
      <c r="D2857" s="43">
        <v>28.055</v>
      </c>
      <c r="E2857" s="42">
        <v>3128946.79</v>
      </c>
      <c r="F2857" s="41" t="s">
        <v>20650</v>
      </c>
    </row>
    <row r="2858" spans="1:6" ht="20.100000000000001" customHeight="1">
      <c r="A2858" s="46">
        <v>45225</v>
      </c>
      <c r="B2858" s="45">
        <v>45225.672111678403</v>
      </c>
      <c r="C2858" s="44">
        <v>196</v>
      </c>
      <c r="D2858" s="43">
        <v>28.055</v>
      </c>
      <c r="E2858" s="42">
        <v>3134445.57</v>
      </c>
      <c r="F2858" s="41" t="s">
        <v>20650</v>
      </c>
    </row>
    <row r="2859" spans="1:6" ht="20.100000000000001" customHeight="1">
      <c r="A2859" s="46">
        <v>45225</v>
      </c>
      <c r="B2859" s="45">
        <v>45225.672111678403</v>
      </c>
      <c r="C2859" s="44">
        <v>188</v>
      </c>
      <c r="D2859" s="43">
        <v>28.055</v>
      </c>
      <c r="E2859" s="42">
        <v>3139719.91</v>
      </c>
      <c r="F2859" s="41" t="s">
        <v>20650</v>
      </c>
    </row>
    <row r="2860" spans="1:6" ht="20.100000000000001" customHeight="1">
      <c r="A2860" s="46">
        <v>45225</v>
      </c>
      <c r="B2860" s="45">
        <v>45225.672111678403</v>
      </c>
      <c r="C2860" s="44">
        <v>20</v>
      </c>
      <c r="D2860" s="43">
        <v>28.055</v>
      </c>
      <c r="E2860" s="42">
        <v>3140281.01</v>
      </c>
      <c r="F2860" s="41" t="s">
        <v>20650</v>
      </c>
    </row>
    <row r="2861" spans="1:6" ht="20.100000000000001" customHeight="1">
      <c r="A2861" s="46">
        <v>45225</v>
      </c>
      <c r="B2861" s="45">
        <v>45225.672152210493</v>
      </c>
      <c r="C2861" s="44">
        <v>272</v>
      </c>
      <c r="D2861" s="43">
        <v>28.055</v>
      </c>
      <c r="E2861" s="42">
        <v>3147911.97</v>
      </c>
      <c r="F2861" s="41" t="s">
        <v>20650</v>
      </c>
    </row>
    <row r="2862" spans="1:6" ht="20.100000000000001" customHeight="1">
      <c r="A2862" s="46">
        <v>45225</v>
      </c>
      <c r="B2862" s="45">
        <v>45225.673523935024</v>
      </c>
      <c r="C2862" s="44">
        <v>105</v>
      </c>
      <c r="D2862" s="43">
        <v>28.04</v>
      </c>
      <c r="E2862" s="42">
        <v>3150856.17</v>
      </c>
      <c r="F2862" s="41" t="s">
        <v>20648</v>
      </c>
    </row>
    <row r="2863" spans="1:6" ht="20.100000000000001" customHeight="1">
      <c r="A2863" s="46">
        <v>45225</v>
      </c>
      <c r="B2863" s="45">
        <v>45225.673523935024</v>
      </c>
      <c r="C2863" s="44">
        <v>74</v>
      </c>
      <c r="D2863" s="43">
        <v>28.04</v>
      </c>
      <c r="E2863" s="42">
        <v>3152931.13</v>
      </c>
      <c r="F2863" s="41" t="s">
        <v>20648</v>
      </c>
    </row>
    <row r="2864" spans="1:6" ht="20.100000000000001" customHeight="1">
      <c r="A2864" s="46">
        <v>45225</v>
      </c>
      <c r="B2864" s="45">
        <v>45225.673523935024</v>
      </c>
      <c r="C2864" s="44">
        <v>178</v>
      </c>
      <c r="D2864" s="43">
        <v>28.04</v>
      </c>
      <c r="E2864" s="42">
        <v>3157922.25</v>
      </c>
      <c r="F2864" s="41" t="s">
        <v>20648</v>
      </c>
    </row>
    <row r="2865" spans="1:6" ht="20.100000000000001" customHeight="1">
      <c r="A2865" s="46">
        <v>45225</v>
      </c>
      <c r="B2865" s="45">
        <v>45225.673523935024</v>
      </c>
      <c r="C2865" s="44">
        <v>304</v>
      </c>
      <c r="D2865" s="43">
        <v>28.04</v>
      </c>
      <c r="E2865" s="42">
        <v>3166446.41</v>
      </c>
      <c r="F2865" s="41" t="s">
        <v>20650</v>
      </c>
    </row>
    <row r="2866" spans="1:6" ht="20.100000000000001" customHeight="1">
      <c r="A2866" s="46">
        <v>45225</v>
      </c>
      <c r="B2866" s="45">
        <v>45225.673523935024</v>
      </c>
      <c r="C2866" s="44">
        <v>250</v>
      </c>
      <c r="D2866" s="43">
        <v>28.04</v>
      </c>
      <c r="E2866" s="42">
        <v>3173456.41</v>
      </c>
      <c r="F2866" s="41" t="s">
        <v>20650</v>
      </c>
    </row>
    <row r="2867" spans="1:6" ht="20.100000000000001" customHeight="1">
      <c r="A2867" s="46">
        <v>45225</v>
      </c>
      <c r="B2867" s="45">
        <v>45225.673523935024</v>
      </c>
      <c r="C2867" s="44">
        <v>22</v>
      </c>
      <c r="D2867" s="43">
        <v>28.04</v>
      </c>
      <c r="E2867" s="42">
        <v>3174073.29</v>
      </c>
      <c r="F2867" s="41" t="s">
        <v>20650</v>
      </c>
    </row>
    <row r="2868" spans="1:6" ht="20.100000000000001" customHeight="1">
      <c r="A2868" s="46">
        <v>45225</v>
      </c>
      <c r="B2868" s="45">
        <v>45225.67528887745</v>
      </c>
      <c r="C2868" s="44">
        <v>74</v>
      </c>
      <c r="D2868" s="43">
        <v>28.06</v>
      </c>
      <c r="E2868" s="42">
        <v>3176149.73</v>
      </c>
      <c r="F2868" s="41" t="s">
        <v>20648</v>
      </c>
    </row>
    <row r="2869" spans="1:6" ht="20.100000000000001" customHeight="1">
      <c r="A2869" s="46">
        <v>45225</v>
      </c>
      <c r="B2869" s="45">
        <v>45225.67528887745</v>
      </c>
      <c r="C2869" s="44">
        <v>380</v>
      </c>
      <c r="D2869" s="43">
        <v>28.06</v>
      </c>
      <c r="E2869" s="42">
        <v>3186812.53</v>
      </c>
      <c r="F2869" s="41" t="s">
        <v>20722</v>
      </c>
    </row>
    <row r="2870" spans="1:6" ht="20.100000000000001" customHeight="1">
      <c r="A2870" s="46">
        <v>45225</v>
      </c>
      <c r="B2870" s="45">
        <v>45225.67528887745</v>
      </c>
      <c r="C2870" s="44">
        <v>91</v>
      </c>
      <c r="D2870" s="43">
        <v>28.06</v>
      </c>
      <c r="E2870" s="42">
        <v>3189365.99</v>
      </c>
      <c r="F2870" s="41" t="s">
        <v>20648</v>
      </c>
    </row>
    <row r="2871" spans="1:6" ht="20.100000000000001" customHeight="1">
      <c r="A2871" s="46">
        <v>45225</v>
      </c>
      <c r="B2871" s="45">
        <v>45225.67528887745</v>
      </c>
      <c r="C2871" s="44">
        <v>74</v>
      </c>
      <c r="D2871" s="43">
        <v>28.06</v>
      </c>
      <c r="E2871" s="42">
        <v>3191442.43</v>
      </c>
      <c r="F2871" s="41" t="s">
        <v>20647</v>
      </c>
    </row>
    <row r="2872" spans="1:6" ht="20.100000000000001" customHeight="1">
      <c r="A2872" s="46">
        <v>45225</v>
      </c>
      <c r="B2872" s="45">
        <v>45225.67528887745</v>
      </c>
      <c r="C2872" s="44">
        <v>103</v>
      </c>
      <c r="D2872" s="43">
        <v>28.06</v>
      </c>
      <c r="E2872" s="42">
        <v>3194332.61</v>
      </c>
      <c r="F2872" s="41" t="s">
        <v>20722</v>
      </c>
    </row>
    <row r="2873" spans="1:6" ht="20.100000000000001" customHeight="1">
      <c r="A2873" s="46">
        <v>45225</v>
      </c>
      <c r="B2873" s="45">
        <v>45225.67528887745</v>
      </c>
      <c r="C2873" s="44">
        <v>101</v>
      </c>
      <c r="D2873" s="43">
        <v>28.06</v>
      </c>
      <c r="E2873" s="42">
        <v>3197166.67</v>
      </c>
      <c r="F2873" s="41" t="s">
        <v>20648</v>
      </c>
    </row>
    <row r="2874" spans="1:6" ht="20.100000000000001" customHeight="1">
      <c r="A2874" s="46">
        <v>45225</v>
      </c>
      <c r="B2874" s="45">
        <v>45225.67528887745</v>
      </c>
      <c r="C2874" s="44">
        <v>37</v>
      </c>
      <c r="D2874" s="43">
        <v>28.06</v>
      </c>
      <c r="E2874" s="42">
        <v>3198204.89</v>
      </c>
      <c r="F2874" s="41" t="s">
        <v>20722</v>
      </c>
    </row>
    <row r="2875" spans="1:6" ht="20.100000000000001" customHeight="1">
      <c r="A2875" s="46">
        <v>45225</v>
      </c>
      <c r="B2875" s="45">
        <v>45225.67528887745</v>
      </c>
      <c r="C2875" s="44">
        <v>102</v>
      </c>
      <c r="D2875" s="43">
        <v>28.06</v>
      </c>
      <c r="E2875" s="42">
        <v>3201067.01</v>
      </c>
      <c r="F2875" s="41" t="s">
        <v>20648</v>
      </c>
    </row>
    <row r="2876" spans="1:6" ht="20.100000000000001" customHeight="1">
      <c r="A2876" s="46">
        <v>45225</v>
      </c>
      <c r="B2876" s="45">
        <v>45225.676701261662</v>
      </c>
      <c r="C2876" s="44">
        <v>29</v>
      </c>
      <c r="D2876" s="43">
        <v>28.045000000000002</v>
      </c>
      <c r="E2876" s="42">
        <v>3201880.3149999999</v>
      </c>
      <c r="F2876" s="41" t="s">
        <v>20648</v>
      </c>
    </row>
    <row r="2877" spans="1:6" ht="20.100000000000001" customHeight="1">
      <c r="A2877" s="46">
        <v>45225</v>
      </c>
      <c r="B2877" s="45">
        <v>45225.676701261662</v>
      </c>
      <c r="C2877" s="44">
        <v>380</v>
      </c>
      <c r="D2877" s="43">
        <v>28.045000000000002</v>
      </c>
      <c r="E2877" s="42">
        <v>3212537.415</v>
      </c>
      <c r="F2877" s="41" t="s">
        <v>20722</v>
      </c>
    </row>
    <row r="2878" spans="1:6" ht="20.100000000000001" customHeight="1">
      <c r="A2878" s="46">
        <v>45225</v>
      </c>
      <c r="B2878" s="45">
        <v>45225.676701261662</v>
      </c>
      <c r="C2878" s="44">
        <v>28</v>
      </c>
      <c r="D2878" s="43">
        <v>28.045000000000002</v>
      </c>
      <c r="E2878" s="42">
        <v>3213322.6749999998</v>
      </c>
      <c r="F2878" s="41" t="s">
        <v>20648</v>
      </c>
    </row>
    <row r="2879" spans="1:6" ht="20.100000000000001" customHeight="1">
      <c r="A2879" s="46">
        <v>45225</v>
      </c>
      <c r="B2879" s="45">
        <v>45225.676701261662</v>
      </c>
      <c r="C2879" s="44">
        <v>102</v>
      </c>
      <c r="D2879" s="43">
        <v>28.045000000000002</v>
      </c>
      <c r="E2879" s="42">
        <v>3216183.2650000001</v>
      </c>
      <c r="F2879" s="41" t="s">
        <v>20648</v>
      </c>
    </row>
    <row r="2880" spans="1:6" ht="20.100000000000001" customHeight="1">
      <c r="A2880" s="46">
        <v>45225</v>
      </c>
      <c r="B2880" s="45">
        <v>45225.676701261662</v>
      </c>
      <c r="C2880" s="44">
        <v>9</v>
      </c>
      <c r="D2880" s="43">
        <v>28.045000000000002</v>
      </c>
      <c r="E2880" s="42">
        <v>3216435.67</v>
      </c>
      <c r="F2880" s="41" t="s">
        <v>20647</v>
      </c>
    </row>
    <row r="2881" spans="1:6" ht="20.100000000000001" customHeight="1">
      <c r="A2881" s="46">
        <v>45225</v>
      </c>
      <c r="B2881" s="45">
        <v>45225.676701261662</v>
      </c>
      <c r="C2881" s="44">
        <v>19</v>
      </c>
      <c r="D2881" s="43">
        <v>28.045000000000002</v>
      </c>
      <c r="E2881" s="42">
        <v>3216968.5249999999</v>
      </c>
      <c r="F2881" s="41" t="s">
        <v>20647</v>
      </c>
    </row>
    <row r="2882" spans="1:6" ht="20.100000000000001" customHeight="1">
      <c r="A2882" s="46">
        <v>45225</v>
      </c>
      <c r="B2882" s="45">
        <v>45225.676701261662</v>
      </c>
      <c r="C2882" s="44">
        <v>74</v>
      </c>
      <c r="D2882" s="43">
        <v>28.045000000000002</v>
      </c>
      <c r="E2882" s="42">
        <v>3219043.855</v>
      </c>
      <c r="F2882" s="41" t="s">
        <v>20647</v>
      </c>
    </row>
    <row r="2883" spans="1:6" ht="20.100000000000001" customHeight="1">
      <c r="A2883" s="46">
        <v>45225</v>
      </c>
      <c r="B2883" s="45">
        <v>45225.676701261662</v>
      </c>
      <c r="C2883" s="44">
        <v>196</v>
      </c>
      <c r="D2883" s="43">
        <v>28.045000000000002</v>
      </c>
      <c r="E2883" s="42">
        <v>3224540.6749999998</v>
      </c>
      <c r="F2883" s="41" t="s">
        <v>20650</v>
      </c>
    </row>
    <row r="2884" spans="1:6" ht="20.100000000000001" customHeight="1">
      <c r="A2884" s="46">
        <v>45225</v>
      </c>
      <c r="B2884" s="45">
        <v>45225.676701458171</v>
      </c>
      <c r="C2884" s="44">
        <v>162</v>
      </c>
      <c r="D2884" s="43">
        <v>28.045000000000002</v>
      </c>
      <c r="E2884" s="42">
        <v>3229083.9649999999</v>
      </c>
      <c r="F2884" s="41" t="s">
        <v>20650</v>
      </c>
    </row>
    <row r="2885" spans="1:6" ht="20.100000000000001" customHeight="1">
      <c r="A2885" s="46">
        <v>45225</v>
      </c>
      <c r="B2885" s="45">
        <v>45225.67848318303</v>
      </c>
      <c r="C2885" s="44">
        <v>281</v>
      </c>
      <c r="D2885" s="43">
        <v>28.05</v>
      </c>
      <c r="E2885" s="42">
        <v>3236966.0150000001</v>
      </c>
      <c r="F2885" s="41" t="s">
        <v>20722</v>
      </c>
    </row>
    <row r="2886" spans="1:6" ht="20.100000000000001" customHeight="1">
      <c r="A2886" s="46">
        <v>45225</v>
      </c>
      <c r="B2886" s="45">
        <v>45225.67848318303</v>
      </c>
      <c r="C2886" s="44">
        <v>205</v>
      </c>
      <c r="D2886" s="43">
        <v>28.05</v>
      </c>
      <c r="E2886" s="42">
        <v>3242716.2650000001</v>
      </c>
      <c r="F2886" s="41" t="s">
        <v>20647</v>
      </c>
    </row>
    <row r="2887" spans="1:6" ht="20.100000000000001" customHeight="1">
      <c r="A2887" s="46">
        <v>45225</v>
      </c>
      <c r="B2887" s="45">
        <v>45225.678483148105</v>
      </c>
      <c r="C2887" s="44">
        <v>597</v>
      </c>
      <c r="D2887" s="43">
        <v>28.05</v>
      </c>
      <c r="E2887" s="42">
        <v>3259462.1150000002</v>
      </c>
      <c r="F2887" s="41" t="s">
        <v>20650</v>
      </c>
    </row>
    <row r="2888" spans="1:6" ht="20.100000000000001" customHeight="1">
      <c r="A2888" s="46">
        <v>45225</v>
      </c>
      <c r="B2888" s="45">
        <v>45225.679748263676</v>
      </c>
      <c r="C2888" s="44">
        <v>245</v>
      </c>
      <c r="D2888" s="43">
        <v>28.045000000000002</v>
      </c>
      <c r="E2888" s="42">
        <v>3266333.14</v>
      </c>
      <c r="F2888" s="41" t="s">
        <v>20650</v>
      </c>
    </row>
    <row r="2889" spans="1:6" ht="20.100000000000001" customHeight="1">
      <c r="A2889" s="46">
        <v>45225</v>
      </c>
      <c r="B2889" s="45">
        <v>45225.680849247612</v>
      </c>
      <c r="C2889" s="44">
        <v>31</v>
      </c>
      <c r="D2889" s="43">
        <v>28.04</v>
      </c>
      <c r="E2889" s="42">
        <v>3267202.38</v>
      </c>
      <c r="F2889" s="41" t="s">
        <v>20722</v>
      </c>
    </row>
    <row r="2890" spans="1:6" ht="20.100000000000001" customHeight="1">
      <c r="A2890" s="46">
        <v>45225</v>
      </c>
      <c r="B2890" s="45">
        <v>45225.680849247612</v>
      </c>
      <c r="C2890" s="44">
        <v>367</v>
      </c>
      <c r="D2890" s="43">
        <v>28.04</v>
      </c>
      <c r="E2890" s="42">
        <v>3277493.06</v>
      </c>
      <c r="F2890" s="41" t="s">
        <v>20722</v>
      </c>
    </row>
    <row r="2891" spans="1:6" ht="20.100000000000001" customHeight="1">
      <c r="A2891" s="46">
        <v>45225</v>
      </c>
      <c r="B2891" s="45">
        <v>45225.680849282537</v>
      </c>
      <c r="C2891" s="44">
        <v>393</v>
      </c>
      <c r="D2891" s="43">
        <v>28.04</v>
      </c>
      <c r="E2891" s="42">
        <v>3288512.78</v>
      </c>
      <c r="F2891" s="41" t="s">
        <v>20650</v>
      </c>
    </row>
    <row r="2892" spans="1:6" ht="20.100000000000001" customHeight="1">
      <c r="A2892" s="46">
        <v>45225</v>
      </c>
      <c r="B2892" s="45">
        <v>45225.680849282537</v>
      </c>
      <c r="C2892" s="44">
        <v>358</v>
      </c>
      <c r="D2892" s="43">
        <v>28.04</v>
      </c>
      <c r="E2892" s="42">
        <v>3298551.1</v>
      </c>
      <c r="F2892" s="41" t="s">
        <v>20650</v>
      </c>
    </row>
    <row r="2893" spans="1:6" ht="20.100000000000001" customHeight="1">
      <c r="A2893" s="46">
        <v>45225</v>
      </c>
      <c r="B2893" s="45">
        <v>45225.682152199093</v>
      </c>
      <c r="C2893" s="44">
        <v>330</v>
      </c>
      <c r="D2893" s="43">
        <v>28.05</v>
      </c>
      <c r="E2893" s="42">
        <v>3307807.6</v>
      </c>
      <c r="F2893" s="41" t="s">
        <v>20650</v>
      </c>
    </row>
    <row r="2894" spans="1:6" ht="20.100000000000001" customHeight="1">
      <c r="A2894" s="46">
        <v>45225</v>
      </c>
      <c r="B2894" s="45">
        <v>45225.682835173793</v>
      </c>
      <c r="C2894" s="44">
        <v>356</v>
      </c>
      <c r="D2894" s="43">
        <v>28.06</v>
      </c>
      <c r="E2894" s="42">
        <v>3317796.96</v>
      </c>
      <c r="F2894" s="41" t="s">
        <v>20722</v>
      </c>
    </row>
    <row r="2895" spans="1:6" ht="20.100000000000001" customHeight="1">
      <c r="A2895" s="46">
        <v>45225</v>
      </c>
      <c r="B2895" s="45">
        <v>45225.682835138869</v>
      </c>
      <c r="C2895" s="44">
        <v>250</v>
      </c>
      <c r="D2895" s="43">
        <v>28.06</v>
      </c>
      <c r="E2895" s="42">
        <v>3324811.96</v>
      </c>
      <c r="F2895" s="41" t="s">
        <v>20650</v>
      </c>
    </row>
    <row r="2896" spans="1:6" ht="20.100000000000001" customHeight="1">
      <c r="A2896" s="46">
        <v>45225</v>
      </c>
      <c r="B2896" s="45">
        <v>45225.682835138869</v>
      </c>
      <c r="C2896" s="44">
        <v>302</v>
      </c>
      <c r="D2896" s="43">
        <v>28.06</v>
      </c>
      <c r="E2896" s="42">
        <v>3333286.08</v>
      </c>
      <c r="F2896" s="41" t="s">
        <v>20650</v>
      </c>
    </row>
    <row r="2897" spans="1:6" ht="20.100000000000001" customHeight="1">
      <c r="A2897" s="46">
        <v>45225</v>
      </c>
      <c r="B2897" s="45">
        <v>45225.682835138869</v>
      </c>
      <c r="C2897" s="44">
        <v>159</v>
      </c>
      <c r="D2897" s="43">
        <v>28.06</v>
      </c>
      <c r="E2897" s="42">
        <v>3337747.62</v>
      </c>
      <c r="F2897" s="41" t="s">
        <v>20650</v>
      </c>
    </row>
    <row r="2898" spans="1:6" ht="20.100000000000001" customHeight="1">
      <c r="A2898" s="46">
        <v>45225</v>
      </c>
      <c r="B2898" s="45">
        <v>45225.68446810171</v>
      </c>
      <c r="C2898" s="44">
        <v>103</v>
      </c>
      <c r="D2898" s="43">
        <v>28.035</v>
      </c>
      <c r="E2898" s="42">
        <v>3340635.2250000001</v>
      </c>
      <c r="F2898" s="41" t="s">
        <v>20648</v>
      </c>
    </row>
    <row r="2899" spans="1:6" ht="20.100000000000001" customHeight="1">
      <c r="A2899" s="46">
        <v>45225</v>
      </c>
      <c r="B2899" s="45">
        <v>45225.68446810171</v>
      </c>
      <c r="C2899" s="44">
        <v>74</v>
      </c>
      <c r="D2899" s="43">
        <v>28.035</v>
      </c>
      <c r="E2899" s="42">
        <v>3342709.8149999999</v>
      </c>
      <c r="F2899" s="41" t="s">
        <v>20648</v>
      </c>
    </row>
    <row r="2900" spans="1:6" ht="20.100000000000001" customHeight="1">
      <c r="A2900" s="46">
        <v>45225</v>
      </c>
      <c r="B2900" s="45">
        <v>45225.68446810171</v>
      </c>
      <c r="C2900" s="44">
        <v>178</v>
      </c>
      <c r="D2900" s="43">
        <v>28.035</v>
      </c>
      <c r="E2900" s="42">
        <v>3347700.0449999999</v>
      </c>
      <c r="F2900" s="41" t="s">
        <v>20648</v>
      </c>
    </row>
    <row r="2901" spans="1:6" ht="20.100000000000001" customHeight="1">
      <c r="A2901" s="46">
        <v>45225</v>
      </c>
      <c r="B2901" s="45">
        <v>45225.684468148276</v>
      </c>
      <c r="C2901" s="44">
        <v>107</v>
      </c>
      <c r="D2901" s="43">
        <v>28.035</v>
      </c>
      <c r="E2901" s="42">
        <v>3350699.79</v>
      </c>
      <c r="F2901" s="41" t="s">
        <v>20648</v>
      </c>
    </row>
    <row r="2902" spans="1:6" ht="20.100000000000001" customHeight="1">
      <c r="A2902" s="46">
        <v>45225</v>
      </c>
      <c r="B2902" s="45">
        <v>45225.684468148276</v>
      </c>
      <c r="C2902" s="44">
        <v>28</v>
      </c>
      <c r="D2902" s="43">
        <v>28.035</v>
      </c>
      <c r="E2902" s="42">
        <v>3351484.77</v>
      </c>
      <c r="F2902" s="41" t="s">
        <v>20648</v>
      </c>
    </row>
    <row r="2903" spans="1:6" ht="20.100000000000001" customHeight="1">
      <c r="A2903" s="46">
        <v>45225</v>
      </c>
      <c r="B2903" s="45">
        <v>45225.684552754741</v>
      </c>
      <c r="C2903" s="44">
        <v>250</v>
      </c>
      <c r="D2903" s="43">
        <v>28.035</v>
      </c>
      <c r="E2903" s="42">
        <v>3358493.52</v>
      </c>
      <c r="F2903" s="41" t="s">
        <v>20650</v>
      </c>
    </row>
    <row r="2904" spans="1:6" ht="20.100000000000001" customHeight="1">
      <c r="A2904" s="46">
        <v>45225</v>
      </c>
      <c r="B2904" s="45">
        <v>45225.684611527715</v>
      </c>
      <c r="C2904" s="44">
        <v>103</v>
      </c>
      <c r="D2904" s="43">
        <v>28.03</v>
      </c>
      <c r="E2904" s="42">
        <v>3361380.61</v>
      </c>
      <c r="F2904" s="41" t="s">
        <v>20722</v>
      </c>
    </row>
    <row r="2905" spans="1:6" ht="20.100000000000001" customHeight="1">
      <c r="A2905" s="46">
        <v>45225</v>
      </c>
      <c r="B2905" s="45">
        <v>45225.684611550998</v>
      </c>
      <c r="C2905" s="44">
        <v>136</v>
      </c>
      <c r="D2905" s="43">
        <v>28.03</v>
      </c>
      <c r="E2905" s="42">
        <v>3365192.69</v>
      </c>
      <c r="F2905" s="41" t="s">
        <v>20722</v>
      </c>
    </row>
    <row r="2906" spans="1:6" ht="20.100000000000001" customHeight="1">
      <c r="A2906" s="46">
        <v>45225</v>
      </c>
      <c r="B2906" s="45">
        <v>45225.684612025507</v>
      </c>
      <c r="C2906" s="44">
        <v>56</v>
      </c>
      <c r="D2906" s="43">
        <v>28.03</v>
      </c>
      <c r="E2906" s="42">
        <v>3366762.37</v>
      </c>
      <c r="F2906" s="41" t="s">
        <v>20650</v>
      </c>
    </row>
    <row r="2907" spans="1:6" ht="20.100000000000001" customHeight="1">
      <c r="A2907" s="46">
        <v>45225</v>
      </c>
      <c r="B2907" s="45">
        <v>45225.685210127383</v>
      </c>
      <c r="C2907" s="44">
        <v>143</v>
      </c>
      <c r="D2907" s="43">
        <v>28.024999999999999</v>
      </c>
      <c r="E2907" s="42">
        <v>3370769.9449999998</v>
      </c>
      <c r="F2907" s="41" t="s">
        <v>20650</v>
      </c>
    </row>
    <row r="2908" spans="1:6" ht="20.100000000000001" customHeight="1">
      <c r="A2908" s="46">
        <v>45225</v>
      </c>
      <c r="B2908" s="45">
        <v>45225.685210127383</v>
      </c>
      <c r="C2908" s="44">
        <v>134</v>
      </c>
      <c r="D2908" s="43">
        <v>28.024999999999999</v>
      </c>
      <c r="E2908" s="42">
        <v>3374525.2949999999</v>
      </c>
      <c r="F2908" s="41" t="s">
        <v>20650</v>
      </c>
    </row>
    <row r="2909" spans="1:6" ht="20.100000000000001" customHeight="1">
      <c r="A2909" s="46">
        <v>45225</v>
      </c>
      <c r="B2909" s="45">
        <v>45225.686397951562</v>
      </c>
      <c r="C2909" s="44">
        <v>270</v>
      </c>
      <c r="D2909" s="43">
        <v>28.01</v>
      </c>
      <c r="E2909" s="42">
        <v>3382087.9950000001</v>
      </c>
      <c r="F2909" s="41" t="s">
        <v>20650</v>
      </c>
    </row>
    <row r="2910" spans="1:6" ht="20.100000000000001" customHeight="1">
      <c r="A2910" s="46">
        <v>45225</v>
      </c>
      <c r="B2910" s="45">
        <v>45225.686939687468</v>
      </c>
      <c r="C2910" s="44">
        <v>380</v>
      </c>
      <c r="D2910" s="43">
        <v>28.015000000000001</v>
      </c>
      <c r="E2910" s="42">
        <v>3392733.6949999998</v>
      </c>
      <c r="F2910" s="41" t="s">
        <v>20722</v>
      </c>
    </row>
    <row r="2911" spans="1:6" ht="20.100000000000001" customHeight="1">
      <c r="A2911" s="46">
        <v>45225</v>
      </c>
      <c r="B2911" s="45">
        <v>45225.686939687468</v>
      </c>
      <c r="C2911" s="44">
        <v>20</v>
      </c>
      <c r="D2911" s="43">
        <v>28.015000000000001</v>
      </c>
      <c r="E2911" s="42">
        <v>3393293.9950000001</v>
      </c>
      <c r="F2911" s="41" t="s">
        <v>20722</v>
      </c>
    </row>
    <row r="2912" spans="1:6" ht="20.100000000000001" customHeight="1">
      <c r="A2912" s="46">
        <v>45225</v>
      </c>
      <c r="B2912" s="45">
        <v>45225.686939687468</v>
      </c>
      <c r="C2912" s="44">
        <v>159</v>
      </c>
      <c r="D2912" s="43">
        <v>28.015000000000001</v>
      </c>
      <c r="E2912" s="42">
        <v>3397748.38</v>
      </c>
      <c r="F2912" s="41" t="s">
        <v>20722</v>
      </c>
    </row>
    <row r="2913" spans="1:6" ht="20.100000000000001" customHeight="1">
      <c r="A2913" s="46">
        <v>45225</v>
      </c>
      <c r="B2913" s="45">
        <v>45225.686939722393</v>
      </c>
      <c r="C2913" s="44">
        <v>60</v>
      </c>
      <c r="D2913" s="43">
        <v>28.015000000000001</v>
      </c>
      <c r="E2913" s="42">
        <v>3399429.28</v>
      </c>
      <c r="F2913" s="41" t="s">
        <v>20722</v>
      </c>
    </row>
    <row r="2914" spans="1:6" ht="20.100000000000001" customHeight="1">
      <c r="A2914" s="46">
        <v>45225</v>
      </c>
      <c r="B2914" s="45">
        <v>45225.686941088177</v>
      </c>
      <c r="C2914" s="44">
        <v>73</v>
      </c>
      <c r="D2914" s="43">
        <v>28.015000000000001</v>
      </c>
      <c r="E2914" s="42">
        <v>3401474.375</v>
      </c>
      <c r="F2914" s="41" t="s">
        <v>20722</v>
      </c>
    </row>
    <row r="2915" spans="1:6" ht="20.100000000000001" customHeight="1">
      <c r="A2915" s="46">
        <v>45225</v>
      </c>
      <c r="B2915" s="45">
        <v>45225.68698357651</v>
      </c>
      <c r="C2915" s="44">
        <v>290</v>
      </c>
      <c r="D2915" s="43">
        <v>28.015000000000001</v>
      </c>
      <c r="E2915" s="42">
        <v>3409598.7250000001</v>
      </c>
      <c r="F2915" s="41" t="s">
        <v>20722</v>
      </c>
    </row>
    <row r="2916" spans="1:6" ht="20.100000000000001" customHeight="1">
      <c r="A2916" s="46">
        <v>45225</v>
      </c>
      <c r="B2916" s="45">
        <v>45225.688704629429</v>
      </c>
      <c r="C2916" s="44">
        <v>159</v>
      </c>
      <c r="D2916" s="43">
        <v>28.004999999999999</v>
      </c>
      <c r="E2916" s="42">
        <v>3414051.52</v>
      </c>
      <c r="F2916" s="41" t="s">
        <v>20722</v>
      </c>
    </row>
    <row r="2917" spans="1:6" ht="20.100000000000001" customHeight="1">
      <c r="A2917" s="46">
        <v>45225</v>
      </c>
      <c r="B2917" s="45">
        <v>45225.688704629429</v>
      </c>
      <c r="C2917" s="44">
        <v>28</v>
      </c>
      <c r="D2917" s="43">
        <v>28.004999999999999</v>
      </c>
      <c r="E2917" s="42">
        <v>3414835.66</v>
      </c>
      <c r="F2917" s="41" t="s">
        <v>20722</v>
      </c>
    </row>
    <row r="2918" spans="1:6" ht="20.100000000000001" customHeight="1">
      <c r="A2918" s="46">
        <v>45225</v>
      </c>
      <c r="B2918" s="45">
        <v>45225.688704629429</v>
      </c>
      <c r="C2918" s="44">
        <v>108</v>
      </c>
      <c r="D2918" s="43">
        <v>28.004999999999999</v>
      </c>
      <c r="E2918" s="42">
        <v>3417860.2</v>
      </c>
      <c r="F2918" s="41" t="s">
        <v>20648</v>
      </c>
    </row>
    <row r="2919" spans="1:6" ht="20.100000000000001" customHeight="1">
      <c r="A2919" s="46">
        <v>45225</v>
      </c>
      <c r="B2919" s="45">
        <v>45225.688704629429</v>
      </c>
      <c r="C2919" s="44">
        <v>124</v>
      </c>
      <c r="D2919" s="43">
        <v>28.004999999999999</v>
      </c>
      <c r="E2919" s="42">
        <v>3421332.82</v>
      </c>
      <c r="F2919" s="41" t="s">
        <v>20722</v>
      </c>
    </row>
    <row r="2920" spans="1:6" ht="20.100000000000001" customHeight="1">
      <c r="A2920" s="46">
        <v>45225</v>
      </c>
      <c r="B2920" s="45">
        <v>45225.688704629429</v>
      </c>
      <c r="C2920" s="44">
        <v>21</v>
      </c>
      <c r="D2920" s="43">
        <v>28.004999999999999</v>
      </c>
      <c r="E2920" s="42">
        <v>3421920.9249999998</v>
      </c>
      <c r="F2920" s="41" t="s">
        <v>20647</v>
      </c>
    </row>
    <row r="2921" spans="1:6" ht="20.100000000000001" customHeight="1">
      <c r="A2921" s="46">
        <v>45225</v>
      </c>
      <c r="B2921" s="45">
        <v>45225.688704629429</v>
      </c>
      <c r="C2921" s="44">
        <v>5</v>
      </c>
      <c r="D2921" s="43">
        <v>28.004999999999999</v>
      </c>
      <c r="E2921" s="42">
        <v>3422060.95</v>
      </c>
      <c r="F2921" s="41" t="s">
        <v>20722</v>
      </c>
    </row>
    <row r="2922" spans="1:6" ht="20.100000000000001" customHeight="1">
      <c r="A2922" s="46">
        <v>45225</v>
      </c>
      <c r="B2922" s="45">
        <v>45225.688704629429</v>
      </c>
      <c r="C2922" s="44">
        <v>60</v>
      </c>
      <c r="D2922" s="43">
        <v>28.004999999999999</v>
      </c>
      <c r="E2922" s="42">
        <v>3423741.25</v>
      </c>
      <c r="F2922" s="41" t="s">
        <v>20647</v>
      </c>
    </row>
    <row r="2923" spans="1:6" ht="20.100000000000001" customHeight="1">
      <c r="A2923" s="46">
        <v>45225</v>
      </c>
      <c r="B2923" s="45">
        <v>45225.688704629429</v>
      </c>
      <c r="C2923" s="44">
        <v>257</v>
      </c>
      <c r="D2923" s="43">
        <v>28.004999999999999</v>
      </c>
      <c r="E2923" s="42">
        <v>3430938.5350000001</v>
      </c>
      <c r="F2923" s="41" t="s">
        <v>20647</v>
      </c>
    </row>
    <row r="2924" spans="1:6" ht="20.100000000000001" customHeight="1">
      <c r="A2924" s="46">
        <v>45225</v>
      </c>
      <c r="B2924" s="45">
        <v>45225.689612234011</v>
      </c>
      <c r="C2924" s="44">
        <v>301</v>
      </c>
      <c r="D2924" s="43">
        <v>28</v>
      </c>
      <c r="E2924" s="42">
        <v>3439366.5350000001</v>
      </c>
      <c r="F2924" s="41" t="s">
        <v>20650</v>
      </c>
    </row>
    <row r="2925" spans="1:6" ht="20.100000000000001" customHeight="1">
      <c r="A2925" s="46">
        <v>45225</v>
      </c>
      <c r="B2925" s="45">
        <v>45225.690181944519</v>
      </c>
      <c r="C2925" s="44">
        <v>259</v>
      </c>
      <c r="D2925" s="43">
        <v>28.01</v>
      </c>
      <c r="E2925" s="42">
        <v>3446621.125</v>
      </c>
      <c r="F2925" s="41" t="s">
        <v>20650</v>
      </c>
    </row>
    <row r="2926" spans="1:6" ht="20.100000000000001" customHeight="1">
      <c r="A2926" s="46">
        <v>45225</v>
      </c>
      <c r="B2926" s="45">
        <v>45225.690670231357</v>
      </c>
      <c r="C2926" s="44">
        <v>99</v>
      </c>
      <c r="D2926" s="43">
        <v>28.01</v>
      </c>
      <c r="E2926" s="42">
        <v>3449394.1150000002</v>
      </c>
      <c r="F2926" s="41" t="s">
        <v>20650</v>
      </c>
    </row>
    <row r="2927" spans="1:6" ht="20.100000000000001" customHeight="1">
      <c r="A2927" s="46">
        <v>45225</v>
      </c>
      <c r="B2927" s="45">
        <v>45225.690854814835</v>
      </c>
      <c r="C2927" s="44">
        <v>248</v>
      </c>
      <c r="D2927" s="43">
        <v>28.01</v>
      </c>
      <c r="E2927" s="42">
        <v>3456340.5950000002</v>
      </c>
      <c r="F2927" s="41" t="s">
        <v>20650</v>
      </c>
    </row>
    <row r="2928" spans="1:6" ht="20.100000000000001" customHeight="1">
      <c r="A2928" s="46">
        <v>45225</v>
      </c>
      <c r="B2928" s="45">
        <v>45225.691206898075</v>
      </c>
      <c r="C2928" s="44">
        <v>329</v>
      </c>
      <c r="D2928" s="43">
        <v>28</v>
      </c>
      <c r="E2928" s="42">
        <v>3465552.5950000002</v>
      </c>
      <c r="F2928" s="41" t="s">
        <v>20650</v>
      </c>
    </row>
    <row r="2929" spans="1:6" ht="20.100000000000001" customHeight="1">
      <c r="A2929" s="46">
        <v>45225</v>
      </c>
      <c r="B2929" s="45">
        <v>45225.692051493097</v>
      </c>
      <c r="C2929" s="44">
        <v>273</v>
      </c>
      <c r="D2929" s="43">
        <v>27.99</v>
      </c>
      <c r="E2929" s="42">
        <v>3473193.8650000002</v>
      </c>
      <c r="F2929" s="41" t="s">
        <v>20722</v>
      </c>
    </row>
    <row r="2930" spans="1:6" ht="20.100000000000001" customHeight="1">
      <c r="A2930" s="46">
        <v>45225</v>
      </c>
      <c r="B2930" s="45">
        <v>45225.692051446531</v>
      </c>
      <c r="C2930" s="44">
        <v>250</v>
      </c>
      <c r="D2930" s="43">
        <v>27.99</v>
      </c>
      <c r="E2930" s="42">
        <v>3480191.3650000002</v>
      </c>
      <c r="F2930" s="41" t="s">
        <v>20650</v>
      </c>
    </row>
    <row r="2931" spans="1:6" ht="20.100000000000001" customHeight="1">
      <c r="A2931" s="46">
        <v>45225</v>
      </c>
      <c r="B2931" s="45">
        <v>45225.692051446531</v>
      </c>
      <c r="C2931" s="44">
        <v>315</v>
      </c>
      <c r="D2931" s="43">
        <v>27.99</v>
      </c>
      <c r="E2931" s="42">
        <v>3489008.2149999999</v>
      </c>
      <c r="F2931" s="41" t="s">
        <v>20650</v>
      </c>
    </row>
    <row r="2932" spans="1:6" ht="20.100000000000001" customHeight="1">
      <c r="A2932" s="46">
        <v>45225</v>
      </c>
      <c r="B2932" s="45">
        <v>45225.692051562481</v>
      </c>
      <c r="C2932" s="44">
        <v>6</v>
      </c>
      <c r="D2932" s="43">
        <v>27.99</v>
      </c>
      <c r="E2932" s="42">
        <v>3489176.1549999998</v>
      </c>
      <c r="F2932" s="41" t="s">
        <v>20648</v>
      </c>
    </row>
    <row r="2933" spans="1:6" ht="20.100000000000001" customHeight="1">
      <c r="A2933" s="46">
        <v>45225</v>
      </c>
      <c r="B2933" s="45">
        <v>45225.692051574122</v>
      </c>
      <c r="C2933" s="44">
        <v>6</v>
      </c>
      <c r="D2933" s="43">
        <v>27.99</v>
      </c>
      <c r="E2933" s="42">
        <v>3489344.0950000002</v>
      </c>
      <c r="F2933" s="41" t="s">
        <v>20648</v>
      </c>
    </row>
    <row r="2934" spans="1:6" ht="20.100000000000001" customHeight="1">
      <c r="A2934" s="46">
        <v>45225</v>
      </c>
      <c r="B2934" s="45">
        <v>45225.692051597405</v>
      </c>
      <c r="C2934" s="44">
        <v>6</v>
      </c>
      <c r="D2934" s="43">
        <v>27.99</v>
      </c>
      <c r="E2934" s="42">
        <v>3489512.0350000001</v>
      </c>
      <c r="F2934" s="41" t="s">
        <v>20648</v>
      </c>
    </row>
    <row r="2935" spans="1:6" ht="20.100000000000001" customHeight="1">
      <c r="A2935" s="46">
        <v>45225</v>
      </c>
      <c r="B2935" s="45">
        <v>45225.692051620223</v>
      </c>
      <c r="C2935" s="44">
        <v>6</v>
      </c>
      <c r="D2935" s="43">
        <v>27.99</v>
      </c>
      <c r="E2935" s="42">
        <v>3489679.9750000001</v>
      </c>
      <c r="F2935" s="41" t="s">
        <v>20648</v>
      </c>
    </row>
    <row r="2936" spans="1:6" ht="20.100000000000001" customHeight="1">
      <c r="A2936" s="46">
        <v>45225</v>
      </c>
      <c r="B2936" s="45">
        <v>45225.692051643506</v>
      </c>
      <c r="C2936" s="44">
        <v>6</v>
      </c>
      <c r="D2936" s="43">
        <v>27.99</v>
      </c>
      <c r="E2936" s="42">
        <v>3489847.915</v>
      </c>
      <c r="F2936" s="41" t="s">
        <v>20648</v>
      </c>
    </row>
    <row r="2937" spans="1:6" ht="20.100000000000001" customHeight="1">
      <c r="A2937" s="46">
        <v>45225</v>
      </c>
      <c r="B2937" s="45">
        <v>45225.692051655147</v>
      </c>
      <c r="C2937" s="44">
        <v>6</v>
      </c>
      <c r="D2937" s="43">
        <v>27.99</v>
      </c>
      <c r="E2937" s="42">
        <v>3490015.855</v>
      </c>
      <c r="F2937" s="41" t="s">
        <v>20648</v>
      </c>
    </row>
    <row r="2938" spans="1:6" ht="20.100000000000001" customHeight="1">
      <c r="A2938" s="46">
        <v>45225</v>
      </c>
      <c r="B2938" s="45">
        <v>45225.692051712889</v>
      </c>
      <c r="C2938" s="44">
        <v>152</v>
      </c>
      <c r="D2938" s="43">
        <v>27.99</v>
      </c>
      <c r="E2938" s="42">
        <v>3494270.335</v>
      </c>
      <c r="F2938" s="41" t="s">
        <v>20648</v>
      </c>
    </row>
    <row r="2939" spans="1:6" ht="20.100000000000001" customHeight="1">
      <c r="A2939" s="46">
        <v>45225</v>
      </c>
      <c r="B2939" s="45">
        <v>45225.693710821681</v>
      </c>
      <c r="C2939" s="44">
        <v>380</v>
      </c>
      <c r="D2939" s="43">
        <v>28.02</v>
      </c>
      <c r="E2939" s="42">
        <v>3504917.9350000001</v>
      </c>
      <c r="F2939" s="41" t="s">
        <v>20722</v>
      </c>
    </row>
    <row r="2940" spans="1:6" ht="20.100000000000001" customHeight="1">
      <c r="A2940" s="46">
        <v>45225</v>
      </c>
      <c r="B2940" s="45">
        <v>45225.693710821681</v>
      </c>
      <c r="C2940" s="44">
        <v>74</v>
      </c>
      <c r="D2940" s="43">
        <v>28.02</v>
      </c>
      <c r="E2940" s="42">
        <v>3506991.415</v>
      </c>
      <c r="F2940" s="41" t="s">
        <v>20647</v>
      </c>
    </row>
    <row r="2941" spans="1:6" ht="20.100000000000001" customHeight="1">
      <c r="A2941" s="46">
        <v>45225</v>
      </c>
      <c r="B2941" s="45">
        <v>45225.693710821681</v>
      </c>
      <c r="C2941" s="44">
        <v>34</v>
      </c>
      <c r="D2941" s="43">
        <v>28.02</v>
      </c>
      <c r="E2941" s="42">
        <v>3507944.0950000002</v>
      </c>
      <c r="F2941" s="41" t="s">
        <v>20647</v>
      </c>
    </row>
    <row r="2942" spans="1:6" ht="20.100000000000001" customHeight="1">
      <c r="A2942" s="46">
        <v>45225</v>
      </c>
      <c r="B2942" s="45">
        <v>45225.693710821681</v>
      </c>
      <c r="C2942" s="44">
        <v>250</v>
      </c>
      <c r="D2942" s="43">
        <v>28.02</v>
      </c>
      <c r="E2942" s="42">
        <v>3514949.0950000002</v>
      </c>
      <c r="F2942" s="41" t="s">
        <v>20650</v>
      </c>
    </row>
    <row r="2943" spans="1:6" ht="20.100000000000001" customHeight="1">
      <c r="A2943" s="46">
        <v>45225</v>
      </c>
      <c r="B2943" s="45">
        <v>45225.693710821681</v>
      </c>
      <c r="C2943" s="44">
        <v>117</v>
      </c>
      <c r="D2943" s="43">
        <v>28.02</v>
      </c>
      <c r="E2943" s="42">
        <v>3518227.4350000001</v>
      </c>
      <c r="F2943" s="41" t="s">
        <v>20650</v>
      </c>
    </row>
    <row r="2944" spans="1:6" ht="20.100000000000001" customHeight="1">
      <c r="A2944" s="46">
        <v>45225</v>
      </c>
      <c r="B2944" s="45">
        <v>45225.69371093763</v>
      </c>
      <c r="C2944" s="44">
        <v>74</v>
      </c>
      <c r="D2944" s="43">
        <v>28.02</v>
      </c>
      <c r="E2944" s="42">
        <v>3520300.915</v>
      </c>
      <c r="F2944" s="41" t="s">
        <v>20647</v>
      </c>
    </row>
    <row r="2945" spans="1:6" ht="20.100000000000001" customHeight="1">
      <c r="A2945" s="46">
        <v>45225</v>
      </c>
      <c r="B2945" s="45">
        <v>45225.693957025651</v>
      </c>
      <c r="C2945" s="44">
        <v>103</v>
      </c>
      <c r="D2945" s="43">
        <v>28.02</v>
      </c>
      <c r="E2945" s="42">
        <v>3523186.9750000001</v>
      </c>
      <c r="F2945" s="41" t="s">
        <v>20650</v>
      </c>
    </row>
    <row r="2946" spans="1:6" ht="20.100000000000001" customHeight="1">
      <c r="A2946" s="46">
        <v>45225</v>
      </c>
      <c r="B2946" s="45">
        <v>45225.695412835572</v>
      </c>
      <c r="C2946" s="44">
        <v>74</v>
      </c>
      <c r="D2946" s="43">
        <v>28.02</v>
      </c>
      <c r="E2946" s="42">
        <v>3525260.4550000001</v>
      </c>
      <c r="F2946" s="41" t="s">
        <v>20648</v>
      </c>
    </row>
    <row r="2947" spans="1:6" ht="20.100000000000001" customHeight="1">
      <c r="A2947" s="46">
        <v>45225</v>
      </c>
      <c r="B2947" s="45">
        <v>45225.695412835572</v>
      </c>
      <c r="C2947" s="44">
        <v>380</v>
      </c>
      <c r="D2947" s="43">
        <v>28.02</v>
      </c>
      <c r="E2947" s="42">
        <v>3535908.0550000002</v>
      </c>
      <c r="F2947" s="41" t="s">
        <v>20722</v>
      </c>
    </row>
    <row r="2948" spans="1:6" ht="20.100000000000001" customHeight="1">
      <c r="A2948" s="46">
        <v>45225</v>
      </c>
      <c r="B2948" s="45">
        <v>45225.695412835572</v>
      </c>
      <c r="C2948" s="44">
        <v>103</v>
      </c>
      <c r="D2948" s="43">
        <v>28.02</v>
      </c>
      <c r="E2948" s="42">
        <v>3538794.1150000002</v>
      </c>
      <c r="F2948" s="41" t="s">
        <v>20648</v>
      </c>
    </row>
    <row r="2949" spans="1:6" ht="20.100000000000001" customHeight="1">
      <c r="A2949" s="46">
        <v>45225</v>
      </c>
      <c r="B2949" s="45">
        <v>45225.695412835572</v>
      </c>
      <c r="C2949" s="44">
        <v>31</v>
      </c>
      <c r="D2949" s="43">
        <v>28.02</v>
      </c>
      <c r="E2949" s="42">
        <v>3539662.7349999999</v>
      </c>
      <c r="F2949" s="41" t="s">
        <v>20722</v>
      </c>
    </row>
    <row r="2950" spans="1:6" ht="20.100000000000001" customHeight="1">
      <c r="A2950" s="46">
        <v>45225</v>
      </c>
      <c r="B2950" s="45">
        <v>45225.695412835572</v>
      </c>
      <c r="C2950" s="44">
        <v>74</v>
      </c>
      <c r="D2950" s="43">
        <v>28.02</v>
      </c>
      <c r="E2950" s="42">
        <v>3541736.2149999999</v>
      </c>
      <c r="F2950" s="41" t="s">
        <v>20647</v>
      </c>
    </row>
    <row r="2951" spans="1:6" ht="20.100000000000001" customHeight="1">
      <c r="A2951" s="46">
        <v>45225</v>
      </c>
      <c r="B2951" s="45">
        <v>45225.695412835572</v>
      </c>
      <c r="C2951" s="44">
        <v>178</v>
      </c>
      <c r="D2951" s="43">
        <v>28.02</v>
      </c>
      <c r="E2951" s="42">
        <v>3546723.7749999999</v>
      </c>
      <c r="F2951" s="41" t="s">
        <v>20648</v>
      </c>
    </row>
    <row r="2952" spans="1:6" ht="20.100000000000001" customHeight="1">
      <c r="A2952" s="46">
        <v>45225</v>
      </c>
      <c r="B2952" s="45">
        <v>45225.695412870497</v>
      </c>
      <c r="C2952" s="44">
        <v>74</v>
      </c>
      <c r="D2952" s="43">
        <v>28.02</v>
      </c>
      <c r="E2952" s="42">
        <v>3548797.2549999999</v>
      </c>
      <c r="F2952" s="41" t="s">
        <v>20647</v>
      </c>
    </row>
    <row r="2953" spans="1:6" ht="20.100000000000001" customHeight="1">
      <c r="A2953" s="46">
        <v>45225</v>
      </c>
      <c r="B2953" s="45">
        <v>45225.695412870497</v>
      </c>
      <c r="C2953" s="44">
        <v>105</v>
      </c>
      <c r="D2953" s="43">
        <v>28.02</v>
      </c>
      <c r="E2953" s="42">
        <v>3551739.355</v>
      </c>
      <c r="F2953" s="41" t="s">
        <v>20647</v>
      </c>
    </row>
    <row r="2954" spans="1:6" ht="20.100000000000001" customHeight="1">
      <c r="A2954" s="46">
        <v>45225</v>
      </c>
      <c r="B2954" s="45">
        <v>45225.695412904955</v>
      </c>
      <c r="C2954" s="44">
        <v>74</v>
      </c>
      <c r="D2954" s="43">
        <v>28.02</v>
      </c>
      <c r="E2954" s="42">
        <v>3553812.835</v>
      </c>
      <c r="F2954" s="41" t="s">
        <v>20647</v>
      </c>
    </row>
    <row r="2955" spans="1:6" ht="20.100000000000001" customHeight="1">
      <c r="A2955" s="46">
        <v>45225</v>
      </c>
      <c r="B2955" s="45">
        <v>45225.695431979373</v>
      </c>
      <c r="C2955" s="44">
        <v>71</v>
      </c>
      <c r="D2955" s="43">
        <v>28.02</v>
      </c>
      <c r="E2955" s="42">
        <v>3555802.2549999999</v>
      </c>
      <c r="F2955" s="41" t="s">
        <v>20722</v>
      </c>
    </row>
    <row r="2956" spans="1:6" ht="20.100000000000001" customHeight="1">
      <c r="A2956" s="46">
        <v>45225</v>
      </c>
      <c r="B2956" s="45">
        <v>45225.696793472394</v>
      </c>
      <c r="C2956" s="44">
        <v>332</v>
      </c>
      <c r="D2956" s="43">
        <v>28.024999999999999</v>
      </c>
      <c r="E2956" s="42">
        <v>3565106.5550000002</v>
      </c>
      <c r="F2956" s="41" t="s">
        <v>20650</v>
      </c>
    </row>
    <row r="2957" spans="1:6" ht="20.100000000000001" customHeight="1">
      <c r="A2957" s="46">
        <v>45225</v>
      </c>
      <c r="B2957" s="45">
        <v>45225.697047511581</v>
      </c>
      <c r="C2957" s="44">
        <v>264</v>
      </c>
      <c r="D2957" s="43">
        <v>28.015000000000001</v>
      </c>
      <c r="E2957" s="42">
        <v>3572502.5150000001</v>
      </c>
      <c r="F2957" s="41" t="s">
        <v>20650</v>
      </c>
    </row>
    <row r="2958" spans="1:6" ht="20.100000000000001" customHeight="1">
      <c r="A2958" s="46">
        <v>45225</v>
      </c>
      <c r="B2958" s="45">
        <v>45225.697620787192</v>
      </c>
      <c r="C2958" s="44">
        <v>29</v>
      </c>
      <c r="D2958" s="43">
        <v>28.004999999999999</v>
      </c>
      <c r="E2958" s="42">
        <v>3573314.66</v>
      </c>
      <c r="F2958" s="41" t="s">
        <v>20648</v>
      </c>
    </row>
    <row r="2959" spans="1:6" ht="20.100000000000001" customHeight="1">
      <c r="A2959" s="46">
        <v>45225</v>
      </c>
      <c r="B2959" s="45">
        <v>45225.698237129487</v>
      </c>
      <c r="C2959" s="44">
        <v>104</v>
      </c>
      <c r="D2959" s="43">
        <v>28.03</v>
      </c>
      <c r="E2959" s="42">
        <v>3576229.78</v>
      </c>
      <c r="F2959" s="41" t="s">
        <v>20648</v>
      </c>
    </row>
    <row r="2960" spans="1:6" ht="20.100000000000001" customHeight="1">
      <c r="A2960" s="46">
        <v>45225</v>
      </c>
      <c r="B2960" s="45">
        <v>45225.698237129487</v>
      </c>
      <c r="C2960" s="44">
        <v>300</v>
      </c>
      <c r="D2960" s="43">
        <v>28.03</v>
      </c>
      <c r="E2960" s="42">
        <v>3584638.78</v>
      </c>
      <c r="F2960" s="41" t="s">
        <v>20648</v>
      </c>
    </row>
    <row r="2961" spans="1:6" ht="20.100000000000001" customHeight="1">
      <c r="A2961" s="46">
        <v>45225</v>
      </c>
      <c r="B2961" s="45">
        <v>45225.698237164412</v>
      </c>
      <c r="C2961" s="44">
        <v>74</v>
      </c>
      <c r="D2961" s="43">
        <v>28.03</v>
      </c>
      <c r="E2961" s="42">
        <v>3586713</v>
      </c>
      <c r="F2961" s="41" t="s">
        <v>20648</v>
      </c>
    </row>
    <row r="2962" spans="1:6" ht="20.100000000000001" customHeight="1">
      <c r="A2962" s="46">
        <v>45225</v>
      </c>
      <c r="B2962" s="45">
        <v>45225.698237187695</v>
      </c>
      <c r="C2962" s="44">
        <v>300</v>
      </c>
      <c r="D2962" s="43">
        <v>28.03</v>
      </c>
      <c r="E2962" s="42">
        <v>3595122</v>
      </c>
      <c r="F2962" s="41" t="s">
        <v>20648</v>
      </c>
    </row>
    <row r="2963" spans="1:6" ht="20.100000000000001" customHeight="1">
      <c r="A2963" s="46">
        <v>45225</v>
      </c>
      <c r="B2963" s="45">
        <v>45225.698246516287</v>
      </c>
      <c r="C2963" s="44">
        <v>86</v>
      </c>
      <c r="D2963" s="43">
        <v>28.03</v>
      </c>
      <c r="E2963" s="42">
        <v>3597532.58</v>
      </c>
      <c r="F2963" s="41" t="s">
        <v>20648</v>
      </c>
    </row>
    <row r="2964" spans="1:6" ht="20.100000000000001" customHeight="1">
      <c r="A2964" s="46">
        <v>45225</v>
      </c>
      <c r="B2964" s="45">
        <v>45225.698256145697</v>
      </c>
      <c r="C2964" s="44">
        <v>284</v>
      </c>
      <c r="D2964" s="43">
        <v>28.03</v>
      </c>
      <c r="E2964" s="42">
        <v>3605493.1</v>
      </c>
      <c r="F2964" s="41" t="s">
        <v>20648</v>
      </c>
    </row>
    <row r="2965" spans="1:6" ht="20.100000000000001" customHeight="1">
      <c r="A2965" s="46">
        <v>45225</v>
      </c>
      <c r="B2965" s="45">
        <v>45225.699163205922</v>
      </c>
      <c r="C2965" s="44">
        <v>18</v>
      </c>
      <c r="D2965" s="43">
        <v>28.01</v>
      </c>
      <c r="E2965" s="42">
        <v>3605997.28</v>
      </c>
      <c r="F2965" s="41" t="s">
        <v>20650</v>
      </c>
    </row>
    <row r="2966" spans="1:6" ht="20.100000000000001" customHeight="1">
      <c r="A2966" s="46">
        <v>45225</v>
      </c>
      <c r="B2966" s="45">
        <v>45225.699163205922</v>
      </c>
      <c r="C2966" s="44">
        <v>244</v>
      </c>
      <c r="D2966" s="43">
        <v>28.01</v>
      </c>
      <c r="E2966" s="42">
        <v>3612831.72</v>
      </c>
      <c r="F2966" s="41" t="s">
        <v>20650</v>
      </c>
    </row>
    <row r="2967" spans="1:6" ht="20.100000000000001" customHeight="1">
      <c r="A2967" s="46">
        <v>45225</v>
      </c>
      <c r="B2967" s="45">
        <v>45225.700355428271</v>
      </c>
      <c r="C2967" s="44">
        <v>249</v>
      </c>
      <c r="D2967" s="43">
        <v>28.004999999999999</v>
      </c>
      <c r="E2967" s="42">
        <v>3619804.9649999999</v>
      </c>
      <c r="F2967" s="41" t="s">
        <v>20722</v>
      </c>
    </row>
    <row r="2968" spans="1:6" ht="20.100000000000001" customHeight="1">
      <c r="A2968" s="46">
        <v>45225</v>
      </c>
      <c r="B2968" s="45">
        <v>45225.700355428271</v>
      </c>
      <c r="C2968" s="44">
        <v>87</v>
      </c>
      <c r="D2968" s="43">
        <v>28.004999999999999</v>
      </c>
      <c r="E2968" s="42">
        <v>3622241.4</v>
      </c>
      <c r="F2968" s="41" t="s">
        <v>20647</v>
      </c>
    </row>
    <row r="2969" spans="1:6" ht="20.100000000000001" customHeight="1">
      <c r="A2969" s="46">
        <v>45225</v>
      </c>
      <c r="B2969" s="45">
        <v>45225.700355428271</v>
      </c>
      <c r="C2969" s="44">
        <v>89</v>
      </c>
      <c r="D2969" s="43">
        <v>28.004999999999999</v>
      </c>
      <c r="E2969" s="42">
        <v>3624733.8450000002</v>
      </c>
      <c r="F2969" s="41" t="s">
        <v>20647</v>
      </c>
    </row>
    <row r="2970" spans="1:6" ht="20.100000000000001" customHeight="1">
      <c r="A2970" s="46">
        <v>45225</v>
      </c>
      <c r="B2970" s="45">
        <v>45225.700355497655</v>
      </c>
      <c r="C2970" s="44">
        <v>196</v>
      </c>
      <c r="D2970" s="43">
        <v>28.004999999999999</v>
      </c>
      <c r="E2970" s="42">
        <v>3630222.8250000002</v>
      </c>
      <c r="F2970" s="41" t="s">
        <v>20650</v>
      </c>
    </row>
    <row r="2971" spans="1:6" ht="20.100000000000001" customHeight="1">
      <c r="A2971" s="46">
        <v>45225</v>
      </c>
      <c r="B2971" s="45">
        <v>45225.700355497655</v>
      </c>
      <c r="C2971" s="44">
        <v>195</v>
      </c>
      <c r="D2971" s="43">
        <v>28.004999999999999</v>
      </c>
      <c r="E2971" s="42">
        <v>3635683.8</v>
      </c>
      <c r="F2971" s="41" t="s">
        <v>20650</v>
      </c>
    </row>
    <row r="2972" spans="1:6" ht="20.100000000000001" customHeight="1">
      <c r="A2972" s="46">
        <v>45225</v>
      </c>
      <c r="B2972" s="45">
        <v>45225.700355497655</v>
      </c>
      <c r="C2972" s="44">
        <v>10</v>
      </c>
      <c r="D2972" s="43">
        <v>28.004999999999999</v>
      </c>
      <c r="E2972" s="42">
        <v>3635963.85</v>
      </c>
      <c r="F2972" s="41" t="s">
        <v>20650</v>
      </c>
    </row>
    <row r="2973" spans="1:6" ht="20.100000000000001" customHeight="1">
      <c r="A2973" s="46">
        <v>45225</v>
      </c>
      <c r="B2973" s="45">
        <v>45225.700355520938</v>
      </c>
      <c r="C2973" s="44">
        <v>153</v>
      </c>
      <c r="D2973" s="43">
        <v>28.004999999999999</v>
      </c>
      <c r="E2973" s="42">
        <v>3640248.6150000002</v>
      </c>
      <c r="F2973" s="41" t="s">
        <v>20650</v>
      </c>
    </row>
    <row r="2974" spans="1:6" ht="20.100000000000001" customHeight="1">
      <c r="A2974" s="46">
        <v>45225</v>
      </c>
      <c r="B2974" s="45">
        <v>45225.702120810281</v>
      </c>
      <c r="C2974" s="44">
        <v>107</v>
      </c>
      <c r="D2974" s="43">
        <v>28.01</v>
      </c>
      <c r="E2974" s="42">
        <v>3643245.6850000001</v>
      </c>
      <c r="F2974" s="41" t="s">
        <v>20648</v>
      </c>
    </row>
    <row r="2975" spans="1:6" ht="20.100000000000001" customHeight="1">
      <c r="A2975" s="46">
        <v>45225</v>
      </c>
      <c r="B2975" s="45">
        <v>45225.702120810281</v>
      </c>
      <c r="C2975" s="44">
        <v>74</v>
      </c>
      <c r="D2975" s="43">
        <v>28.01</v>
      </c>
      <c r="E2975" s="42">
        <v>3645318.4249999998</v>
      </c>
      <c r="F2975" s="41" t="s">
        <v>20648</v>
      </c>
    </row>
    <row r="2976" spans="1:6" ht="20.100000000000001" customHeight="1">
      <c r="A2976" s="46">
        <v>45225</v>
      </c>
      <c r="B2976" s="45">
        <v>45225.702120810281</v>
      </c>
      <c r="C2976" s="44">
        <v>26</v>
      </c>
      <c r="D2976" s="43">
        <v>28.01</v>
      </c>
      <c r="E2976" s="42">
        <v>3646046.6850000001</v>
      </c>
      <c r="F2976" s="41" t="s">
        <v>20647</v>
      </c>
    </row>
    <row r="2977" spans="1:6" ht="20.100000000000001" customHeight="1">
      <c r="A2977" s="46">
        <v>45225</v>
      </c>
      <c r="B2977" s="45">
        <v>45225.702120810281</v>
      </c>
      <c r="C2977" s="44">
        <v>196</v>
      </c>
      <c r="D2977" s="43">
        <v>28.01</v>
      </c>
      <c r="E2977" s="42">
        <v>3651536.645</v>
      </c>
      <c r="F2977" s="41" t="s">
        <v>20650</v>
      </c>
    </row>
    <row r="2978" spans="1:6" ht="20.100000000000001" customHeight="1">
      <c r="A2978" s="46">
        <v>45225</v>
      </c>
      <c r="B2978" s="45">
        <v>45225.702120810281</v>
      </c>
      <c r="C2978" s="44">
        <v>250</v>
      </c>
      <c r="D2978" s="43">
        <v>28.01</v>
      </c>
      <c r="E2978" s="42">
        <v>3658539.145</v>
      </c>
      <c r="F2978" s="41" t="s">
        <v>20650</v>
      </c>
    </row>
    <row r="2979" spans="1:6" ht="20.100000000000001" customHeight="1">
      <c r="A2979" s="46">
        <v>45225</v>
      </c>
      <c r="B2979" s="45">
        <v>45225.702120810281</v>
      </c>
      <c r="C2979" s="44">
        <v>195</v>
      </c>
      <c r="D2979" s="43">
        <v>28.01</v>
      </c>
      <c r="E2979" s="42">
        <v>3664001.0950000002</v>
      </c>
      <c r="F2979" s="41" t="s">
        <v>20650</v>
      </c>
    </row>
    <row r="2980" spans="1:6" ht="20.100000000000001" customHeight="1">
      <c r="A2980" s="46">
        <v>45225</v>
      </c>
      <c r="B2980" s="45">
        <v>45225.702120810281</v>
      </c>
      <c r="C2980" s="44">
        <v>11</v>
      </c>
      <c r="D2980" s="43">
        <v>28.01</v>
      </c>
      <c r="E2980" s="42">
        <v>3664309.2050000001</v>
      </c>
      <c r="F2980" s="41" t="s">
        <v>20650</v>
      </c>
    </row>
    <row r="2981" spans="1:6" ht="20.100000000000001" customHeight="1">
      <c r="A2981" s="46">
        <v>45225</v>
      </c>
      <c r="B2981" s="45">
        <v>45225.702120810281</v>
      </c>
      <c r="C2981" s="44">
        <v>20</v>
      </c>
      <c r="D2981" s="43">
        <v>28.01</v>
      </c>
      <c r="E2981" s="42">
        <v>3664869.4049999998</v>
      </c>
      <c r="F2981" s="41" t="s">
        <v>20650</v>
      </c>
    </row>
    <row r="2982" spans="1:6" ht="20.100000000000001" customHeight="1">
      <c r="A2982" s="46">
        <v>45225</v>
      </c>
      <c r="B2982" s="45">
        <v>45225.702120810281</v>
      </c>
      <c r="C2982" s="44">
        <v>198</v>
      </c>
      <c r="D2982" s="43">
        <v>28.01</v>
      </c>
      <c r="E2982" s="42">
        <v>3670415.3849999998</v>
      </c>
      <c r="F2982" s="41" t="s">
        <v>20650</v>
      </c>
    </row>
    <row r="2983" spans="1:6" ht="20.100000000000001" customHeight="1">
      <c r="A2983" s="46">
        <v>45225</v>
      </c>
      <c r="B2983" s="45">
        <v>45225.703885983676</v>
      </c>
      <c r="C2983" s="44">
        <v>97</v>
      </c>
      <c r="D2983" s="43">
        <v>28.01</v>
      </c>
      <c r="E2983" s="42">
        <v>3673132.355</v>
      </c>
      <c r="F2983" s="41" t="s">
        <v>20722</v>
      </c>
    </row>
    <row r="2984" spans="1:6" ht="20.100000000000001" customHeight="1">
      <c r="A2984" s="46">
        <v>45225</v>
      </c>
      <c r="B2984" s="45">
        <v>45225.703885983676</v>
      </c>
      <c r="C2984" s="44">
        <v>300</v>
      </c>
      <c r="D2984" s="43">
        <v>28.01</v>
      </c>
      <c r="E2984" s="42">
        <v>3681535.355</v>
      </c>
      <c r="F2984" s="41" t="s">
        <v>20648</v>
      </c>
    </row>
    <row r="2985" spans="1:6" ht="20.100000000000001" customHeight="1">
      <c r="A2985" s="46">
        <v>45225</v>
      </c>
      <c r="B2985" s="45">
        <v>45225.703885983676</v>
      </c>
      <c r="C2985" s="44">
        <v>74</v>
      </c>
      <c r="D2985" s="43">
        <v>28.01</v>
      </c>
      <c r="E2985" s="42">
        <v>3683608.0950000002</v>
      </c>
      <c r="F2985" s="41" t="s">
        <v>20648</v>
      </c>
    </row>
    <row r="2986" spans="1:6" ht="20.100000000000001" customHeight="1">
      <c r="A2986" s="46">
        <v>45225</v>
      </c>
      <c r="B2986" s="45">
        <v>45225.703885983676</v>
      </c>
      <c r="C2986" s="44">
        <v>210</v>
      </c>
      <c r="D2986" s="43">
        <v>28.01</v>
      </c>
      <c r="E2986" s="42">
        <v>3689490.1949999998</v>
      </c>
      <c r="F2986" s="41" t="s">
        <v>20647</v>
      </c>
    </row>
    <row r="2987" spans="1:6" ht="20.100000000000001" customHeight="1">
      <c r="A2987" s="46">
        <v>45225</v>
      </c>
      <c r="B2987" s="45">
        <v>45225.703885983676</v>
      </c>
      <c r="C2987" s="44">
        <v>178</v>
      </c>
      <c r="D2987" s="43">
        <v>28.01</v>
      </c>
      <c r="E2987" s="42">
        <v>3694475.9750000001</v>
      </c>
      <c r="F2987" s="41" t="s">
        <v>20648</v>
      </c>
    </row>
    <row r="2988" spans="1:6" ht="20.100000000000001" customHeight="1">
      <c r="A2988" s="46">
        <v>45225</v>
      </c>
      <c r="B2988" s="45">
        <v>45225.703885983676</v>
      </c>
      <c r="C2988" s="44">
        <v>118</v>
      </c>
      <c r="D2988" s="43">
        <v>28.01</v>
      </c>
      <c r="E2988" s="42">
        <v>3697781.1549999998</v>
      </c>
      <c r="F2988" s="41" t="s">
        <v>20647</v>
      </c>
    </row>
    <row r="2989" spans="1:6" ht="20.100000000000001" customHeight="1">
      <c r="A2989" s="46">
        <v>45225</v>
      </c>
      <c r="B2989" s="45">
        <v>45225.703885983676</v>
      </c>
      <c r="C2989" s="44">
        <v>1</v>
      </c>
      <c r="D2989" s="43">
        <v>28.01</v>
      </c>
      <c r="E2989" s="42">
        <v>3697809.165</v>
      </c>
      <c r="F2989" s="41" t="s">
        <v>20647</v>
      </c>
    </row>
    <row r="2990" spans="1:6" ht="20.100000000000001" customHeight="1">
      <c r="A2990" s="46">
        <v>45225</v>
      </c>
      <c r="B2990" s="45">
        <v>45225.703885983676</v>
      </c>
      <c r="C2990" s="44">
        <v>106</v>
      </c>
      <c r="D2990" s="43">
        <v>28.01</v>
      </c>
      <c r="E2990" s="42">
        <v>3700778.2250000001</v>
      </c>
      <c r="F2990" s="41" t="s">
        <v>20648</v>
      </c>
    </row>
    <row r="2991" spans="1:6" ht="20.100000000000001" customHeight="1">
      <c r="A2991" s="46">
        <v>45225</v>
      </c>
      <c r="B2991" s="45">
        <v>45225.704827361275</v>
      </c>
      <c r="C2991" s="44">
        <v>285</v>
      </c>
      <c r="D2991" s="43">
        <v>27.99</v>
      </c>
      <c r="E2991" s="42">
        <v>3708755.375</v>
      </c>
      <c r="F2991" s="41" t="s">
        <v>20650</v>
      </c>
    </row>
    <row r="2992" spans="1:6" ht="20.100000000000001" customHeight="1">
      <c r="A2992" s="46">
        <v>45225</v>
      </c>
      <c r="B2992" s="45">
        <v>45225.705873634201</v>
      </c>
      <c r="C2992" s="44">
        <v>160</v>
      </c>
      <c r="D2992" s="43">
        <v>28.004999999999999</v>
      </c>
      <c r="E2992" s="42">
        <v>3713236.1749999998</v>
      </c>
      <c r="F2992" s="41" t="s">
        <v>20650</v>
      </c>
    </row>
    <row r="2993" spans="1:6" ht="20.100000000000001" customHeight="1">
      <c r="A2993" s="46">
        <v>45225</v>
      </c>
      <c r="B2993" s="45">
        <v>45225.705873634201</v>
      </c>
      <c r="C2993" s="44">
        <v>182</v>
      </c>
      <c r="D2993" s="43">
        <v>28.004999999999999</v>
      </c>
      <c r="E2993" s="42">
        <v>3718333.085</v>
      </c>
      <c r="F2993" s="41" t="s">
        <v>20650</v>
      </c>
    </row>
    <row r="2994" spans="1:6" ht="20.100000000000001" customHeight="1">
      <c r="A2994" s="46">
        <v>45225</v>
      </c>
      <c r="B2994" s="45">
        <v>45225.706710324157</v>
      </c>
      <c r="C2994" s="44">
        <v>215</v>
      </c>
      <c r="D2994" s="43">
        <v>28</v>
      </c>
      <c r="E2994" s="42">
        <v>3724353.085</v>
      </c>
      <c r="F2994" s="41" t="s">
        <v>20722</v>
      </c>
    </row>
    <row r="2995" spans="1:6" ht="20.100000000000001" customHeight="1">
      <c r="A2995" s="46">
        <v>45225</v>
      </c>
      <c r="B2995" s="45">
        <v>45225.706710324157</v>
      </c>
      <c r="C2995" s="44">
        <v>300</v>
      </c>
      <c r="D2995" s="43">
        <v>28</v>
      </c>
      <c r="E2995" s="42">
        <v>3732753.085</v>
      </c>
      <c r="F2995" s="41" t="s">
        <v>20648</v>
      </c>
    </row>
    <row r="2996" spans="1:6" ht="20.100000000000001" customHeight="1">
      <c r="A2996" s="46">
        <v>45225</v>
      </c>
      <c r="B2996" s="45">
        <v>45225.706710324157</v>
      </c>
      <c r="C2996" s="44">
        <v>74</v>
      </c>
      <c r="D2996" s="43">
        <v>28</v>
      </c>
      <c r="E2996" s="42">
        <v>3734825.085</v>
      </c>
      <c r="F2996" s="41" t="s">
        <v>20648</v>
      </c>
    </row>
    <row r="2997" spans="1:6" ht="20.100000000000001" customHeight="1">
      <c r="A2997" s="46">
        <v>45225</v>
      </c>
      <c r="B2997" s="45">
        <v>45225.706710324157</v>
      </c>
      <c r="C2997" s="44">
        <v>74</v>
      </c>
      <c r="D2997" s="43">
        <v>28</v>
      </c>
      <c r="E2997" s="42">
        <v>3736897.085</v>
      </c>
      <c r="F2997" s="41" t="s">
        <v>20647</v>
      </c>
    </row>
    <row r="2998" spans="1:6" ht="20.100000000000001" customHeight="1">
      <c r="A2998" s="46">
        <v>45225</v>
      </c>
      <c r="B2998" s="45">
        <v>45225.706710324157</v>
      </c>
      <c r="C2998" s="44">
        <v>104</v>
      </c>
      <c r="D2998" s="43">
        <v>28</v>
      </c>
      <c r="E2998" s="42">
        <v>3739809.085</v>
      </c>
      <c r="F2998" s="41" t="s">
        <v>20648</v>
      </c>
    </row>
    <row r="2999" spans="1:6" ht="20.100000000000001" customHeight="1">
      <c r="A2999" s="46">
        <v>45225</v>
      </c>
      <c r="B2999" s="45">
        <v>45225.706710324157</v>
      </c>
      <c r="C2999" s="44">
        <v>20</v>
      </c>
      <c r="D2999" s="43">
        <v>28</v>
      </c>
      <c r="E2999" s="42">
        <v>3740369.085</v>
      </c>
      <c r="F2999" s="41" t="s">
        <v>20647</v>
      </c>
    </row>
    <row r="3000" spans="1:6" ht="20.100000000000001" customHeight="1">
      <c r="A3000" s="46">
        <v>45225</v>
      </c>
      <c r="B3000" s="45">
        <v>45225.706710324157</v>
      </c>
      <c r="C3000" s="44">
        <v>265</v>
      </c>
      <c r="D3000" s="43">
        <v>28</v>
      </c>
      <c r="E3000" s="42">
        <v>3747789.085</v>
      </c>
      <c r="F3000" s="41" t="s">
        <v>20647</v>
      </c>
    </row>
    <row r="3001" spans="1:6" ht="20.100000000000001" customHeight="1">
      <c r="A3001" s="46">
        <v>45225</v>
      </c>
      <c r="B3001" s="45">
        <v>45225.707751504611</v>
      </c>
      <c r="C3001" s="44">
        <v>131</v>
      </c>
      <c r="D3001" s="43">
        <v>28</v>
      </c>
      <c r="E3001" s="42">
        <v>3751457.085</v>
      </c>
      <c r="F3001" s="41" t="s">
        <v>20650</v>
      </c>
    </row>
    <row r="3002" spans="1:6" ht="20.100000000000001" customHeight="1">
      <c r="A3002" s="46">
        <v>45225</v>
      </c>
      <c r="B3002" s="45">
        <v>45225.707751504611</v>
      </c>
      <c r="C3002" s="44">
        <v>189</v>
      </c>
      <c r="D3002" s="43">
        <v>28</v>
      </c>
      <c r="E3002" s="42">
        <v>3756749.085</v>
      </c>
      <c r="F3002" s="41" t="s">
        <v>20650</v>
      </c>
    </row>
    <row r="3003" spans="1:6" ht="20.100000000000001" customHeight="1">
      <c r="A3003" s="46">
        <v>45225</v>
      </c>
      <c r="B3003" s="45">
        <v>45225.708949687425</v>
      </c>
      <c r="C3003" s="44">
        <v>347</v>
      </c>
      <c r="D3003" s="43">
        <v>28.015000000000001</v>
      </c>
      <c r="E3003" s="42">
        <v>3766470.29</v>
      </c>
      <c r="F3003" s="41" t="s">
        <v>20722</v>
      </c>
    </row>
    <row r="3004" spans="1:6" ht="20.100000000000001" customHeight="1">
      <c r="A3004" s="46">
        <v>45225</v>
      </c>
      <c r="B3004" s="45">
        <v>45225.708949687425</v>
      </c>
      <c r="C3004" s="44">
        <v>74</v>
      </c>
      <c r="D3004" s="43">
        <v>28.015000000000001</v>
      </c>
      <c r="E3004" s="42">
        <v>3768543.4</v>
      </c>
      <c r="F3004" s="41" t="s">
        <v>20647</v>
      </c>
    </row>
    <row r="3005" spans="1:6" ht="20.100000000000001" customHeight="1">
      <c r="A3005" s="46">
        <v>45225</v>
      </c>
      <c r="B3005" s="45">
        <v>45225.708949687425</v>
      </c>
      <c r="C3005" s="44">
        <v>195</v>
      </c>
      <c r="D3005" s="43">
        <v>28.015000000000001</v>
      </c>
      <c r="E3005" s="42">
        <v>3774006.3250000002</v>
      </c>
      <c r="F3005" s="41" t="s">
        <v>20650</v>
      </c>
    </row>
    <row r="3006" spans="1:6" ht="20.100000000000001" customHeight="1">
      <c r="A3006" s="46">
        <v>45225</v>
      </c>
      <c r="B3006" s="45">
        <v>45225.708949687425</v>
      </c>
      <c r="C3006" s="44">
        <v>196</v>
      </c>
      <c r="D3006" s="43">
        <v>28.015000000000001</v>
      </c>
      <c r="E3006" s="42">
        <v>3779497.2650000001</v>
      </c>
      <c r="F3006" s="41" t="s">
        <v>20650</v>
      </c>
    </row>
    <row r="3007" spans="1:6" ht="20.100000000000001" customHeight="1">
      <c r="A3007" s="46">
        <v>45225</v>
      </c>
      <c r="B3007" s="45">
        <v>45225.708949687425</v>
      </c>
      <c r="C3007" s="44">
        <v>250</v>
      </c>
      <c r="D3007" s="43">
        <v>28.015000000000001</v>
      </c>
      <c r="E3007" s="42">
        <v>3786501.0150000001</v>
      </c>
      <c r="F3007" s="41" t="s">
        <v>20650</v>
      </c>
    </row>
    <row r="3008" spans="1:6" ht="20.100000000000001" customHeight="1">
      <c r="A3008" s="46">
        <v>45225</v>
      </c>
      <c r="B3008" s="45">
        <v>45225.708949687425</v>
      </c>
      <c r="C3008" s="44">
        <v>20</v>
      </c>
      <c r="D3008" s="43">
        <v>28.015000000000001</v>
      </c>
      <c r="E3008" s="42">
        <v>3787061.3149999999</v>
      </c>
      <c r="F3008" s="41" t="s">
        <v>20650</v>
      </c>
    </row>
    <row r="3009" spans="1:6" ht="20.100000000000001" customHeight="1">
      <c r="A3009" s="46">
        <v>45225</v>
      </c>
      <c r="B3009" s="45">
        <v>45225.708949815016</v>
      </c>
      <c r="C3009" s="44">
        <v>32</v>
      </c>
      <c r="D3009" s="43">
        <v>28.015000000000001</v>
      </c>
      <c r="E3009" s="42">
        <v>3787957.7949999999</v>
      </c>
      <c r="F3009" s="41" t="s">
        <v>20647</v>
      </c>
    </row>
    <row r="3010" spans="1:6" ht="20.100000000000001" customHeight="1">
      <c r="A3010" s="46">
        <v>45225</v>
      </c>
      <c r="B3010" s="45">
        <v>45225.71027906239</v>
      </c>
      <c r="C3010" s="44">
        <v>109</v>
      </c>
      <c r="D3010" s="43">
        <v>28.015000000000001</v>
      </c>
      <c r="E3010" s="42">
        <v>3791011.43</v>
      </c>
      <c r="F3010" s="41" t="s">
        <v>20722</v>
      </c>
    </row>
    <row r="3011" spans="1:6" ht="20.100000000000001" customHeight="1">
      <c r="A3011" s="46">
        <v>45225</v>
      </c>
      <c r="B3011" s="45">
        <v>45225.71027906239</v>
      </c>
      <c r="C3011" s="44">
        <v>789</v>
      </c>
      <c r="D3011" s="43">
        <v>28.015000000000001</v>
      </c>
      <c r="E3011" s="42">
        <v>3813115.2650000001</v>
      </c>
      <c r="F3011" s="41" t="s">
        <v>20722</v>
      </c>
    </row>
    <row r="3012" spans="1:6" ht="20.100000000000001" customHeight="1">
      <c r="A3012" s="46">
        <v>45225</v>
      </c>
      <c r="B3012" s="45">
        <v>45225.710602048784</v>
      </c>
      <c r="C3012" s="44">
        <v>55</v>
      </c>
      <c r="D3012" s="43">
        <v>28.01</v>
      </c>
      <c r="E3012" s="42">
        <v>3814655.8149999999</v>
      </c>
      <c r="F3012" s="41" t="s">
        <v>20650</v>
      </c>
    </row>
    <row r="3013" spans="1:6" ht="20.100000000000001" customHeight="1">
      <c r="A3013" s="46">
        <v>45225</v>
      </c>
      <c r="B3013" s="45">
        <v>45225.710602048784</v>
      </c>
      <c r="C3013" s="44">
        <v>44</v>
      </c>
      <c r="D3013" s="43">
        <v>28.01</v>
      </c>
      <c r="E3013" s="42">
        <v>3815888.2549999999</v>
      </c>
      <c r="F3013" s="41" t="s">
        <v>20650</v>
      </c>
    </row>
    <row r="3014" spans="1:6" ht="20.100000000000001" customHeight="1">
      <c r="A3014" s="46">
        <v>45225</v>
      </c>
      <c r="B3014" s="45">
        <v>45225.711559270974</v>
      </c>
      <c r="C3014" s="44">
        <v>291</v>
      </c>
      <c r="D3014" s="43">
        <v>28.004999999999999</v>
      </c>
      <c r="E3014" s="42">
        <v>3824037.71</v>
      </c>
      <c r="F3014" s="41" t="s">
        <v>20650</v>
      </c>
    </row>
    <row r="3015" spans="1:6" ht="20.100000000000001" customHeight="1">
      <c r="A3015" s="46">
        <v>45225</v>
      </c>
      <c r="B3015" s="45">
        <v>45225.712359108962</v>
      </c>
      <c r="C3015" s="44">
        <v>114</v>
      </c>
      <c r="D3015" s="43">
        <v>28.015000000000001</v>
      </c>
      <c r="E3015" s="42">
        <v>3827231.42</v>
      </c>
      <c r="F3015" s="41" t="s">
        <v>20648</v>
      </c>
    </row>
    <row r="3016" spans="1:6" ht="20.100000000000001" customHeight="1">
      <c r="A3016" s="46">
        <v>45225</v>
      </c>
      <c r="B3016" s="45">
        <v>45225.712359108962</v>
      </c>
      <c r="C3016" s="44">
        <v>74</v>
      </c>
      <c r="D3016" s="43">
        <v>28.015000000000001</v>
      </c>
      <c r="E3016" s="42">
        <v>3829304.53</v>
      </c>
      <c r="F3016" s="41" t="s">
        <v>20648</v>
      </c>
    </row>
    <row r="3017" spans="1:6" ht="20.100000000000001" customHeight="1">
      <c r="A3017" s="46">
        <v>45225</v>
      </c>
      <c r="B3017" s="45">
        <v>45225.712359108962</v>
      </c>
      <c r="C3017" s="44">
        <v>168</v>
      </c>
      <c r="D3017" s="43">
        <v>28.015000000000001</v>
      </c>
      <c r="E3017" s="42">
        <v>3834011.05</v>
      </c>
      <c r="F3017" s="41" t="s">
        <v>20648</v>
      </c>
    </row>
    <row r="3018" spans="1:6" ht="20.100000000000001" customHeight="1">
      <c r="A3018" s="46">
        <v>45225</v>
      </c>
      <c r="B3018" s="45">
        <v>45225.712359108962</v>
      </c>
      <c r="C3018" s="44">
        <v>178</v>
      </c>
      <c r="D3018" s="43">
        <v>28.015000000000001</v>
      </c>
      <c r="E3018" s="42">
        <v>3838997.72</v>
      </c>
      <c r="F3018" s="41" t="s">
        <v>20648</v>
      </c>
    </row>
    <row r="3019" spans="1:6" ht="20.100000000000001" customHeight="1">
      <c r="A3019" s="46">
        <v>45225</v>
      </c>
      <c r="B3019" s="45">
        <v>45225.712359143421</v>
      </c>
      <c r="C3019" s="44">
        <v>74</v>
      </c>
      <c r="D3019" s="43">
        <v>28.015000000000001</v>
      </c>
      <c r="E3019" s="42">
        <v>3841070.83</v>
      </c>
      <c r="F3019" s="41" t="s">
        <v>20648</v>
      </c>
    </row>
    <row r="3020" spans="1:6" ht="20.100000000000001" customHeight="1">
      <c r="A3020" s="46">
        <v>45225</v>
      </c>
      <c r="B3020" s="45">
        <v>45225.712359166704</v>
      </c>
      <c r="C3020" s="44">
        <v>74</v>
      </c>
      <c r="D3020" s="43">
        <v>28.015000000000001</v>
      </c>
      <c r="E3020" s="42">
        <v>3843143.94</v>
      </c>
      <c r="F3020" s="41" t="s">
        <v>20648</v>
      </c>
    </row>
    <row r="3021" spans="1:6" ht="20.100000000000001" customHeight="1">
      <c r="A3021" s="46">
        <v>45225</v>
      </c>
      <c r="B3021" s="45">
        <v>45225.712359189987</v>
      </c>
      <c r="C3021" s="44">
        <v>35</v>
      </c>
      <c r="D3021" s="43">
        <v>28.015000000000001</v>
      </c>
      <c r="E3021" s="42">
        <v>3844124.4649999999</v>
      </c>
      <c r="F3021" s="41" t="s">
        <v>20648</v>
      </c>
    </row>
    <row r="3022" spans="1:6" ht="20.100000000000001" customHeight="1">
      <c r="A3022" s="46">
        <v>45225</v>
      </c>
      <c r="B3022" s="45">
        <v>45225.712359189987</v>
      </c>
      <c r="C3022" s="44">
        <v>159</v>
      </c>
      <c r="D3022" s="43">
        <v>28.015000000000001</v>
      </c>
      <c r="E3022" s="42">
        <v>3848578.85</v>
      </c>
      <c r="F3022" s="41" t="s">
        <v>20648</v>
      </c>
    </row>
    <row r="3023" spans="1:6" ht="20.100000000000001" customHeight="1">
      <c r="A3023" s="46">
        <v>45225</v>
      </c>
      <c r="B3023" s="45">
        <v>45225.712359201163</v>
      </c>
      <c r="C3023" s="44">
        <v>61</v>
      </c>
      <c r="D3023" s="43">
        <v>28.015000000000001</v>
      </c>
      <c r="E3023" s="42">
        <v>3850287.7650000001</v>
      </c>
      <c r="F3023" s="41" t="s">
        <v>20648</v>
      </c>
    </row>
    <row r="3024" spans="1:6" ht="20.100000000000001" customHeight="1">
      <c r="A3024" s="46">
        <v>45225</v>
      </c>
      <c r="B3024" s="45">
        <v>45225.712369201239</v>
      </c>
      <c r="C3024" s="44">
        <v>74</v>
      </c>
      <c r="D3024" s="43">
        <v>28.015000000000001</v>
      </c>
      <c r="E3024" s="42">
        <v>3852360.875</v>
      </c>
      <c r="F3024" s="41" t="s">
        <v>20647</v>
      </c>
    </row>
    <row r="3025" spans="1:6" ht="20.100000000000001" customHeight="1">
      <c r="A3025" s="46">
        <v>45225</v>
      </c>
      <c r="B3025" s="45">
        <v>45225.712369282264</v>
      </c>
      <c r="C3025" s="44">
        <v>97</v>
      </c>
      <c r="D3025" s="43">
        <v>28.015000000000001</v>
      </c>
      <c r="E3025" s="42">
        <v>3855078.33</v>
      </c>
      <c r="F3025" s="41" t="s">
        <v>20650</v>
      </c>
    </row>
    <row r="3026" spans="1:6" ht="20.100000000000001" customHeight="1">
      <c r="A3026" s="46">
        <v>45225</v>
      </c>
      <c r="B3026" s="45">
        <v>45225.712369490881</v>
      </c>
      <c r="C3026" s="44">
        <v>79</v>
      </c>
      <c r="D3026" s="43">
        <v>28.015000000000001</v>
      </c>
      <c r="E3026" s="42">
        <v>3857291.5150000001</v>
      </c>
      <c r="F3026" s="41" t="s">
        <v>20650</v>
      </c>
    </row>
    <row r="3027" spans="1:6" ht="20.100000000000001" customHeight="1">
      <c r="A3027" s="46">
        <v>45225</v>
      </c>
      <c r="B3027" s="45">
        <v>45225.713592199143</v>
      </c>
      <c r="C3027" s="44">
        <v>341</v>
      </c>
      <c r="D3027" s="43">
        <v>27.995000000000001</v>
      </c>
      <c r="E3027" s="42">
        <v>3866837.81</v>
      </c>
      <c r="F3027" s="41" t="s">
        <v>20650</v>
      </c>
    </row>
    <row r="3028" spans="1:6" ht="20.100000000000001" customHeight="1">
      <c r="A3028" s="46">
        <v>45225</v>
      </c>
      <c r="B3028" s="45">
        <v>45225.714124664199</v>
      </c>
      <c r="C3028" s="44">
        <v>74</v>
      </c>
      <c r="D3028" s="43">
        <v>28</v>
      </c>
      <c r="E3028" s="42">
        <v>3868909.81</v>
      </c>
      <c r="F3028" s="41" t="s">
        <v>20648</v>
      </c>
    </row>
    <row r="3029" spans="1:6" ht="20.100000000000001" customHeight="1">
      <c r="A3029" s="46">
        <v>45225</v>
      </c>
      <c r="B3029" s="45">
        <v>45225.714124664199</v>
      </c>
      <c r="C3029" s="44">
        <v>109</v>
      </c>
      <c r="D3029" s="43">
        <v>28</v>
      </c>
      <c r="E3029" s="42">
        <v>3871961.81</v>
      </c>
      <c r="F3029" s="41" t="s">
        <v>20648</v>
      </c>
    </row>
    <row r="3030" spans="1:6" ht="20.100000000000001" customHeight="1">
      <c r="A3030" s="46">
        <v>45225</v>
      </c>
      <c r="B3030" s="45">
        <v>45225.714124687482</v>
      </c>
      <c r="C3030" s="44">
        <v>300</v>
      </c>
      <c r="D3030" s="43">
        <v>28</v>
      </c>
      <c r="E3030" s="42">
        <v>3880361.81</v>
      </c>
      <c r="F3030" s="41" t="s">
        <v>20648</v>
      </c>
    </row>
    <row r="3031" spans="1:6" ht="20.100000000000001" customHeight="1">
      <c r="A3031" s="46">
        <v>45225</v>
      </c>
      <c r="B3031" s="45">
        <v>45225.714124710765</v>
      </c>
      <c r="C3031" s="44">
        <v>74</v>
      </c>
      <c r="D3031" s="43">
        <v>28</v>
      </c>
      <c r="E3031" s="42">
        <v>3882433.81</v>
      </c>
      <c r="F3031" s="41" t="s">
        <v>20648</v>
      </c>
    </row>
    <row r="3032" spans="1:6" ht="20.100000000000001" customHeight="1">
      <c r="A3032" s="46">
        <v>45225</v>
      </c>
      <c r="B3032" s="45">
        <v>45225.714124710765</v>
      </c>
      <c r="C3032" s="44">
        <v>91</v>
      </c>
      <c r="D3032" s="43">
        <v>28</v>
      </c>
      <c r="E3032" s="42">
        <v>3884981.81</v>
      </c>
      <c r="F3032" s="41" t="s">
        <v>20648</v>
      </c>
    </row>
    <row r="3033" spans="1:6" ht="20.100000000000001" customHeight="1">
      <c r="A3033" s="46">
        <v>45225</v>
      </c>
      <c r="B3033" s="45">
        <v>45225.714124745224</v>
      </c>
      <c r="C3033" s="44">
        <v>105</v>
      </c>
      <c r="D3033" s="43">
        <v>28</v>
      </c>
      <c r="E3033" s="42">
        <v>3887921.81</v>
      </c>
      <c r="F3033" s="41" t="s">
        <v>20648</v>
      </c>
    </row>
    <row r="3034" spans="1:6" ht="20.100000000000001" customHeight="1">
      <c r="A3034" s="46">
        <v>45225</v>
      </c>
      <c r="B3034" s="45">
        <v>45225.714124745224</v>
      </c>
      <c r="C3034" s="44">
        <v>18</v>
      </c>
      <c r="D3034" s="43">
        <v>28</v>
      </c>
      <c r="E3034" s="42">
        <v>3888425.81</v>
      </c>
      <c r="F3034" s="41" t="s">
        <v>20648</v>
      </c>
    </row>
    <row r="3035" spans="1:6" ht="20.100000000000001" customHeight="1">
      <c r="A3035" s="46">
        <v>45225</v>
      </c>
      <c r="B3035" s="45">
        <v>45225.714124745224</v>
      </c>
      <c r="C3035" s="44">
        <v>72</v>
      </c>
      <c r="D3035" s="43">
        <v>28</v>
      </c>
      <c r="E3035" s="42">
        <v>3890441.81</v>
      </c>
      <c r="F3035" s="41" t="s">
        <v>20648</v>
      </c>
    </row>
    <row r="3036" spans="1:6" ht="20.100000000000001" customHeight="1">
      <c r="A3036" s="46">
        <v>45225</v>
      </c>
      <c r="B3036" s="45">
        <v>45225.714124745224</v>
      </c>
      <c r="C3036" s="44">
        <v>46</v>
      </c>
      <c r="D3036" s="43">
        <v>28</v>
      </c>
      <c r="E3036" s="42">
        <v>3891729.81</v>
      </c>
      <c r="F3036" s="41" t="s">
        <v>20648</v>
      </c>
    </row>
    <row r="3037" spans="1:6" ht="20.100000000000001" customHeight="1">
      <c r="A3037" s="46">
        <v>45225</v>
      </c>
      <c r="B3037" s="45">
        <v>45225.715536632109</v>
      </c>
      <c r="C3037" s="44">
        <v>60</v>
      </c>
      <c r="D3037" s="43">
        <v>28.01</v>
      </c>
      <c r="E3037" s="42">
        <v>3893410.41</v>
      </c>
      <c r="F3037" s="41" t="s">
        <v>20647</v>
      </c>
    </row>
    <row r="3038" spans="1:6" ht="20.100000000000001" customHeight="1">
      <c r="A3038" s="46">
        <v>45225</v>
      </c>
      <c r="B3038" s="45">
        <v>45225.715536632109</v>
      </c>
      <c r="C3038" s="44">
        <v>74</v>
      </c>
      <c r="D3038" s="43">
        <v>28.01</v>
      </c>
      <c r="E3038" s="42">
        <v>3895483.15</v>
      </c>
      <c r="F3038" s="41" t="s">
        <v>20647</v>
      </c>
    </row>
    <row r="3039" spans="1:6" ht="20.100000000000001" customHeight="1">
      <c r="A3039" s="46">
        <v>45225</v>
      </c>
      <c r="B3039" s="45">
        <v>45225.715536632109</v>
      </c>
      <c r="C3039" s="44">
        <v>20</v>
      </c>
      <c r="D3039" s="43">
        <v>28.01</v>
      </c>
      <c r="E3039" s="42">
        <v>3896043.35</v>
      </c>
      <c r="F3039" s="41" t="s">
        <v>20650</v>
      </c>
    </row>
    <row r="3040" spans="1:6" ht="20.100000000000001" customHeight="1">
      <c r="A3040" s="46">
        <v>45225</v>
      </c>
      <c r="B3040" s="45">
        <v>45225.715536632109</v>
      </c>
      <c r="C3040" s="44">
        <v>17</v>
      </c>
      <c r="D3040" s="43">
        <v>28.01</v>
      </c>
      <c r="E3040" s="42">
        <v>3896519.52</v>
      </c>
      <c r="F3040" s="41" t="s">
        <v>20650</v>
      </c>
    </row>
    <row r="3041" spans="1:6" ht="20.100000000000001" customHeight="1">
      <c r="A3041" s="46">
        <v>45225</v>
      </c>
      <c r="B3041" s="45">
        <v>45225.715536632109</v>
      </c>
      <c r="C3041" s="44">
        <v>196</v>
      </c>
      <c r="D3041" s="43">
        <v>28.01</v>
      </c>
      <c r="E3041" s="42">
        <v>3902009.48</v>
      </c>
      <c r="F3041" s="41" t="s">
        <v>20650</v>
      </c>
    </row>
    <row r="3042" spans="1:6" ht="20.100000000000001" customHeight="1">
      <c r="A3042" s="46">
        <v>45225</v>
      </c>
      <c r="B3042" s="45">
        <v>45225.715536632109</v>
      </c>
      <c r="C3042" s="44">
        <v>195</v>
      </c>
      <c r="D3042" s="43">
        <v>28.01</v>
      </c>
      <c r="E3042" s="42">
        <v>3907471.43</v>
      </c>
      <c r="F3042" s="41" t="s">
        <v>20650</v>
      </c>
    </row>
    <row r="3043" spans="1:6" ht="20.100000000000001" customHeight="1">
      <c r="A3043" s="46">
        <v>45225</v>
      </c>
      <c r="B3043" s="45">
        <v>45225.715536632109</v>
      </c>
      <c r="C3043" s="44">
        <v>212</v>
      </c>
      <c r="D3043" s="43">
        <v>28.01</v>
      </c>
      <c r="E3043" s="42">
        <v>3913409.55</v>
      </c>
      <c r="F3043" s="41" t="s">
        <v>20650</v>
      </c>
    </row>
    <row r="3044" spans="1:6" ht="20.100000000000001" customHeight="1">
      <c r="A3044" s="46">
        <v>45225</v>
      </c>
      <c r="B3044" s="45">
        <v>45225.715994062368</v>
      </c>
      <c r="C3044" s="44">
        <v>250</v>
      </c>
      <c r="D3044" s="43">
        <v>28.004999999999999</v>
      </c>
      <c r="E3044" s="42">
        <v>3920410.8</v>
      </c>
      <c r="F3044" s="41" t="s">
        <v>20650</v>
      </c>
    </row>
    <row r="3045" spans="1:6" ht="20.100000000000001" customHeight="1">
      <c r="A3045" s="46">
        <v>45225</v>
      </c>
      <c r="B3045" s="45">
        <v>45225.715994062368</v>
      </c>
      <c r="C3045" s="44">
        <v>105</v>
      </c>
      <c r="D3045" s="43">
        <v>28.004999999999999</v>
      </c>
      <c r="E3045" s="42">
        <v>3923351.3250000002</v>
      </c>
      <c r="F3045" s="41" t="s">
        <v>20650</v>
      </c>
    </row>
    <row r="3046" spans="1:6" ht="20.100000000000001" customHeight="1">
      <c r="A3046" s="46">
        <v>45225</v>
      </c>
      <c r="B3046" s="45">
        <v>45225.716563228983</v>
      </c>
      <c r="C3046" s="44">
        <v>129</v>
      </c>
      <c r="D3046" s="43">
        <v>27.995000000000001</v>
      </c>
      <c r="E3046" s="42">
        <v>3926962.68</v>
      </c>
      <c r="F3046" s="41" t="s">
        <v>20650</v>
      </c>
    </row>
    <row r="3047" spans="1:6" ht="20.100000000000001" customHeight="1">
      <c r="A3047" s="46">
        <v>45225</v>
      </c>
      <c r="B3047" s="45">
        <v>45225.716563228983</v>
      </c>
      <c r="C3047" s="44">
        <v>123</v>
      </c>
      <c r="D3047" s="43">
        <v>27.995000000000001</v>
      </c>
      <c r="E3047" s="42">
        <v>3930406.0649999999</v>
      </c>
      <c r="F3047" s="41" t="s">
        <v>20650</v>
      </c>
    </row>
    <row r="3048" spans="1:6" ht="20.100000000000001" customHeight="1">
      <c r="A3048" s="46">
        <v>45225</v>
      </c>
      <c r="B3048" s="45">
        <v>45225.71699699061</v>
      </c>
      <c r="C3048" s="44">
        <v>186</v>
      </c>
      <c r="D3048" s="43">
        <v>27.995000000000001</v>
      </c>
      <c r="E3048" s="42">
        <v>3935613.1349999998</v>
      </c>
      <c r="F3048" s="41" t="s">
        <v>20650</v>
      </c>
    </row>
    <row r="3049" spans="1:6" ht="20.100000000000001" customHeight="1">
      <c r="A3049" s="46">
        <v>45225</v>
      </c>
      <c r="B3049" s="45">
        <v>45225.71699699061</v>
      </c>
      <c r="C3049" s="44">
        <v>108</v>
      </c>
      <c r="D3049" s="43">
        <v>27.995000000000001</v>
      </c>
      <c r="E3049" s="42">
        <v>3938636.5950000002</v>
      </c>
      <c r="F3049" s="41" t="s">
        <v>20650</v>
      </c>
    </row>
    <row r="3050" spans="1:6" ht="20.100000000000001" customHeight="1">
      <c r="A3050" s="46">
        <v>45225</v>
      </c>
      <c r="B3050" s="45">
        <v>45225.717569756787</v>
      </c>
      <c r="C3050" s="44">
        <v>380</v>
      </c>
      <c r="D3050" s="43">
        <v>27.975000000000001</v>
      </c>
      <c r="E3050" s="42">
        <v>3949267.0950000002</v>
      </c>
      <c r="F3050" s="41" t="s">
        <v>20650</v>
      </c>
    </row>
    <row r="3051" spans="1:6" ht="20.100000000000001" customHeight="1">
      <c r="A3051" s="46">
        <v>45225</v>
      </c>
      <c r="B3051" s="45">
        <v>45225.718830798753</v>
      </c>
      <c r="C3051" s="44">
        <v>110</v>
      </c>
      <c r="D3051" s="43">
        <v>27.975000000000001</v>
      </c>
      <c r="E3051" s="42">
        <v>3952344.3450000002</v>
      </c>
      <c r="F3051" s="41" t="s">
        <v>20722</v>
      </c>
    </row>
    <row r="3052" spans="1:6" ht="20.100000000000001" customHeight="1">
      <c r="A3052" s="46">
        <v>45225</v>
      </c>
      <c r="B3052" s="45">
        <v>45225.718830798753</v>
      </c>
      <c r="C3052" s="44">
        <v>82</v>
      </c>
      <c r="D3052" s="43">
        <v>27.975000000000001</v>
      </c>
      <c r="E3052" s="42">
        <v>3954638.2949999999</v>
      </c>
      <c r="F3052" s="41" t="s">
        <v>20722</v>
      </c>
    </row>
    <row r="3053" spans="1:6" ht="20.100000000000001" customHeight="1">
      <c r="A3053" s="46">
        <v>45225</v>
      </c>
      <c r="B3053" s="45">
        <v>45225.718830798753</v>
      </c>
      <c r="C3053" s="44">
        <v>118</v>
      </c>
      <c r="D3053" s="43">
        <v>27.975000000000001</v>
      </c>
      <c r="E3053" s="42">
        <v>3957939.3450000002</v>
      </c>
      <c r="F3053" s="41" t="s">
        <v>20722</v>
      </c>
    </row>
    <row r="3054" spans="1:6" ht="20.100000000000001" customHeight="1">
      <c r="A3054" s="46">
        <v>45225</v>
      </c>
      <c r="B3054" s="45">
        <v>45225.71883082157</v>
      </c>
      <c r="C3054" s="44">
        <v>380</v>
      </c>
      <c r="D3054" s="43">
        <v>27.975000000000001</v>
      </c>
      <c r="E3054" s="42">
        <v>3968569.8450000002</v>
      </c>
      <c r="F3054" s="41" t="s">
        <v>20722</v>
      </c>
    </row>
    <row r="3055" spans="1:6" ht="20.100000000000001" customHeight="1">
      <c r="A3055" s="46">
        <v>45225</v>
      </c>
      <c r="B3055" s="45">
        <v>45225.718830844853</v>
      </c>
      <c r="C3055" s="44">
        <v>94</v>
      </c>
      <c r="D3055" s="43">
        <v>27.975000000000001</v>
      </c>
      <c r="E3055" s="42">
        <v>3971199.4950000001</v>
      </c>
      <c r="F3055" s="41" t="s">
        <v>20722</v>
      </c>
    </row>
    <row r="3056" spans="1:6" ht="20.100000000000001" customHeight="1">
      <c r="A3056" s="46">
        <v>45225</v>
      </c>
      <c r="B3056" s="45">
        <v>45225.718836481683</v>
      </c>
      <c r="C3056" s="44">
        <v>145</v>
      </c>
      <c r="D3056" s="43">
        <v>27.975000000000001</v>
      </c>
      <c r="E3056" s="42">
        <v>3975255.87</v>
      </c>
      <c r="F3056" s="41" t="s">
        <v>20722</v>
      </c>
    </row>
    <row r="3057" spans="1:6" ht="20.100000000000001" customHeight="1">
      <c r="A3057" s="46">
        <v>45225</v>
      </c>
      <c r="B3057" s="45">
        <v>45225.718836481683</v>
      </c>
      <c r="C3057" s="44">
        <v>138</v>
      </c>
      <c r="D3057" s="43">
        <v>27.975000000000001</v>
      </c>
      <c r="E3057" s="42">
        <v>3979116.42</v>
      </c>
      <c r="F3057" s="41" t="s">
        <v>20722</v>
      </c>
    </row>
    <row r="3058" spans="1:6" ht="20.100000000000001" customHeight="1">
      <c r="A3058" s="46">
        <v>45225</v>
      </c>
      <c r="B3058" s="45">
        <v>45225.720278391149</v>
      </c>
      <c r="C3058" s="44">
        <v>38</v>
      </c>
      <c r="D3058" s="43">
        <v>27.97</v>
      </c>
      <c r="E3058" s="42">
        <v>3980179.28</v>
      </c>
      <c r="F3058" s="41" t="s">
        <v>20722</v>
      </c>
    </row>
    <row r="3059" spans="1:6" ht="20.100000000000001" customHeight="1">
      <c r="A3059" s="46">
        <v>45225</v>
      </c>
      <c r="B3059" s="45">
        <v>45225.720281898044</v>
      </c>
      <c r="C3059" s="44">
        <v>272</v>
      </c>
      <c r="D3059" s="43">
        <v>27.97</v>
      </c>
      <c r="E3059" s="42">
        <v>3987787.12</v>
      </c>
      <c r="F3059" s="41" t="s">
        <v>20722</v>
      </c>
    </row>
    <row r="3060" spans="1:6" ht="20.100000000000001" customHeight="1">
      <c r="A3060" s="46">
        <v>45225</v>
      </c>
      <c r="B3060" s="45">
        <v>45225.720281898044</v>
      </c>
      <c r="C3060" s="44">
        <v>209</v>
      </c>
      <c r="D3060" s="43">
        <v>27.97</v>
      </c>
      <c r="E3060" s="42">
        <v>3993632.85</v>
      </c>
      <c r="F3060" s="41" t="s">
        <v>20647</v>
      </c>
    </row>
    <row r="3061" spans="1:6" ht="20.100000000000001" customHeight="1">
      <c r="A3061" s="46">
        <v>45225</v>
      </c>
      <c r="B3061" s="45">
        <v>45225.720281851944</v>
      </c>
      <c r="C3061" s="44">
        <v>638</v>
      </c>
      <c r="D3061" s="43">
        <v>27.97</v>
      </c>
      <c r="E3061" s="42">
        <v>4011477.71</v>
      </c>
      <c r="F3061" s="41" t="s">
        <v>20650</v>
      </c>
    </row>
    <row r="3062" spans="1:6" ht="20.100000000000001" customHeight="1">
      <c r="A3062" s="46">
        <v>45225</v>
      </c>
      <c r="B3062" s="45">
        <v>45225.721112280153</v>
      </c>
      <c r="C3062" s="44">
        <v>20</v>
      </c>
      <c r="D3062" s="43">
        <v>27.965</v>
      </c>
      <c r="E3062" s="42">
        <v>4012037.01</v>
      </c>
      <c r="F3062" s="41" t="s">
        <v>20650</v>
      </c>
    </row>
    <row r="3063" spans="1:6" ht="20.100000000000001" customHeight="1">
      <c r="A3063" s="46">
        <v>45225</v>
      </c>
      <c r="B3063" s="45">
        <v>45225.721112430561</v>
      </c>
      <c r="C3063" s="44">
        <v>334</v>
      </c>
      <c r="D3063" s="43">
        <v>27.965</v>
      </c>
      <c r="E3063" s="42">
        <v>4021377.32</v>
      </c>
      <c r="F3063" s="41" t="s">
        <v>20650</v>
      </c>
    </row>
    <row r="3064" spans="1:6" ht="20.100000000000001" customHeight="1">
      <c r="A3064" s="46">
        <v>45225</v>
      </c>
      <c r="B3064" s="45">
        <v>45225.721794722136</v>
      </c>
      <c r="C3064" s="44">
        <v>140</v>
      </c>
      <c r="D3064" s="43">
        <v>27.965</v>
      </c>
      <c r="E3064" s="42">
        <v>4025292.42</v>
      </c>
      <c r="F3064" s="41" t="s">
        <v>20722</v>
      </c>
    </row>
    <row r="3065" spans="1:6" ht="20.100000000000001" customHeight="1">
      <c r="A3065" s="46">
        <v>45225</v>
      </c>
      <c r="B3065" s="45">
        <v>45225.721794722136</v>
      </c>
      <c r="C3065" s="44">
        <v>267</v>
      </c>
      <c r="D3065" s="43">
        <v>27.965</v>
      </c>
      <c r="E3065" s="42">
        <v>4032759.0750000002</v>
      </c>
      <c r="F3065" s="41" t="s">
        <v>20722</v>
      </c>
    </row>
    <row r="3066" spans="1:6" ht="20.100000000000001" customHeight="1">
      <c r="A3066" s="46">
        <v>45225</v>
      </c>
      <c r="B3066" s="45">
        <v>45225.721794722136</v>
      </c>
      <c r="C3066" s="44">
        <v>196</v>
      </c>
      <c r="D3066" s="43">
        <v>27.965</v>
      </c>
      <c r="E3066" s="42">
        <v>4038240.2149999999</v>
      </c>
      <c r="F3066" s="41" t="s">
        <v>20650</v>
      </c>
    </row>
    <row r="3067" spans="1:6" ht="20.100000000000001" customHeight="1">
      <c r="A3067" s="46">
        <v>45225</v>
      </c>
      <c r="B3067" s="45">
        <v>45225.721794722136</v>
      </c>
      <c r="C3067" s="44">
        <v>12</v>
      </c>
      <c r="D3067" s="43">
        <v>27.965</v>
      </c>
      <c r="E3067" s="42">
        <v>4038575.7949999999</v>
      </c>
      <c r="F3067" s="41" t="s">
        <v>20650</v>
      </c>
    </row>
    <row r="3068" spans="1:6" ht="20.100000000000001" customHeight="1">
      <c r="A3068" s="46">
        <v>45225</v>
      </c>
      <c r="B3068" s="45">
        <v>45225.721829374786</v>
      </c>
      <c r="C3068" s="44">
        <v>60</v>
      </c>
      <c r="D3068" s="43">
        <v>27.97</v>
      </c>
      <c r="E3068" s="42">
        <v>4040253.9950000001</v>
      </c>
      <c r="F3068" s="41" t="s">
        <v>20647</v>
      </c>
    </row>
    <row r="3069" spans="1:6" ht="20.100000000000001" customHeight="1">
      <c r="A3069" s="46">
        <v>45225</v>
      </c>
      <c r="B3069" s="45">
        <v>45225.721829374786</v>
      </c>
      <c r="C3069" s="44">
        <v>60</v>
      </c>
      <c r="D3069" s="43">
        <v>27.97</v>
      </c>
      <c r="E3069" s="42">
        <v>4041932.1949999998</v>
      </c>
      <c r="F3069" s="41" t="s">
        <v>20647</v>
      </c>
    </row>
    <row r="3070" spans="1:6" ht="20.100000000000001" customHeight="1">
      <c r="A3070" s="46">
        <v>45225</v>
      </c>
      <c r="B3070" s="45">
        <v>45225.721829374786</v>
      </c>
      <c r="C3070" s="44">
        <v>56</v>
      </c>
      <c r="D3070" s="43">
        <v>27.97</v>
      </c>
      <c r="E3070" s="42">
        <v>4043498.5150000001</v>
      </c>
      <c r="F3070" s="41" t="s">
        <v>20647</v>
      </c>
    </row>
    <row r="3071" spans="1:6" ht="20.100000000000001" customHeight="1">
      <c r="A3071" s="46">
        <v>45226</v>
      </c>
      <c r="B3071" s="45">
        <v>45226.375197141431</v>
      </c>
      <c r="C3071" s="44">
        <v>464</v>
      </c>
      <c r="D3071" s="43">
        <v>28.045000000000002</v>
      </c>
      <c r="E3071" s="42">
        <v>13012.88</v>
      </c>
      <c r="F3071" s="41" t="s">
        <v>20650</v>
      </c>
    </row>
    <row r="3072" spans="1:6" ht="20.100000000000001" customHeight="1">
      <c r="A3072" s="46">
        <v>45226</v>
      </c>
      <c r="B3072" s="45">
        <v>45226.375351898372</v>
      </c>
      <c r="C3072" s="44">
        <v>40</v>
      </c>
      <c r="D3072" s="43">
        <v>28.015000000000001</v>
      </c>
      <c r="E3072" s="42">
        <v>14133.48</v>
      </c>
      <c r="F3072" s="41" t="s">
        <v>20650</v>
      </c>
    </row>
    <row r="3073" spans="1:6" ht="20.100000000000001" customHeight="1">
      <c r="A3073" s="46">
        <v>45226</v>
      </c>
      <c r="B3073" s="45">
        <v>45226.375583356712</v>
      </c>
      <c r="C3073" s="44">
        <v>166</v>
      </c>
      <c r="D3073" s="43">
        <v>27.99</v>
      </c>
      <c r="E3073" s="42">
        <v>18779.82</v>
      </c>
      <c r="F3073" s="41" t="s">
        <v>20650</v>
      </c>
    </row>
    <row r="3074" spans="1:6" ht="20.100000000000001" customHeight="1">
      <c r="A3074" s="46">
        <v>45226</v>
      </c>
      <c r="B3074" s="45">
        <v>45226.375787580851</v>
      </c>
      <c r="C3074" s="44">
        <v>260</v>
      </c>
      <c r="D3074" s="43">
        <v>27.97</v>
      </c>
      <c r="E3074" s="42">
        <v>26052.02</v>
      </c>
      <c r="F3074" s="41" t="s">
        <v>20650</v>
      </c>
    </row>
    <row r="3075" spans="1:6" ht="20.100000000000001" customHeight="1">
      <c r="A3075" s="46">
        <v>45226</v>
      </c>
      <c r="B3075" s="45">
        <v>45226.376343993004</v>
      </c>
      <c r="C3075" s="44">
        <v>207</v>
      </c>
      <c r="D3075" s="43">
        <v>27.965</v>
      </c>
      <c r="E3075" s="42">
        <v>31840.775000000001</v>
      </c>
      <c r="F3075" s="41" t="s">
        <v>20650</v>
      </c>
    </row>
    <row r="3076" spans="1:6" ht="20.100000000000001" customHeight="1">
      <c r="A3076" s="46">
        <v>45226</v>
      </c>
      <c r="B3076" s="45">
        <v>45226.377108229324</v>
      </c>
      <c r="C3076" s="44">
        <v>113</v>
      </c>
      <c r="D3076" s="43">
        <v>28.024999999999999</v>
      </c>
      <c r="E3076" s="42">
        <v>35007.599999999999</v>
      </c>
      <c r="F3076" s="41" t="s">
        <v>20648</v>
      </c>
    </row>
    <row r="3077" spans="1:6" ht="20.100000000000001" customHeight="1">
      <c r="A3077" s="46">
        <v>45226</v>
      </c>
      <c r="B3077" s="45">
        <v>45226.377352094743</v>
      </c>
      <c r="C3077" s="44">
        <v>254</v>
      </c>
      <c r="D3077" s="43">
        <v>28.06</v>
      </c>
      <c r="E3077" s="42">
        <v>42134.84</v>
      </c>
      <c r="F3077" s="41" t="s">
        <v>20650</v>
      </c>
    </row>
    <row r="3078" spans="1:6" ht="20.100000000000001" customHeight="1">
      <c r="A3078" s="46">
        <v>45226</v>
      </c>
      <c r="B3078" s="45">
        <v>45226.377388252411</v>
      </c>
      <c r="C3078" s="44">
        <v>225</v>
      </c>
      <c r="D3078" s="43">
        <v>28.06</v>
      </c>
      <c r="E3078" s="42">
        <v>48448.34</v>
      </c>
      <c r="F3078" s="41" t="s">
        <v>20650</v>
      </c>
    </row>
    <row r="3079" spans="1:6" ht="20.100000000000001" customHeight="1">
      <c r="A3079" s="46">
        <v>45226</v>
      </c>
      <c r="B3079" s="45">
        <v>45226.377420810051</v>
      </c>
      <c r="C3079" s="44">
        <v>192</v>
      </c>
      <c r="D3079" s="43">
        <v>28.065000000000001</v>
      </c>
      <c r="E3079" s="42">
        <v>53836.82</v>
      </c>
      <c r="F3079" s="41" t="s">
        <v>20722</v>
      </c>
    </row>
    <row r="3080" spans="1:6" ht="20.100000000000001" customHeight="1">
      <c r="A3080" s="46">
        <v>45226</v>
      </c>
      <c r="B3080" s="45">
        <v>45226.377420821693</v>
      </c>
      <c r="C3080" s="44">
        <v>64</v>
      </c>
      <c r="D3080" s="43">
        <v>28.065000000000001</v>
      </c>
      <c r="E3080" s="42">
        <v>55632.98</v>
      </c>
      <c r="F3080" s="41" t="s">
        <v>20722</v>
      </c>
    </row>
    <row r="3081" spans="1:6" ht="20.100000000000001" customHeight="1">
      <c r="A3081" s="46">
        <v>45226</v>
      </c>
      <c r="B3081" s="45">
        <v>45226.37788403919</v>
      </c>
      <c r="C3081" s="44">
        <v>268</v>
      </c>
      <c r="D3081" s="43">
        <v>28.09</v>
      </c>
      <c r="E3081" s="42">
        <v>63161.1</v>
      </c>
      <c r="F3081" s="41" t="s">
        <v>20650</v>
      </c>
    </row>
    <row r="3082" spans="1:6" ht="20.100000000000001" customHeight="1">
      <c r="A3082" s="46">
        <v>45226</v>
      </c>
      <c r="B3082" s="45">
        <v>45226.378276990727</v>
      </c>
      <c r="C3082" s="44">
        <v>91</v>
      </c>
      <c r="D3082" s="43">
        <v>28.074999999999999</v>
      </c>
      <c r="E3082" s="42">
        <v>65715.925000000003</v>
      </c>
      <c r="F3082" s="41" t="s">
        <v>20648</v>
      </c>
    </row>
    <row r="3083" spans="1:6" ht="20.100000000000001" customHeight="1">
      <c r="A3083" s="46">
        <v>45226</v>
      </c>
      <c r="B3083" s="45">
        <v>45226.378381238319</v>
      </c>
      <c r="C3083" s="44">
        <v>130</v>
      </c>
      <c r="D3083" s="43">
        <v>28.074999999999999</v>
      </c>
      <c r="E3083" s="42">
        <v>69365.675000000003</v>
      </c>
      <c r="F3083" s="41" t="s">
        <v>20650</v>
      </c>
    </row>
    <row r="3084" spans="1:6" ht="20.100000000000001" customHeight="1">
      <c r="A3084" s="46">
        <v>45226</v>
      </c>
      <c r="B3084" s="45">
        <v>45226.378521342762</v>
      </c>
      <c r="C3084" s="44">
        <v>166</v>
      </c>
      <c r="D3084" s="43">
        <v>28.06</v>
      </c>
      <c r="E3084" s="42">
        <v>74023.634999999995</v>
      </c>
      <c r="F3084" s="41" t="s">
        <v>20650</v>
      </c>
    </row>
    <row r="3085" spans="1:6" ht="20.100000000000001" customHeight="1">
      <c r="A3085" s="46">
        <v>45226</v>
      </c>
      <c r="B3085" s="45">
        <v>45226.378521342762</v>
      </c>
      <c r="C3085" s="44">
        <v>152</v>
      </c>
      <c r="D3085" s="43">
        <v>28.06</v>
      </c>
      <c r="E3085" s="42">
        <v>78288.755000000005</v>
      </c>
      <c r="F3085" s="41" t="s">
        <v>20650</v>
      </c>
    </row>
    <row r="3086" spans="1:6" ht="20.100000000000001" customHeight="1">
      <c r="A3086" s="46">
        <v>45226</v>
      </c>
      <c r="B3086" s="45">
        <v>45226.378592488356</v>
      </c>
      <c r="C3086" s="44">
        <v>234</v>
      </c>
      <c r="D3086" s="43">
        <v>28.04</v>
      </c>
      <c r="E3086" s="42">
        <v>84850.115000000005</v>
      </c>
      <c r="F3086" s="41" t="s">
        <v>20650</v>
      </c>
    </row>
    <row r="3087" spans="1:6" ht="20.100000000000001" customHeight="1">
      <c r="A3087" s="46">
        <v>45226</v>
      </c>
      <c r="B3087" s="45">
        <v>45226.379411712755</v>
      </c>
      <c r="C3087" s="44">
        <v>214</v>
      </c>
      <c r="D3087" s="43">
        <v>28.085000000000001</v>
      </c>
      <c r="E3087" s="42">
        <v>90860.304999999993</v>
      </c>
      <c r="F3087" s="41" t="s">
        <v>20650</v>
      </c>
    </row>
    <row r="3088" spans="1:6" ht="20.100000000000001" customHeight="1">
      <c r="A3088" s="46">
        <v>45226</v>
      </c>
      <c r="B3088" s="45">
        <v>45226.379422141239</v>
      </c>
      <c r="C3088" s="44">
        <v>40</v>
      </c>
      <c r="D3088" s="43">
        <v>28.074999999999999</v>
      </c>
      <c r="E3088" s="42">
        <v>91983.304999999993</v>
      </c>
      <c r="F3088" s="41" t="s">
        <v>20650</v>
      </c>
    </row>
    <row r="3089" spans="1:6" ht="20.100000000000001" customHeight="1">
      <c r="A3089" s="46">
        <v>45226</v>
      </c>
      <c r="B3089" s="45">
        <v>45226.379429698922</v>
      </c>
      <c r="C3089" s="44">
        <v>204</v>
      </c>
      <c r="D3089" s="43">
        <v>28.074999999999999</v>
      </c>
      <c r="E3089" s="42">
        <v>97710.604999999996</v>
      </c>
      <c r="F3089" s="41" t="s">
        <v>20650</v>
      </c>
    </row>
    <row r="3090" spans="1:6" ht="20.100000000000001" customHeight="1">
      <c r="A3090" s="46">
        <v>45226</v>
      </c>
      <c r="B3090" s="45">
        <v>45226.379588252399</v>
      </c>
      <c r="C3090" s="44">
        <v>61</v>
      </c>
      <c r="D3090" s="43">
        <v>28.085000000000001</v>
      </c>
      <c r="E3090" s="42">
        <v>99423.79</v>
      </c>
      <c r="F3090" s="41" t="s">
        <v>20648</v>
      </c>
    </row>
    <row r="3091" spans="1:6" ht="20.100000000000001" customHeight="1">
      <c r="A3091" s="46">
        <v>45226</v>
      </c>
      <c r="B3091" s="45">
        <v>45226.379588252399</v>
      </c>
      <c r="C3091" s="44">
        <v>106</v>
      </c>
      <c r="D3091" s="43">
        <v>28.085000000000001</v>
      </c>
      <c r="E3091" s="42">
        <v>102400.8</v>
      </c>
      <c r="F3091" s="41" t="s">
        <v>20648</v>
      </c>
    </row>
    <row r="3092" spans="1:6" ht="20.100000000000001" customHeight="1">
      <c r="A3092" s="46">
        <v>45226</v>
      </c>
      <c r="B3092" s="45">
        <v>45226.379594190046</v>
      </c>
      <c r="C3092" s="44">
        <v>87</v>
      </c>
      <c r="D3092" s="43">
        <v>28.094999999999999</v>
      </c>
      <c r="E3092" s="42">
        <v>104845.065</v>
      </c>
      <c r="F3092" s="41" t="s">
        <v>20722</v>
      </c>
    </row>
    <row r="3093" spans="1:6" ht="20.100000000000001" customHeight="1">
      <c r="A3093" s="46">
        <v>45226</v>
      </c>
      <c r="B3093" s="45">
        <v>45226.380108877085</v>
      </c>
      <c r="C3093" s="44">
        <v>234</v>
      </c>
      <c r="D3093" s="43">
        <v>28.094999999999999</v>
      </c>
      <c r="E3093" s="42">
        <v>111419.295</v>
      </c>
      <c r="F3093" s="41" t="s">
        <v>20650</v>
      </c>
    </row>
    <row r="3094" spans="1:6" ht="20.100000000000001" customHeight="1">
      <c r="A3094" s="46">
        <v>45226</v>
      </c>
      <c r="B3094" s="45">
        <v>45226.380579398014</v>
      </c>
      <c r="C3094" s="44">
        <v>308</v>
      </c>
      <c r="D3094" s="43">
        <v>28.09</v>
      </c>
      <c r="E3094" s="42">
        <v>120071.015</v>
      </c>
      <c r="F3094" s="41" t="s">
        <v>20650</v>
      </c>
    </row>
    <row r="3095" spans="1:6" ht="20.100000000000001" customHeight="1">
      <c r="A3095" s="46">
        <v>45226</v>
      </c>
      <c r="B3095" s="45">
        <v>45226.380646261387</v>
      </c>
      <c r="C3095" s="44">
        <v>264</v>
      </c>
      <c r="D3095" s="43">
        <v>28.09</v>
      </c>
      <c r="E3095" s="42">
        <v>127486.77499999999</v>
      </c>
      <c r="F3095" s="41" t="s">
        <v>20650</v>
      </c>
    </row>
    <row r="3096" spans="1:6" ht="20.100000000000001" customHeight="1">
      <c r="A3096" s="46">
        <v>45226</v>
      </c>
      <c r="B3096" s="45">
        <v>45226.380948020611</v>
      </c>
      <c r="C3096" s="44">
        <v>215</v>
      </c>
      <c r="D3096" s="43">
        <v>28.07</v>
      </c>
      <c r="E3096" s="42">
        <v>133521.82500000001</v>
      </c>
      <c r="F3096" s="41" t="s">
        <v>20650</v>
      </c>
    </row>
    <row r="3097" spans="1:6" ht="20.100000000000001" customHeight="1">
      <c r="A3097" s="46">
        <v>45226</v>
      </c>
      <c r="B3097" s="45">
        <v>45226.381194734015</v>
      </c>
      <c r="C3097" s="44">
        <v>49</v>
      </c>
      <c r="D3097" s="43">
        <v>28.074999999999999</v>
      </c>
      <c r="E3097" s="42">
        <v>134897.5</v>
      </c>
      <c r="F3097" s="41" t="s">
        <v>20650</v>
      </c>
    </row>
    <row r="3098" spans="1:6" ht="20.100000000000001" customHeight="1">
      <c r="A3098" s="46">
        <v>45226</v>
      </c>
      <c r="B3098" s="45">
        <v>45226.381472546142</v>
      </c>
      <c r="C3098" s="44">
        <v>44</v>
      </c>
      <c r="D3098" s="43">
        <v>28.07</v>
      </c>
      <c r="E3098" s="42">
        <v>136132.57999999999</v>
      </c>
      <c r="F3098" s="41" t="s">
        <v>20648</v>
      </c>
    </row>
    <row r="3099" spans="1:6" ht="20.100000000000001" customHeight="1">
      <c r="A3099" s="46">
        <v>45226</v>
      </c>
      <c r="B3099" s="45">
        <v>45226.381687847432</v>
      </c>
      <c r="C3099" s="44">
        <v>173</v>
      </c>
      <c r="D3099" s="43">
        <v>28.07</v>
      </c>
      <c r="E3099" s="42">
        <v>140988.69</v>
      </c>
      <c r="F3099" s="41" t="s">
        <v>20650</v>
      </c>
    </row>
    <row r="3100" spans="1:6" ht="20.100000000000001" customHeight="1">
      <c r="A3100" s="46">
        <v>45226</v>
      </c>
      <c r="B3100" s="45">
        <v>45226.381831446663</v>
      </c>
      <c r="C3100" s="44">
        <v>178</v>
      </c>
      <c r="D3100" s="43">
        <v>28.055</v>
      </c>
      <c r="E3100" s="42">
        <v>145982.48000000001</v>
      </c>
      <c r="F3100" s="41" t="s">
        <v>20650</v>
      </c>
    </row>
    <row r="3101" spans="1:6" ht="20.100000000000001" customHeight="1">
      <c r="A3101" s="46">
        <v>45226</v>
      </c>
      <c r="B3101" s="45">
        <v>45226.381831446663</v>
      </c>
      <c r="C3101" s="44">
        <v>11</v>
      </c>
      <c r="D3101" s="43">
        <v>28.055</v>
      </c>
      <c r="E3101" s="42">
        <v>146291.08499999999</v>
      </c>
      <c r="F3101" s="41" t="s">
        <v>20650</v>
      </c>
    </row>
    <row r="3102" spans="1:6" ht="20.100000000000001" customHeight="1">
      <c r="A3102" s="46">
        <v>45226</v>
      </c>
      <c r="B3102" s="45">
        <v>45226.382765173446</v>
      </c>
      <c r="C3102" s="44">
        <v>278</v>
      </c>
      <c r="D3102" s="43">
        <v>28.094999999999999</v>
      </c>
      <c r="E3102" s="42">
        <v>154101.495</v>
      </c>
      <c r="F3102" s="41" t="s">
        <v>20650</v>
      </c>
    </row>
    <row r="3103" spans="1:6" ht="20.100000000000001" customHeight="1">
      <c r="A3103" s="46">
        <v>45226</v>
      </c>
      <c r="B3103" s="45">
        <v>45226.383088310249</v>
      </c>
      <c r="C3103" s="44">
        <v>106</v>
      </c>
      <c r="D3103" s="43">
        <v>28.08</v>
      </c>
      <c r="E3103" s="42">
        <v>157077.97500000001</v>
      </c>
      <c r="F3103" s="41" t="s">
        <v>20650</v>
      </c>
    </row>
    <row r="3104" spans="1:6" ht="20.100000000000001" customHeight="1">
      <c r="A3104" s="46">
        <v>45226</v>
      </c>
      <c r="B3104" s="45">
        <v>45226.383088310249</v>
      </c>
      <c r="C3104" s="44">
        <v>129</v>
      </c>
      <c r="D3104" s="43">
        <v>28.08</v>
      </c>
      <c r="E3104" s="42">
        <v>160700.29500000001</v>
      </c>
      <c r="F3104" s="41" t="s">
        <v>20650</v>
      </c>
    </row>
    <row r="3105" spans="1:6" ht="20.100000000000001" customHeight="1">
      <c r="A3105" s="46">
        <v>45226</v>
      </c>
      <c r="B3105" s="45">
        <v>45226.383481608704</v>
      </c>
      <c r="C3105" s="44">
        <v>215</v>
      </c>
      <c r="D3105" s="43">
        <v>28.07</v>
      </c>
      <c r="E3105" s="42">
        <v>166735.345</v>
      </c>
      <c r="F3105" s="41" t="s">
        <v>20650</v>
      </c>
    </row>
    <row r="3106" spans="1:6" ht="20.100000000000001" customHeight="1">
      <c r="A3106" s="46">
        <v>45226</v>
      </c>
      <c r="B3106" s="45">
        <v>45226.383652870543</v>
      </c>
      <c r="C3106" s="44">
        <v>214</v>
      </c>
      <c r="D3106" s="43">
        <v>28.055</v>
      </c>
      <c r="E3106" s="42">
        <v>172739.11499999999</v>
      </c>
      <c r="F3106" s="41" t="s">
        <v>20650</v>
      </c>
    </row>
    <row r="3107" spans="1:6" ht="20.100000000000001" customHeight="1">
      <c r="A3107" s="46">
        <v>45226</v>
      </c>
      <c r="B3107" s="45">
        <v>45226.383752824273</v>
      </c>
      <c r="C3107" s="44">
        <v>164</v>
      </c>
      <c r="D3107" s="43">
        <v>28.04</v>
      </c>
      <c r="E3107" s="42">
        <v>177337.67499999999</v>
      </c>
      <c r="F3107" s="41" t="s">
        <v>20650</v>
      </c>
    </row>
    <row r="3108" spans="1:6" ht="20.100000000000001" customHeight="1">
      <c r="A3108" s="46">
        <v>45226</v>
      </c>
      <c r="B3108" s="45">
        <v>45226.383834803011</v>
      </c>
      <c r="C3108" s="44">
        <v>235</v>
      </c>
      <c r="D3108" s="43">
        <v>28.04</v>
      </c>
      <c r="E3108" s="42">
        <v>183927.07500000001</v>
      </c>
      <c r="F3108" s="41" t="s">
        <v>20650</v>
      </c>
    </row>
    <row r="3109" spans="1:6" ht="20.100000000000001" customHeight="1">
      <c r="A3109" s="46">
        <v>45226</v>
      </c>
      <c r="B3109" s="45">
        <v>45226.384196226951</v>
      </c>
      <c r="C3109" s="44">
        <v>183</v>
      </c>
      <c r="D3109" s="43">
        <v>27.995000000000001</v>
      </c>
      <c r="E3109" s="42">
        <v>189050.16</v>
      </c>
      <c r="F3109" s="41" t="s">
        <v>20650</v>
      </c>
    </row>
    <row r="3110" spans="1:6" ht="20.100000000000001" customHeight="1">
      <c r="A3110" s="46">
        <v>45226</v>
      </c>
      <c r="B3110" s="45">
        <v>45226.385548391379</v>
      </c>
      <c r="C3110" s="44">
        <v>327</v>
      </c>
      <c r="D3110" s="43">
        <v>28.03</v>
      </c>
      <c r="E3110" s="42">
        <v>198215.97</v>
      </c>
      <c r="F3110" s="41" t="s">
        <v>20647</v>
      </c>
    </row>
    <row r="3111" spans="1:6" ht="20.100000000000001" customHeight="1">
      <c r="A3111" s="46">
        <v>45226</v>
      </c>
      <c r="B3111" s="45">
        <v>45226.38598226849</v>
      </c>
      <c r="C3111" s="44">
        <v>296</v>
      </c>
      <c r="D3111" s="43">
        <v>28.04</v>
      </c>
      <c r="E3111" s="42">
        <v>206515.81</v>
      </c>
      <c r="F3111" s="41" t="s">
        <v>20650</v>
      </c>
    </row>
    <row r="3112" spans="1:6" ht="20.100000000000001" customHeight="1">
      <c r="A3112" s="46">
        <v>45226</v>
      </c>
      <c r="B3112" s="45">
        <v>45226.386534305755</v>
      </c>
      <c r="C3112" s="44">
        <v>231</v>
      </c>
      <c r="D3112" s="43">
        <v>28.065000000000001</v>
      </c>
      <c r="E3112" s="42">
        <v>212998.82500000001</v>
      </c>
      <c r="F3112" s="41" t="s">
        <v>20650</v>
      </c>
    </row>
    <row r="3113" spans="1:6" ht="20.100000000000001" customHeight="1">
      <c r="A3113" s="46">
        <v>45226</v>
      </c>
      <c r="B3113" s="45">
        <v>45226.387324965093</v>
      </c>
      <c r="C3113" s="44">
        <v>379</v>
      </c>
      <c r="D3113" s="43">
        <v>28.065000000000001</v>
      </c>
      <c r="E3113" s="42">
        <v>223635.46</v>
      </c>
      <c r="F3113" s="41" t="s">
        <v>20647</v>
      </c>
    </row>
    <row r="3114" spans="1:6" ht="20.100000000000001" customHeight="1">
      <c r="A3114" s="46">
        <v>45226</v>
      </c>
      <c r="B3114" s="45">
        <v>45226.387604293879</v>
      </c>
      <c r="C3114" s="44">
        <v>293</v>
      </c>
      <c r="D3114" s="43">
        <v>28.05</v>
      </c>
      <c r="E3114" s="42">
        <v>231854.11</v>
      </c>
      <c r="F3114" s="41" t="s">
        <v>20650</v>
      </c>
    </row>
    <row r="3115" spans="1:6" ht="20.100000000000001" customHeight="1">
      <c r="A3115" s="46">
        <v>45226</v>
      </c>
      <c r="B3115" s="45">
        <v>45226.387919860892</v>
      </c>
      <c r="C3115" s="44">
        <v>344</v>
      </c>
      <c r="D3115" s="43">
        <v>28.035</v>
      </c>
      <c r="E3115" s="42">
        <v>241498.15</v>
      </c>
      <c r="F3115" s="41" t="s">
        <v>20650</v>
      </c>
    </row>
    <row r="3116" spans="1:6" ht="20.100000000000001" customHeight="1">
      <c r="A3116" s="46">
        <v>45226</v>
      </c>
      <c r="B3116" s="45">
        <v>45226.389132117853</v>
      </c>
      <c r="C3116" s="44">
        <v>250</v>
      </c>
      <c r="D3116" s="43">
        <v>28.08</v>
      </c>
      <c r="E3116" s="42">
        <v>248518.15</v>
      </c>
      <c r="F3116" s="41" t="s">
        <v>20650</v>
      </c>
    </row>
    <row r="3117" spans="1:6" ht="20.100000000000001" customHeight="1">
      <c r="A3117" s="46">
        <v>45226</v>
      </c>
      <c r="B3117" s="45">
        <v>45226.38928825222</v>
      </c>
      <c r="C3117" s="44">
        <v>249</v>
      </c>
      <c r="D3117" s="43">
        <v>28.065000000000001</v>
      </c>
      <c r="E3117" s="42">
        <v>255506.33499999999</v>
      </c>
      <c r="F3117" s="41" t="s">
        <v>20650</v>
      </c>
    </row>
    <row r="3118" spans="1:6" ht="20.100000000000001" customHeight="1">
      <c r="A3118" s="46">
        <v>45226</v>
      </c>
      <c r="B3118" s="45">
        <v>45226.389584120363</v>
      </c>
      <c r="C3118" s="44">
        <v>263</v>
      </c>
      <c r="D3118" s="43">
        <v>28.045000000000002</v>
      </c>
      <c r="E3118" s="42">
        <v>262882.17</v>
      </c>
      <c r="F3118" s="41" t="s">
        <v>20650</v>
      </c>
    </row>
    <row r="3119" spans="1:6" ht="20.100000000000001" customHeight="1">
      <c r="A3119" s="46">
        <v>45226</v>
      </c>
      <c r="B3119" s="45">
        <v>45226.390438310336</v>
      </c>
      <c r="C3119" s="44">
        <v>86</v>
      </c>
      <c r="D3119" s="43">
        <v>28.045000000000002</v>
      </c>
      <c r="E3119" s="42">
        <v>265294.03999999998</v>
      </c>
      <c r="F3119" s="41" t="s">
        <v>20648</v>
      </c>
    </row>
    <row r="3120" spans="1:6" ht="20.100000000000001" customHeight="1">
      <c r="A3120" s="46">
        <v>45226</v>
      </c>
      <c r="B3120" s="45">
        <v>45226.391142488457</v>
      </c>
      <c r="C3120" s="44">
        <v>253</v>
      </c>
      <c r="D3120" s="43">
        <v>28.06</v>
      </c>
      <c r="E3120" s="42">
        <v>272393.21999999997</v>
      </c>
      <c r="F3120" s="41" t="s">
        <v>20650</v>
      </c>
    </row>
    <row r="3121" spans="1:6" ht="20.100000000000001" customHeight="1">
      <c r="A3121" s="46">
        <v>45226</v>
      </c>
      <c r="B3121" s="45">
        <v>45226.391727650538</v>
      </c>
      <c r="C3121" s="44">
        <v>295</v>
      </c>
      <c r="D3121" s="43">
        <v>28.05</v>
      </c>
      <c r="E3121" s="42">
        <v>280667.96999999997</v>
      </c>
      <c r="F3121" s="41" t="s">
        <v>20650</v>
      </c>
    </row>
    <row r="3122" spans="1:6" ht="20.100000000000001" customHeight="1">
      <c r="A3122" s="46">
        <v>45226</v>
      </c>
      <c r="B3122" s="45">
        <v>45226.39226750005</v>
      </c>
      <c r="C3122" s="44">
        <v>295</v>
      </c>
      <c r="D3122" s="43">
        <v>28.04</v>
      </c>
      <c r="E3122" s="42">
        <v>288939.77</v>
      </c>
      <c r="F3122" s="41" t="s">
        <v>20650</v>
      </c>
    </row>
    <row r="3123" spans="1:6" ht="20.100000000000001" customHeight="1">
      <c r="A3123" s="46">
        <v>45226</v>
      </c>
      <c r="B3123" s="45">
        <v>45226.392399930395</v>
      </c>
      <c r="C3123" s="44">
        <v>268</v>
      </c>
      <c r="D3123" s="43">
        <v>28.035</v>
      </c>
      <c r="E3123" s="42">
        <v>296453.15000000002</v>
      </c>
      <c r="F3123" s="41" t="s">
        <v>20650</v>
      </c>
    </row>
    <row r="3124" spans="1:6" ht="20.100000000000001" customHeight="1">
      <c r="A3124" s="46">
        <v>45226</v>
      </c>
      <c r="B3124" s="45">
        <v>45226.393594293855</v>
      </c>
      <c r="C3124" s="44">
        <v>272</v>
      </c>
      <c r="D3124" s="43">
        <v>28.035</v>
      </c>
      <c r="E3124" s="42">
        <v>304078.67</v>
      </c>
      <c r="F3124" s="41" t="s">
        <v>20650</v>
      </c>
    </row>
    <row r="3125" spans="1:6" ht="20.100000000000001" customHeight="1">
      <c r="A3125" s="46">
        <v>45226</v>
      </c>
      <c r="B3125" s="45">
        <v>45226.393775046337</v>
      </c>
      <c r="C3125" s="44">
        <v>194</v>
      </c>
      <c r="D3125" s="43">
        <v>28.045000000000002</v>
      </c>
      <c r="E3125" s="42">
        <v>309519.40000000002</v>
      </c>
      <c r="F3125" s="41" t="s">
        <v>20650</v>
      </c>
    </row>
    <row r="3126" spans="1:6" ht="20.100000000000001" customHeight="1">
      <c r="A3126" s="46">
        <v>45226</v>
      </c>
      <c r="B3126" s="45">
        <v>45226.393775046337</v>
      </c>
      <c r="C3126" s="44">
        <v>57</v>
      </c>
      <c r="D3126" s="43">
        <v>28.045000000000002</v>
      </c>
      <c r="E3126" s="42">
        <v>311117.96500000003</v>
      </c>
      <c r="F3126" s="41" t="s">
        <v>20650</v>
      </c>
    </row>
    <row r="3127" spans="1:6" ht="20.100000000000001" customHeight="1">
      <c r="A3127" s="46">
        <v>45226</v>
      </c>
      <c r="B3127" s="45">
        <v>45226.393837916665</v>
      </c>
      <c r="C3127" s="44">
        <v>145</v>
      </c>
      <c r="D3127" s="43">
        <v>28.03</v>
      </c>
      <c r="E3127" s="42">
        <v>315182.315</v>
      </c>
      <c r="F3127" s="41" t="s">
        <v>20650</v>
      </c>
    </row>
    <row r="3128" spans="1:6" ht="20.100000000000001" customHeight="1">
      <c r="A3128" s="46">
        <v>45226</v>
      </c>
      <c r="B3128" s="45">
        <v>45226.394473912194</v>
      </c>
      <c r="C3128" s="44">
        <v>67</v>
      </c>
      <c r="D3128" s="43">
        <v>28.01</v>
      </c>
      <c r="E3128" s="42">
        <v>317058.98499999999</v>
      </c>
      <c r="F3128" s="41" t="s">
        <v>20650</v>
      </c>
    </row>
    <row r="3129" spans="1:6" ht="20.100000000000001" customHeight="1">
      <c r="A3129" s="46">
        <v>45226</v>
      </c>
      <c r="B3129" s="45">
        <v>45226.394473912194</v>
      </c>
      <c r="C3129" s="44">
        <v>50</v>
      </c>
      <c r="D3129" s="43">
        <v>28.01</v>
      </c>
      <c r="E3129" s="42">
        <v>318459.48499999999</v>
      </c>
      <c r="F3129" s="41" t="s">
        <v>20650</v>
      </c>
    </row>
    <row r="3130" spans="1:6" ht="20.100000000000001" customHeight="1">
      <c r="A3130" s="46">
        <v>45226</v>
      </c>
      <c r="B3130" s="45">
        <v>45226.395020544063</v>
      </c>
      <c r="C3130" s="44">
        <v>160</v>
      </c>
      <c r="D3130" s="43">
        <v>27.99</v>
      </c>
      <c r="E3130" s="42">
        <v>322937.88500000001</v>
      </c>
      <c r="F3130" s="41" t="s">
        <v>20650</v>
      </c>
    </row>
    <row r="3131" spans="1:6" ht="20.100000000000001" customHeight="1">
      <c r="A3131" s="46">
        <v>45226</v>
      </c>
      <c r="B3131" s="45">
        <v>45226.3970724307</v>
      </c>
      <c r="C3131" s="44">
        <v>80</v>
      </c>
      <c r="D3131" s="43">
        <v>27.99</v>
      </c>
      <c r="E3131" s="42">
        <v>325177.08500000002</v>
      </c>
      <c r="F3131" s="41" t="s">
        <v>20648</v>
      </c>
    </row>
    <row r="3132" spans="1:6" ht="20.100000000000001" customHeight="1">
      <c r="A3132" s="46">
        <v>45226</v>
      </c>
      <c r="B3132" s="45">
        <v>45226.397227071691</v>
      </c>
      <c r="C3132" s="44">
        <v>95</v>
      </c>
      <c r="D3132" s="43">
        <v>28.01</v>
      </c>
      <c r="E3132" s="42">
        <v>327838.03499999997</v>
      </c>
      <c r="F3132" s="41" t="s">
        <v>20722</v>
      </c>
    </row>
    <row r="3133" spans="1:6" ht="20.100000000000001" customHeight="1">
      <c r="A3133" s="46">
        <v>45226</v>
      </c>
      <c r="B3133" s="45">
        <v>45226.397227071691</v>
      </c>
      <c r="C3133" s="44">
        <v>424</v>
      </c>
      <c r="D3133" s="43">
        <v>28.01</v>
      </c>
      <c r="E3133" s="42">
        <v>339714.27500000002</v>
      </c>
      <c r="F3133" s="41" t="s">
        <v>20647</v>
      </c>
    </row>
    <row r="3134" spans="1:6" ht="20.100000000000001" customHeight="1">
      <c r="A3134" s="46">
        <v>45226</v>
      </c>
      <c r="B3134" s="45">
        <v>45226.397227071691</v>
      </c>
      <c r="C3134" s="44">
        <v>523</v>
      </c>
      <c r="D3134" s="43">
        <v>28.01</v>
      </c>
      <c r="E3134" s="42">
        <v>354363.505</v>
      </c>
      <c r="F3134" s="41" t="s">
        <v>20722</v>
      </c>
    </row>
    <row r="3135" spans="1:6" ht="20.100000000000001" customHeight="1">
      <c r="A3135" s="46">
        <v>45226</v>
      </c>
      <c r="B3135" s="45">
        <v>45226.398327442352</v>
      </c>
      <c r="C3135" s="44">
        <v>150</v>
      </c>
      <c r="D3135" s="43">
        <v>27.984999999999999</v>
      </c>
      <c r="E3135" s="42">
        <v>358561.255</v>
      </c>
      <c r="F3135" s="41" t="s">
        <v>20650</v>
      </c>
    </row>
    <row r="3136" spans="1:6" ht="20.100000000000001" customHeight="1">
      <c r="A3136" s="46">
        <v>45226</v>
      </c>
      <c r="B3136" s="45">
        <v>45226.3986618286</v>
      </c>
      <c r="C3136" s="44">
        <v>281</v>
      </c>
      <c r="D3136" s="43">
        <v>27.975000000000001</v>
      </c>
      <c r="E3136" s="42">
        <v>366422.23</v>
      </c>
      <c r="F3136" s="41" t="s">
        <v>20650</v>
      </c>
    </row>
    <row r="3137" spans="1:6" ht="20.100000000000001" customHeight="1">
      <c r="A3137" s="46">
        <v>45226</v>
      </c>
      <c r="B3137" s="45">
        <v>45226.398860266432</v>
      </c>
      <c r="C3137" s="44">
        <v>143</v>
      </c>
      <c r="D3137" s="43">
        <v>27.96</v>
      </c>
      <c r="E3137" s="42">
        <v>370420.51</v>
      </c>
      <c r="F3137" s="41" t="s">
        <v>20650</v>
      </c>
    </row>
    <row r="3138" spans="1:6" ht="20.100000000000001" customHeight="1">
      <c r="A3138" s="46">
        <v>45226</v>
      </c>
      <c r="B3138" s="45">
        <v>45226.399664895609</v>
      </c>
      <c r="C3138" s="44">
        <v>38</v>
      </c>
      <c r="D3138" s="43">
        <v>27.965</v>
      </c>
      <c r="E3138" s="42">
        <v>371483.18</v>
      </c>
      <c r="F3138" s="41" t="s">
        <v>20648</v>
      </c>
    </row>
    <row r="3139" spans="1:6" ht="20.100000000000001" customHeight="1">
      <c r="A3139" s="46">
        <v>45226</v>
      </c>
      <c r="B3139" s="45">
        <v>45226.399664895609</v>
      </c>
      <c r="C3139" s="44">
        <v>74</v>
      </c>
      <c r="D3139" s="43">
        <v>27.965</v>
      </c>
      <c r="E3139" s="42">
        <v>373552.59</v>
      </c>
      <c r="F3139" s="41" t="s">
        <v>20648</v>
      </c>
    </row>
    <row r="3140" spans="1:6" ht="20.100000000000001" customHeight="1">
      <c r="A3140" s="46">
        <v>45226</v>
      </c>
      <c r="B3140" s="45">
        <v>45226.399668854196</v>
      </c>
      <c r="C3140" s="44">
        <v>218</v>
      </c>
      <c r="D3140" s="43">
        <v>27.965</v>
      </c>
      <c r="E3140" s="42">
        <v>379648.96</v>
      </c>
      <c r="F3140" s="41" t="s">
        <v>20650</v>
      </c>
    </row>
    <row r="3141" spans="1:6" ht="20.100000000000001" customHeight="1">
      <c r="A3141" s="46">
        <v>45226</v>
      </c>
      <c r="B3141" s="45">
        <v>45226.400340208318</v>
      </c>
      <c r="C3141" s="44">
        <v>137</v>
      </c>
      <c r="D3141" s="43">
        <v>27.965</v>
      </c>
      <c r="E3141" s="42">
        <v>383480.16499999998</v>
      </c>
      <c r="F3141" s="41" t="s">
        <v>20650</v>
      </c>
    </row>
    <row r="3142" spans="1:6" ht="20.100000000000001" customHeight="1">
      <c r="A3142" s="46">
        <v>45226</v>
      </c>
      <c r="B3142" s="45">
        <v>45226.401775486302</v>
      </c>
      <c r="C3142" s="44">
        <v>337</v>
      </c>
      <c r="D3142" s="43">
        <v>27.99</v>
      </c>
      <c r="E3142" s="42">
        <v>392912.79499999998</v>
      </c>
      <c r="F3142" s="41" t="s">
        <v>20650</v>
      </c>
    </row>
    <row r="3143" spans="1:6" ht="20.100000000000001" customHeight="1">
      <c r="A3143" s="46">
        <v>45226</v>
      </c>
      <c r="B3143" s="45">
        <v>45226.402242639102</v>
      </c>
      <c r="C3143" s="44">
        <v>273</v>
      </c>
      <c r="D3143" s="43">
        <v>27.99</v>
      </c>
      <c r="E3143" s="42">
        <v>400554.065</v>
      </c>
      <c r="F3143" s="41" t="s">
        <v>20650</v>
      </c>
    </row>
    <row r="3144" spans="1:6" ht="20.100000000000001" customHeight="1">
      <c r="A3144" s="46">
        <v>45226</v>
      </c>
      <c r="B3144" s="45">
        <v>45226.403272256721</v>
      </c>
      <c r="C3144" s="44">
        <v>274</v>
      </c>
      <c r="D3144" s="43">
        <v>28</v>
      </c>
      <c r="E3144" s="42">
        <v>408226.065</v>
      </c>
      <c r="F3144" s="41" t="s">
        <v>20650</v>
      </c>
    </row>
    <row r="3145" spans="1:6" ht="20.100000000000001" customHeight="1">
      <c r="A3145" s="46">
        <v>45226</v>
      </c>
      <c r="B3145" s="45">
        <v>45226.403274201322</v>
      </c>
      <c r="C3145" s="44">
        <v>57</v>
      </c>
      <c r="D3145" s="43">
        <v>28</v>
      </c>
      <c r="E3145" s="42">
        <v>409822.065</v>
      </c>
      <c r="F3145" s="41" t="s">
        <v>20722</v>
      </c>
    </row>
    <row r="3146" spans="1:6" ht="20.100000000000001" customHeight="1">
      <c r="A3146" s="46">
        <v>45226</v>
      </c>
      <c r="B3146" s="45">
        <v>45226.403356921393</v>
      </c>
      <c r="C3146" s="44">
        <v>306</v>
      </c>
      <c r="D3146" s="43">
        <v>27.99</v>
      </c>
      <c r="E3146" s="42">
        <v>418387.005</v>
      </c>
      <c r="F3146" s="41" t="s">
        <v>20650</v>
      </c>
    </row>
    <row r="3147" spans="1:6" ht="20.100000000000001" customHeight="1">
      <c r="A3147" s="46">
        <v>45226</v>
      </c>
      <c r="B3147" s="45">
        <v>45226.405697384384</v>
      </c>
      <c r="C3147" s="44">
        <v>249</v>
      </c>
      <c r="D3147" s="43">
        <v>28.05</v>
      </c>
      <c r="E3147" s="42">
        <v>425371.45500000002</v>
      </c>
      <c r="F3147" s="41" t="s">
        <v>20722</v>
      </c>
    </row>
    <row r="3148" spans="1:6" ht="20.100000000000001" customHeight="1">
      <c r="A3148" s="46">
        <v>45226</v>
      </c>
      <c r="B3148" s="45">
        <v>45226.405697465409</v>
      </c>
      <c r="C3148" s="44">
        <v>196</v>
      </c>
      <c r="D3148" s="43">
        <v>28.05</v>
      </c>
      <c r="E3148" s="42">
        <v>430869.255</v>
      </c>
      <c r="F3148" s="41" t="s">
        <v>20650</v>
      </c>
    </row>
    <row r="3149" spans="1:6" ht="20.100000000000001" customHeight="1">
      <c r="A3149" s="46">
        <v>45226</v>
      </c>
      <c r="B3149" s="45">
        <v>45226.405697465409</v>
      </c>
      <c r="C3149" s="44">
        <v>196</v>
      </c>
      <c r="D3149" s="43">
        <v>28.05</v>
      </c>
      <c r="E3149" s="42">
        <v>436367.05499999999</v>
      </c>
      <c r="F3149" s="41" t="s">
        <v>20650</v>
      </c>
    </row>
    <row r="3150" spans="1:6" ht="20.100000000000001" customHeight="1">
      <c r="A3150" s="46">
        <v>45226</v>
      </c>
      <c r="B3150" s="45">
        <v>45226.405697465409</v>
      </c>
      <c r="C3150" s="44">
        <v>369</v>
      </c>
      <c r="D3150" s="43">
        <v>28.05</v>
      </c>
      <c r="E3150" s="42">
        <v>446717.505</v>
      </c>
      <c r="F3150" s="41" t="s">
        <v>20650</v>
      </c>
    </row>
    <row r="3151" spans="1:6" ht="20.100000000000001" customHeight="1">
      <c r="A3151" s="46">
        <v>45226</v>
      </c>
      <c r="B3151" s="45">
        <v>45226.405697604176</v>
      </c>
      <c r="C3151" s="44">
        <v>4</v>
      </c>
      <c r="D3151" s="43">
        <v>28.05</v>
      </c>
      <c r="E3151" s="42">
        <v>446829.70500000002</v>
      </c>
      <c r="F3151" s="41" t="s">
        <v>20722</v>
      </c>
    </row>
    <row r="3152" spans="1:6" ht="20.100000000000001" customHeight="1">
      <c r="A3152" s="46">
        <v>45226</v>
      </c>
      <c r="B3152" s="45">
        <v>45226.406139421277</v>
      </c>
      <c r="C3152" s="44">
        <v>108</v>
      </c>
      <c r="D3152" s="43">
        <v>28.03</v>
      </c>
      <c r="E3152" s="42">
        <v>449856.94500000001</v>
      </c>
      <c r="F3152" s="41" t="s">
        <v>20650</v>
      </c>
    </row>
    <row r="3153" spans="1:6" ht="20.100000000000001" customHeight="1">
      <c r="A3153" s="46">
        <v>45226</v>
      </c>
      <c r="B3153" s="45">
        <v>45226.407830439974</v>
      </c>
      <c r="C3153" s="44">
        <v>359</v>
      </c>
      <c r="D3153" s="43">
        <v>28.045000000000002</v>
      </c>
      <c r="E3153" s="42">
        <v>459925.1</v>
      </c>
      <c r="F3153" s="41" t="s">
        <v>20650</v>
      </c>
    </row>
    <row r="3154" spans="1:6" ht="20.100000000000001" customHeight="1">
      <c r="A3154" s="46">
        <v>45226</v>
      </c>
      <c r="B3154" s="45">
        <v>45226.407953449059</v>
      </c>
      <c r="C3154" s="44">
        <v>180</v>
      </c>
      <c r="D3154" s="43">
        <v>28.03</v>
      </c>
      <c r="E3154" s="42">
        <v>464970.5</v>
      </c>
      <c r="F3154" s="41" t="s">
        <v>20650</v>
      </c>
    </row>
    <row r="3155" spans="1:6" ht="20.100000000000001" customHeight="1">
      <c r="A3155" s="46">
        <v>45226</v>
      </c>
      <c r="B3155" s="45">
        <v>45226.409772245213</v>
      </c>
      <c r="C3155" s="44">
        <v>330</v>
      </c>
      <c r="D3155" s="43">
        <v>28.035</v>
      </c>
      <c r="E3155" s="42">
        <v>474222.05</v>
      </c>
      <c r="F3155" s="41" t="s">
        <v>20650</v>
      </c>
    </row>
    <row r="3156" spans="1:6" ht="20.100000000000001" customHeight="1">
      <c r="A3156" s="46">
        <v>45226</v>
      </c>
      <c r="B3156" s="45">
        <v>45226.411797720008</v>
      </c>
      <c r="C3156" s="44">
        <v>308</v>
      </c>
      <c r="D3156" s="43">
        <v>28.035</v>
      </c>
      <c r="E3156" s="42">
        <v>482856.83</v>
      </c>
      <c r="F3156" s="41" t="s">
        <v>20650</v>
      </c>
    </row>
    <row r="3157" spans="1:6" ht="20.100000000000001" customHeight="1">
      <c r="A3157" s="46">
        <v>45226</v>
      </c>
      <c r="B3157" s="45">
        <v>45226.411919131875</v>
      </c>
      <c r="C3157" s="44">
        <v>57</v>
      </c>
      <c r="D3157" s="43">
        <v>28.04</v>
      </c>
      <c r="E3157" s="42">
        <v>484455.11</v>
      </c>
      <c r="F3157" s="41" t="s">
        <v>20648</v>
      </c>
    </row>
    <row r="3158" spans="1:6" ht="20.100000000000001" customHeight="1">
      <c r="A3158" s="46">
        <v>45226</v>
      </c>
      <c r="B3158" s="45">
        <v>45226.413451481611</v>
      </c>
      <c r="C3158" s="44">
        <v>229</v>
      </c>
      <c r="D3158" s="43">
        <v>28.055</v>
      </c>
      <c r="E3158" s="42">
        <v>490879.70500000002</v>
      </c>
      <c r="F3158" s="41" t="s">
        <v>20650</v>
      </c>
    </row>
    <row r="3159" spans="1:6" ht="20.100000000000001" customHeight="1">
      <c r="A3159" s="46">
        <v>45226</v>
      </c>
      <c r="B3159" s="45">
        <v>45226.41345167812</v>
      </c>
      <c r="C3159" s="44">
        <v>74</v>
      </c>
      <c r="D3159" s="43">
        <v>28.055</v>
      </c>
      <c r="E3159" s="42">
        <v>492955.77500000002</v>
      </c>
      <c r="F3159" s="41" t="s">
        <v>20647</v>
      </c>
    </row>
    <row r="3160" spans="1:6" ht="20.100000000000001" customHeight="1">
      <c r="A3160" s="46">
        <v>45226</v>
      </c>
      <c r="B3160" s="45">
        <v>45226.41345167812</v>
      </c>
      <c r="C3160" s="44">
        <v>17</v>
      </c>
      <c r="D3160" s="43">
        <v>28.055</v>
      </c>
      <c r="E3160" s="42">
        <v>493432.71</v>
      </c>
      <c r="F3160" s="41" t="s">
        <v>20722</v>
      </c>
    </row>
    <row r="3161" spans="1:6" ht="20.100000000000001" customHeight="1">
      <c r="A3161" s="46">
        <v>45226</v>
      </c>
      <c r="B3161" s="45">
        <v>45226.41371093737</v>
      </c>
      <c r="C3161" s="44">
        <v>355</v>
      </c>
      <c r="D3161" s="43">
        <v>28.05</v>
      </c>
      <c r="E3161" s="42">
        <v>503390.46</v>
      </c>
      <c r="F3161" s="41" t="s">
        <v>20650</v>
      </c>
    </row>
    <row r="3162" spans="1:6" ht="20.100000000000001" customHeight="1">
      <c r="A3162" s="46">
        <v>45226</v>
      </c>
      <c r="B3162" s="45">
        <v>45226.415685567074</v>
      </c>
      <c r="C3162" s="44">
        <v>287</v>
      </c>
      <c r="D3162" s="43">
        <v>28.055</v>
      </c>
      <c r="E3162" s="42">
        <v>511442.245</v>
      </c>
      <c r="F3162" s="41" t="s">
        <v>20650</v>
      </c>
    </row>
    <row r="3163" spans="1:6" ht="20.100000000000001" customHeight="1">
      <c r="A3163" s="46">
        <v>45226</v>
      </c>
      <c r="B3163" s="45">
        <v>45226.416771770921</v>
      </c>
      <c r="C3163" s="44">
        <v>76</v>
      </c>
      <c r="D3163" s="43">
        <v>28.05</v>
      </c>
      <c r="E3163" s="42">
        <v>513574.04499999998</v>
      </c>
      <c r="F3163" s="41" t="s">
        <v>20650</v>
      </c>
    </row>
    <row r="3164" spans="1:6" ht="20.100000000000001" customHeight="1">
      <c r="A3164" s="46">
        <v>45226</v>
      </c>
      <c r="B3164" s="45">
        <v>45226.416771770921</v>
      </c>
      <c r="C3164" s="44">
        <v>190</v>
      </c>
      <c r="D3164" s="43">
        <v>28.05</v>
      </c>
      <c r="E3164" s="42">
        <v>518903.54499999998</v>
      </c>
      <c r="F3164" s="41" t="s">
        <v>20650</v>
      </c>
    </row>
    <row r="3165" spans="1:6" ht="20.100000000000001" customHeight="1">
      <c r="A3165" s="46">
        <v>45226</v>
      </c>
      <c r="B3165" s="45">
        <v>45226.417446076404</v>
      </c>
      <c r="C3165" s="44">
        <v>303</v>
      </c>
      <c r="D3165" s="43">
        <v>28.055</v>
      </c>
      <c r="E3165" s="42">
        <v>527404.21</v>
      </c>
      <c r="F3165" s="41" t="s">
        <v>20650</v>
      </c>
    </row>
    <row r="3166" spans="1:6" ht="20.100000000000001" customHeight="1">
      <c r="A3166" s="46">
        <v>45226</v>
      </c>
      <c r="B3166" s="45">
        <v>45226.417598078493</v>
      </c>
      <c r="C3166" s="44">
        <v>357</v>
      </c>
      <c r="D3166" s="43">
        <v>28.06</v>
      </c>
      <c r="E3166" s="42">
        <v>537421.63</v>
      </c>
      <c r="F3166" s="41" t="s">
        <v>20650</v>
      </c>
    </row>
    <row r="3167" spans="1:6" ht="20.100000000000001" customHeight="1">
      <c r="A3167" s="46">
        <v>45226</v>
      </c>
      <c r="B3167" s="45">
        <v>45226.419158472214</v>
      </c>
      <c r="C3167" s="44">
        <v>341</v>
      </c>
      <c r="D3167" s="43">
        <v>28.08</v>
      </c>
      <c r="E3167" s="42">
        <v>546996.91</v>
      </c>
      <c r="F3167" s="41" t="s">
        <v>20650</v>
      </c>
    </row>
    <row r="3168" spans="1:6" ht="20.100000000000001" customHeight="1">
      <c r="A3168" s="46">
        <v>45226</v>
      </c>
      <c r="B3168" s="45">
        <v>45226.42042266205</v>
      </c>
      <c r="C3168" s="44">
        <v>274</v>
      </c>
      <c r="D3168" s="43">
        <v>28.125</v>
      </c>
      <c r="E3168" s="42">
        <v>554703.16</v>
      </c>
      <c r="F3168" s="41" t="s">
        <v>20650</v>
      </c>
    </row>
    <row r="3169" spans="1:6" ht="20.100000000000001" customHeight="1">
      <c r="A3169" s="46">
        <v>45226</v>
      </c>
      <c r="B3169" s="45">
        <v>45226.422192650381</v>
      </c>
      <c r="C3169" s="44">
        <v>380</v>
      </c>
      <c r="D3169" s="43">
        <v>28.16</v>
      </c>
      <c r="E3169" s="42">
        <v>565403.96</v>
      </c>
      <c r="F3169" s="41" t="s">
        <v>20722</v>
      </c>
    </row>
    <row r="3170" spans="1:6" ht="20.100000000000001" customHeight="1">
      <c r="A3170" s="46">
        <v>45226</v>
      </c>
      <c r="B3170" s="45">
        <v>45226.422192650381</v>
      </c>
      <c r="C3170" s="44">
        <v>97</v>
      </c>
      <c r="D3170" s="43">
        <v>28.16</v>
      </c>
      <c r="E3170" s="42">
        <v>568135.48</v>
      </c>
      <c r="F3170" s="41" t="s">
        <v>20722</v>
      </c>
    </row>
    <row r="3171" spans="1:6" ht="20.100000000000001" customHeight="1">
      <c r="A3171" s="46">
        <v>45226</v>
      </c>
      <c r="B3171" s="45">
        <v>45226.422203773167</v>
      </c>
      <c r="C3171" s="44">
        <v>646</v>
      </c>
      <c r="D3171" s="43">
        <v>28.16</v>
      </c>
      <c r="E3171" s="42">
        <v>586326.84</v>
      </c>
      <c r="F3171" s="41" t="s">
        <v>20722</v>
      </c>
    </row>
    <row r="3172" spans="1:6" ht="20.100000000000001" customHeight="1">
      <c r="A3172" s="46">
        <v>45226</v>
      </c>
      <c r="B3172" s="45">
        <v>45226.423346643336</v>
      </c>
      <c r="C3172" s="44">
        <v>119</v>
      </c>
      <c r="D3172" s="43">
        <v>28.155000000000001</v>
      </c>
      <c r="E3172" s="42">
        <v>589677.28500000003</v>
      </c>
      <c r="F3172" s="41" t="s">
        <v>20650</v>
      </c>
    </row>
    <row r="3173" spans="1:6" ht="20.100000000000001" customHeight="1">
      <c r="A3173" s="46">
        <v>45226</v>
      </c>
      <c r="B3173" s="45">
        <v>45226.425596261397</v>
      </c>
      <c r="C3173" s="44">
        <v>338</v>
      </c>
      <c r="D3173" s="43">
        <v>28.16</v>
      </c>
      <c r="E3173" s="42">
        <v>599195.36499999999</v>
      </c>
      <c r="F3173" s="41" t="s">
        <v>20650</v>
      </c>
    </row>
    <row r="3174" spans="1:6" ht="20.100000000000001" customHeight="1">
      <c r="A3174" s="46">
        <v>45226</v>
      </c>
      <c r="B3174" s="45">
        <v>45226.426396551076</v>
      </c>
      <c r="C3174" s="44">
        <v>255</v>
      </c>
      <c r="D3174" s="43">
        <v>28.164999999999999</v>
      </c>
      <c r="E3174" s="42">
        <v>606377.43999999994</v>
      </c>
      <c r="F3174" s="41" t="s">
        <v>20650</v>
      </c>
    </row>
    <row r="3175" spans="1:6" ht="20.100000000000001" customHeight="1">
      <c r="A3175" s="46">
        <v>45226</v>
      </c>
      <c r="B3175" s="45">
        <v>45226.428254421335</v>
      </c>
      <c r="C3175" s="44">
        <v>293</v>
      </c>
      <c r="D3175" s="43">
        <v>28.2</v>
      </c>
      <c r="E3175" s="42">
        <v>614640.04</v>
      </c>
      <c r="F3175" s="41" t="s">
        <v>20650</v>
      </c>
    </row>
    <row r="3176" spans="1:6" ht="20.100000000000001" customHeight="1">
      <c r="A3176" s="46">
        <v>45226</v>
      </c>
      <c r="B3176" s="45">
        <v>45226.428426921368</v>
      </c>
      <c r="C3176" s="44">
        <v>357</v>
      </c>
      <c r="D3176" s="43">
        <v>28.204999999999998</v>
      </c>
      <c r="E3176" s="42">
        <v>624709.22499999998</v>
      </c>
      <c r="F3176" s="41" t="s">
        <v>20650</v>
      </c>
    </row>
    <row r="3177" spans="1:6" ht="20.100000000000001" customHeight="1">
      <c r="A3177" s="46">
        <v>45226</v>
      </c>
      <c r="B3177" s="45">
        <v>45226.428797835484</v>
      </c>
      <c r="C3177" s="44">
        <v>239</v>
      </c>
      <c r="D3177" s="43">
        <v>28.2</v>
      </c>
      <c r="E3177" s="42">
        <v>631449.02500000002</v>
      </c>
      <c r="F3177" s="41" t="s">
        <v>20650</v>
      </c>
    </row>
    <row r="3178" spans="1:6" ht="20.100000000000001" customHeight="1">
      <c r="A3178" s="46">
        <v>45226</v>
      </c>
      <c r="B3178" s="45">
        <v>45226.430644236039</v>
      </c>
      <c r="C3178" s="44">
        <v>285</v>
      </c>
      <c r="D3178" s="43">
        <v>28.21</v>
      </c>
      <c r="E3178" s="42">
        <v>639488.875</v>
      </c>
      <c r="F3178" s="41" t="s">
        <v>20650</v>
      </c>
    </row>
    <row r="3179" spans="1:6" ht="20.100000000000001" customHeight="1">
      <c r="A3179" s="46">
        <v>45226</v>
      </c>
      <c r="B3179" s="45">
        <v>45226.432765057776</v>
      </c>
      <c r="C3179" s="44">
        <v>287</v>
      </c>
      <c r="D3179" s="43">
        <v>28.215</v>
      </c>
      <c r="E3179" s="42">
        <v>647586.57999999996</v>
      </c>
      <c r="F3179" s="41" t="s">
        <v>20650</v>
      </c>
    </row>
    <row r="3180" spans="1:6" ht="20.100000000000001" customHeight="1">
      <c r="A3180" s="46">
        <v>45226</v>
      </c>
      <c r="B3180" s="45">
        <v>45226.433107395656</v>
      </c>
      <c r="C3180" s="44">
        <v>340</v>
      </c>
      <c r="D3180" s="43">
        <v>28.21</v>
      </c>
      <c r="E3180" s="42">
        <v>657177.98</v>
      </c>
      <c r="F3180" s="41" t="s">
        <v>20650</v>
      </c>
    </row>
    <row r="3181" spans="1:6" ht="20.100000000000001" customHeight="1">
      <c r="A3181" s="46">
        <v>45226</v>
      </c>
      <c r="B3181" s="45">
        <v>45226.43344097212</v>
      </c>
      <c r="C3181" s="44">
        <v>127</v>
      </c>
      <c r="D3181" s="43">
        <v>28.2</v>
      </c>
      <c r="E3181" s="42">
        <v>660759.38</v>
      </c>
      <c r="F3181" s="41" t="s">
        <v>20650</v>
      </c>
    </row>
    <row r="3182" spans="1:6" ht="20.100000000000001" customHeight="1">
      <c r="A3182" s="46">
        <v>45226</v>
      </c>
      <c r="B3182" s="45">
        <v>45226.433900844771</v>
      </c>
      <c r="C3182" s="44">
        <v>247</v>
      </c>
      <c r="D3182" s="43">
        <v>28.215</v>
      </c>
      <c r="E3182" s="42">
        <v>667728.48499999999</v>
      </c>
      <c r="F3182" s="41" t="s">
        <v>20650</v>
      </c>
    </row>
    <row r="3183" spans="1:6" ht="20.100000000000001" customHeight="1">
      <c r="A3183" s="46">
        <v>45226</v>
      </c>
      <c r="B3183" s="45">
        <v>45226.435441111214</v>
      </c>
      <c r="C3183" s="44">
        <v>305</v>
      </c>
      <c r="D3183" s="43">
        <v>28.23</v>
      </c>
      <c r="E3183" s="42">
        <v>676338.63500000001</v>
      </c>
      <c r="F3183" s="41" t="s">
        <v>20650</v>
      </c>
    </row>
    <row r="3184" spans="1:6" ht="20.100000000000001" customHeight="1">
      <c r="A3184" s="46">
        <v>45226</v>
      </c>
      <c r="B3184" s="45">
        <v>45226.437950254418</v>
      </c>
      <c r="C3184" s="44">
        <v>238</v>
      </c>
      <c r="D3184" s="43">
        <v>28.234999999999999</v>
      </c>
      <c r="E3184" s="42">
        <v>683058.56499999994</v>
      </c>
      <c r="F3184" s="41" t="s">
        <v>20650</v>
      </c>
    </row>
    <row r="3185" spans="1:6" ht="20.100000000000001" customHeight="1">
      <c r="A3185" s="46">
        <v>45226</v>
      </c>
      <c r="B3185" s="45">
        <v>45226.437957835849</v>
      </c>
      <c r="C3185" s="44">
        <v>300</v>
      </c>
      <c r="D3185" s="43">
        <v>28.23</v>
      </c>
      <c r="E3185" s="42">
        <v>691527.56499999994</v>
      </c>
      <c r="F3185" s="41" t="s">
        <v>20650</v>
      </c>
    </row>
    <row r="3186" spans="1:6" ht="20.100000000000001" customHeight="1">
      <c r="A3186" s="46">
        <v>45226</v>
      </c>
      <c r="B3186" s="45">
        <v>45226.438972095028</v>
      </c>
      <c r="C3186" s="44">
        <v>257</v>
      </c>
      <c r="D3186" s="43">
        <v>28.23</v>
      </c>
      <c r="E3186" s="42">
        <v>698782.67500000005</v>
      </c>
      <c r="F3186" s="41" t="s">
        <v>20650</v>
      </c>
    </row>
    <row r="3187" spans="1:6" ht="20.100000000000001" customHeight="1">
      <c r="A3187" s="46">
        <v>45226</v>
      </c>
      <c r="B3187" s="45">
        <v>45226.441222789232</v>
      </c>
      <c r="C3187" s="44">
        <v>656</v>
      </c>
      <c r="D3187" s="43">
        <v>28.234999999999999</v>
      </c>
      <c r="E3187" s="42">
        <v>717304.83499999996</v>
      </c>
      <c r="F3187" s="41" t="s">
        <v>20722</v>
      </c>
    </row>
    <row r="3188" spans="1:6" ht="20.100000000000001" customHeight="1">
      <c r="A3188" s="46">
        <v>45226</v>
      </c>
      <c r="B3188" s="45">
        <v>45226.441222789232</v>
      </c>
      <c r="C3188" s="44">
        <v>407</v>
      </c>
      <c r="D3188" s="43">
        <v>28.234999999999999</v>
      </c>
      <c r="E3188" s="42">
        <v>728796.48</v>
      </c>
      <c r="F3188" s="41" t="s">
        <v>20722</v>
      </c>
    </row>
    <row r="3189" spans="1:6" ht="20.100000000000001" customHeight="1">
      <c r="A3189" s="46">
        <v>45226</v>
      </c>
      <c r="B3189" s="45">
        <v>45226.442702835426</v>
      </c>
      <c r="C3189" s="44">
        <v>90</v>
      </c>
      <c r="D3189" s="43">
        <v>28.24</v>
      </c>
      <c r="E3189" s="42">
        <v>731338.08</v>
      </c>
      <c r="F3189" s="41" t="s">
        <v>20650</v>
      </c>
    </row>
    <row r="3190" spans="1:6" ht="20.100000000000001" customHeight="1">
      <c r="A3190" s="46">
        <v>45226</v>
      </c>
      <c r="B3190" s="45">
        <v>45226.443270127289</v>
      </c>
      <c r="C3190" s="44">
        <v>237</v>
      </c>
      <c r="D3190" s="43">
        <v>28.245000000000001</v>
      </c>
      <c r="E3190" s="42">
        <v>738032.14500000002</v>
      </c>
      <c r="F3190" s="41" t="s">
        <v>20650</v>
      </c>
    </row>
    <row r="3191" spans="1:6" ht="20.100000000000001" customHeight="1">
      <c r="A3191" s="46">
        <v>45226</v>
      </c>
      <c r="B3191" s="45">
        <v>45226.443353541661</v>
      </c>
      <c r="C3191" s="44">
        <v>183</v>
      </c>
      <c r="D3191" s="43">
        <v>28.234999999999999</v>
      </c>
      <c r="E3191" s="42">
        <v>743199.15</v>
      </c>
      <c r="F3191" s="41" t="s">
        <v>20650</v>
      </c>
    </row>
    <row r="3192" spans="1:6" ht="20.100000000000001" customHeight="1">
      <c r="A3192" s="46">
        <v>45226</v>
      </c>
      <c r="B3192" s="45">
        <v>45226.44365013903</v>
      </c>
      <c r="C3192" s="44">
        <v>109</v>
      </c>
      <c r="D3192" s="43">
        <v>28.225000000000001</v>
      </c>
      <c r="E3192" s="42">
        <v>746275.67500000005</v>
      </c>
      <c r="F3192" s="41" t="s">
        <v>20650</v>
      </c>
    </row>
    <row r="3193" spans="1:6" ht="20.100000000000001" customHeight="1">
      <c r="A3193" s="46">
        <v>45226</v>
      </c>
      <c r="B3193" s="45">
        <v>45226.444555219728</v>
      </c>
      <c r="C3193" s="44">
        <v>94</v>
      </c>
      <c r="D3193" s="43">
        <v>28.21</v>
      </c>
      <c r="E3193" s="42">
        <v>748927.41500000004</v>
      </c>
      <c r="F3193" s="41" t="s">
        <v>20650</v>
      </c>
    </row>
    <row r="3194" spans="1:6" ht="20.100000000000001" customHeight="1">
      <c r="A3194" s="46">
        <v>45226</v>
      </c>
      <c r="B3194" s="45">
        <v>45226.444825983606</v>
      </c>
      <c r="C3194" s="44">
        <v>214</v>
      </c>
      <c r="D3194" s="43">
        <v>28.2</v>
      </c>
      <c r="E3194" s="42">
        <v>754962.21499999997</v>
      </c>
      <c r="F3194" s="41" t="s">
        <v>20650</v>
      </c>
    </row>
    <row r="3195" spans="1:6" ht="20.100000000000001" customHeight="1">
      <c r="A3195" s="46">
        <v>45226</v>
      </c>
      <c r="B3195" s="45">
        <v>45226.44667221047</v>
      </c>
      <c r="C3195" s="44">
        <v>263</v>
      </c>
      <c r="D3195" s="43">
        <v>28.195</v>
      </c>
      <c r="E3195" s="42">
        <v>762377.5</v>
      </c>
      <c r="F3195" s="41" t="s">
        <v>20650</v>
      </c>
    </row>
    <row r="3196" spans="1:6" ht="20.100000000000001" customHeight="1">
      <c r="A3196" s="46">
        <v>45226</v>
      </c>
      <c r="B3196" s="45">
        <v>45226.449381886516</v>
      </c>
      <c r="C3196" s="44">
        <v>339</v>
      </c>
      <c r="D3196" s="43">
        <v>28.245000000000001</v>
      </c>
      <c r="E3196" s="42">
        <v>771952.55500000005</v>
      </c>
      <c r="F3196" s="41" t="s">
        <v>20650</v>
      </c>
    </row>
    <row r="3197" spans="1:6" ht="20.100000000000001" customHeight="1">
      <c r="A3197" s="46">
        <v>45226</v>
      </c>
      <c r="B3197" s="45">
        <v>45226.451108252164</v>
      </c>
      <c r="C3197" s="44">
        <v>198</v>
      </c>
      <c r="D3197" s="43">
        <v>28.254999999999999</v>
      </c>
      <c r="E3197" s="42">
        <v>777547.04500000004</v>
      </c>
      <c r="F3197" s="41" t="s">
        <v>20650</v>
      </c>
    </row>
    <row r="3198" spans="1:6" ht="20.100000000000001" customHeight="1">
      <c r="A3198" s="46">
        <v>45226</v>
      </c>
      <c r="B3198" s="45">
        <v>45226.451108252164</v>
      </c>
      <c r="C3198" s="44">
        <v>392</v>
      </c>
      <c r="D3198" s="43">
        <v>28.254999999999999</v>
      </c>
      <c r="E3198" s="42">
        <v>788623.005</v>
      </c>
      <c r="F3198" s="41" t="s">
        <v>20650</v>
      </c>
    </row>
    <row r="3199" spans="1:6" ht="20.100000000000001" customHeight="1">
      <c r="A3199" s="46">
        <v>45226</v>
      </c>
      <c r="B3199" s="45">
        <v>45226.451108252164</v>
      </c>
      <c r="C3199" s="44">
        <v>354</v>
      </c>
      <c r="D3199" s="43">
        <v>28.254999999999999</v>
      </c>
      <c r="E3199" s="42">
        <v>798625.27500000002</v>
      </c>
      <c r="F3199" s="41" t="s">
        <v>20650</v>
      </c>
    </row>
    <row r="3200" spans="1:6" ht="20.100000000000001" customHeight="1">
      <c r="A3200" s="46">
        <v>45226</v>
      </c>
      <c r="B3200" s="45">
        <v>45226.451119953766</v>
      </c>
      <c r="C3200" s="44">
        <v>58</v>
      </c>
      <c r="D3200" s="43">
        <v>28.254999999999999</v>
      </c>
      <c r="E3200" s="42">
        <v>800264.06499999994</v>
      </c>
      <c r="F3200" s="41" t="s">
        <v>20650</v>
      </c>
    </row>
    <row r="3201" spans="1:6" ht="20.100000000000001" customHeight="1">
      <c r="A3201" s="46">
        <v>45226</v>
      </c>
      <c r="B3201" s="45">
        <v>45226.453266643453</v>
      </c>
      <c r="C3201" s="44">
        <v>280</v>
      </c>
      <c r="D3201" s="43">
        <v>28.25</v>
      </c>
      <c r="E3201" s="42">
        <v>808174.06499999994</v>
      </c>
      <c r="F3201" s="41" t="s">
        <v>20650</v>
      </c>
    </row>
    <row r="3202" spans="1:6" ht="20.100000000000001" customHeight="1">
      <c r="A3202" s="46">
        <v>45226</v>
      </c>
      <c r="B3202" s="45">
        <v>45226.454538206104</v>
      </c>
      <c r="C3202" s="44">
        <v>293</v>
      </c>
      <c r="D3202" s="43">
        <v>28.254999999999999</v>
      </c>
      <c r="E3202" s="42">
        <v>816452.78</v>
      </c>
      <c r="F3202" s="41" t="s">
        <v>20650</v>
      </c>
    </row>
    <row r="3203" spans="1:6" ht="20.100000000000001" customHeight="1">
      <c r="A3203" s="46">
        <v>45226</v>
      </c>
      <c r="B3203" s="45">
        <v>45226.455163205974</v>
      </c>
      <c r="C3203" s="44">
        <v>207</v>
      </c>
      <c r="D3203" s="43">
        <v>28.24</v>
      </c>
      <c r="E3203" s="42">
        <v>822298.46</v>
      </c>
      <c r="F3203" s="41" t="s">
        <v>20650</v>
      </c>
    </row>
    <row r="3204" spans="1:6" ht="20.100000000000001" customHeight="1">
      <c r="A3204" s="46">
        <v>45226</v>
      </c>
      <c r="B3204" s="45">
        <v>45226.45624142373</v>
      </c>
      <c r="C3204" s="44">
        <v>280</v>
      </c>
      <c r="D3204" s="43">
        <v>28.26</v>
      </c>
      <c r="E3204" s="42">
        <v>830211.26</v>
      </c>
      <c r="F3204" s="41" t="s">
        <v>20650</v>
      </c>
    </row>
    <row r="3205" spans="1:6" ht="20.100000000000001" customHeight="1">
      <c r="A3205" s="46">
        <v>45226</v>
      </c>
      <c r="B3205" s="45">
        <v>45226.456298830919</v>
      </c>
      <c r="C3205" s="44">
        <v>178</v>
      </c>
      <c r="D3205" s="43">
        <v>28.254999999999999</v>
      </c>
      <c r="E3205" s="42">
        <v>835240.65</v>
      </c>
      <c r="F3205" s="41" t="s">
        <v>20722</v>
      </c>
    </row>
    <row r="3206" spans="1:6" ht="20.100000000000001" customHeight="1">
      <c r="A3206" s="46">
        <v>45226</v>
      </c>
      <c r="B3206" s="45">
        <v>45226.457708935253</v>
      </c>
      <c r="C3206" s="44">
        <v>161</v>
      </c>
      <c r="D3206" s="43">
        <v>28.26</v>
      </c>
      <c r="E3206" s="42">
        <v>839790.51</v>
      </c>
      <c r="F3206" s="41" t="s">
        <v>20650</v>
      </c>
    </row>
    <row r="3207" spans="1:6" ht="20.100000000000001" customHeight="1">
      <c r="A3207" s="46">
        <v>45226</v>
      </c>
      <c r="B3207" s="45">
        <v>45226.458124108613</v>
      </c>
      <c r="C3207" s="44">
        <v>180</v>
      </c>
      <c r="D3207" s="43">
        <v>28.25</v>
      </c>
      <c r="E3207" s="42">
        <v>844875.51</v>
      </c>
      <c r="F3207" s="41" t="s">
        <v>20650</v>
      </c>
    </row>
    <row r="3208" spans="1:6" ht="20.100000000000001" customHeight="1">
      <c r="A3208" s="46">
        <v>45226</v>
      </c>
      <c r="B3208" s="45">
        <v>45226.46004364593</v>
      </c>
      <c r="C3208" s="44">
        <v>58</v>
      </c>
      <c r="D3208" s="43">
        <v>28.24</v>
      </c>
      <c r="E3208" s="42">
        <v>846513.43</v>
      </c>
      <c r="F3208" s="41" t="s">
        <v>20650</v>
      </c>
    </row>
    <row r="3209" spans="1:6" ht="20.100000000000001" customHeight="1">
      <c r="A3209" s="46">
        <v>45226</v>
      </c>
      <c r="B3209" s="45">
        <v>45226.460877303034</v>
      </c>
      <c r="C3209" s="44">
        <v>29</v>
      </c>
      <c r="D3209" s="43">
        <v>28.25</v>
      </c>
      <c r="E3209" s="42">
        <v>847332.68</v>
      </c>
      <c r="F3209" s="41" t="s">
        <v>20722</v>
      </c>
    </row>
    <row r="3210" spans="1:6" ht="20.100000000000001" customHeight="1">
      <c r="A3210" s="46">
        <v>45226</v>
      </c>
      <c r="B3210" s="45">
        <v>45226.460877303034</v>
      </c>
      <c r="C3210" s="44">
        <v>297</v>
      </c>
      <c r="D3210" s="43">
        <v>28.25</v>
      </c>
      <c r="E3210" s="42">
        <v>855722.93</v>
      </c>
      <c r="F3210" s="41" t="s">
        <v>20722</v>
      </c>
    </row>
    <row r="3211" spans="1:6" ht="20.100000000000001" customHeight="1">
      <c r="A3211" s="46">
        <v>45226</v>
      </c>
      <c r="B3211" s="45">
        <v>45226.462835740764</v>
      </c>
      <c r="C3211" s="44">
        <v>238</v>
      </c>
      <c r="D3211" s="43">
        <v>28.254999999999999</v>
      </c>
      <c r="E3211" s="42">
        <v>862447.62</v>
      </c>
      <c r="F3211" s="41" t="s">
        <v>20650</v>
      </c>
    </row>
    <row r="3212" spans="1:6" ht="20.100000000000001" customHeight="1">
      <c r="A3212" s="46">
        <v>45226</v>
      </c>
      <c r="B3212" s="45">
        <v>45226.463066759054</v>
      </c>
      <c r="C3212" s="44">
        <v>300</v>
      </c>
      <c r="D3212" s="43">
        <v>28.25</v>
      </c>
      <c r="E3212" s="42">
        <v>870922.62</v>
      </c>
      <c r="F3212" s="41" t="s">
        <v>20650</v>
      </c>
    </row>
    <row r="3213" spans="1:6" ht="20.100000000000001" customHeight="1">
      <c r="A3213" s="46">
        <v>45226</v>
      </c>
      <c r="B3213" s="45">
        <v>45226.465230011381</v>
      </c>
      <c r="C3213" s="44">
        <v>68</v>
      </c>
      <c r="D3213" s="43">
        <v>28.245000000000001</v>
      </c>
      <c r="E3213" s="42">
        <v>872843.28</v>
      </c>
      <c r="F3213" s="41" t="s">
        <v>20722</v>
      </c>
    </row>
    <row r="3214" spans="1:6" ht="20.100000000000001" customHeight="1">
      <c r="A3214" s="46">
        <v>45226</v>
      </c>
      <c r="B3214" s="45">
        <v>45226.465230011381</v>
      </c>
      <c r="C3214" s="44">
        <v>74</v>
      </c>
      <c r="D3214" s="43">
        <v>28.245000000000001</v>
      </c>
      <c r="E3214" s="42">
        <v>874933.41</v>
      </c>
      <c r="F3214" s="41" t="s">
        <v>20648</v>
      </c>
    </row>
    <row r="3215" spans="1:6" ht="20.100000000000001" customHeight="1">
      <c r="A3215" s="46">
        <v>45226</v>
      </c>
      <c r="B3215" s="45">
        <v>45226.465230011381</v>
      </c>
      <c r="C3215" s="44">
        <v>74</v>
      </c>
      <c r="D3215" s="43">
        <v>28.245000000000001</v>
      </c>
      <c r="E3215" s="42">
        <v>877023.54</v>
      </c>
      <c r="F3215" s="41" t="s">
        <v>20722</v>
      </c>
    </row>
    <row r="3216" spans="1:6" ht="20.100000000000001" customHeight="1">
      <c r="A3216" s="46">
        <v>45226</v>
      </c>
      <c r="B3216" s="45">
        <v>45226.465230011381</v>
      </c>
      <c r="C3216" s="44">
        <v>198</v>
      </c>
      <c r="D3216" s="43">
        <v>28.245000000000001</v>
      </c>
      <c r="E3216" s="42">
        <v>882616.05</v>
      </c>
      <c r="F3216" s="41" t="s">
        <v>20650</v>
      </c>
    </row>
    <row r="3217" spans="1:6" ht="20.100000000000001" customHeight="1">
      <c r="A3217" s="46">
        <v>45226</v>
      </c>
      <c r="B3217" s="45">
        <v>45226.465230011381</v>
      </c>
      <c r="C3217" s="44">
        <v>200</v>
      </c>
      <c r="D3217" s="43">
        <v>28.245000000000001</v>
      </c>
      <c r="E3217" s="42">
        <v>888265.05</v>
      </c>
      <c r="F3217" s="41" t="s">
        <v>20650</v>
      </c>
    </row>
    <row r="3218" spans="1:6" ht="20.100000000000001" customHeight="1">
      <c r="A3218" s="46">
        <v>45226</v>
      </c>
      <c r="B3218" s="45">
        <v>45226.465230011381</v>
      </c>
      <c r="C3218" s="44">
        <v>195</v>
      </c>
      <c r="D3218" s="43">
        <v>28.245000000000001</v>
      </c>
      <c r="E3218" s="42">
        <v>893772.82499999995</v>
      </c>
      <c r="F3218" s="41" t="s">
        <v>20650</v>
      </c>
    </row>
    <row r="3219" spans="1:6" ht="20.100000000000001" customHeight="1">
      <c r="A3219" s="46">
        <v>45226</v>
      </c>
      <c r="B3219" s="45">
        <v>45226.465230011381</v>
      </c>
      <c r="C3219" s="44">
        <v>14</v>
      </c>
      <c r="D3219" s="43">
        <v>28.245000000000001</v>
      </c>
      <c r="E3219" s="42">
        <v>894168.255</v>
      </c>
      <c r="F3219" s="41" t="s">
        <v>20650</v>
      </c>
    </row>
    <row r="3220" spans="1:6" ht="20.100000000000001" customHeight="1">
      <c r="A3220" s="46">
        <v>45226</v>
      </c>
      <c r="B3220" s="45">
        <v>45226.465230636764</v>
      </c>
      <c r="C3220" s="44">
        <v>73</v>
      </c>
      <c r="D3220" s="43">
        <v>28.245000000000001</v>
      </c>
      <c r="E3220" s="42">
        <v>896230.14</v>
      </c>
      <c r="F3220" s="41" t="s">
        <v>20650</v>
      </c>
    </row>
    <row r="3221" spans="1:6" ht="20.100000000000001" customHeight="1">
      <c r="A3221" s="46">
        <v>45226</v>
      </c>
      <c r="B3221" s="45">
        <v>45226.466817997862</v>
      </c>
      <c r="C3221" s="44">
        <v>117</v>
      </c>
      <c r="D3221" s="43">
        <v>28.234999999999999</v>
      </c>
      <c r="E3221" s="42">
        <v>899533.63500000001</v>
      </c>
      <c r="F3221" s="41" t="s">
        <v>20650</v>
      </c>
    </row>
    <row r="3222" spans="1:6" ht="20.100000000000001" customHeight="1">
      <c r="A3222" s="46">
        <v>45226</v>
      </c>
      <c r="B3222" s="45">
        <v>45226.466818379704</v>
      </c>
      <c r="C3222" s="44">
        <v>265</v>
      </c>
      <c r="D3222" s="43">
        <v>28.23</v>
      </c>
      <c r="E3222" s="42">
        <v>907014.58499999996</v>
      </c>
      <c r="F3222" s="41" t="s">
        <v>20650</v>
      </c>
    </row>
    <row r="3223" spans="1:6" ht="20.100000000000001" customHeight="1">
      <c r="A3223" s="46">
        <v>45226</v>
      </c>
      <c r="B3223" s="45">
        <v>45226.466818761546</v>
      </c>
      <c r="C3223" s="44">
        <v>135</v>
      </c>
      <c r="D3223" s="43">
        <v>28.225000000000001</v>
      </c>
      <c r="E3223" s="42">
        <v>910824.95999999996</v>
      </c>
      <c r="F3223" s="41" t="s">
        <v>20650</v>
      </c>
    </row>
    <row r="3224" spans="1:6" ht="20.100000000000001" customHeight="1">
      <c r="A3224" s="46">
        <v>45226</v>
      </c>
      <c r="B3224" s="45">
        <v>45226.467891770881</v>
      </c>
      <c r="C3224" s="44">
        <v>103</v>
      </c>
      <c r="D3224" s="43">
        <v>28.21</v>
      </c>
      <c r="E3224" s="42">
        <v>913730.59</v>
      </c>
      <c r="F3224" s="41" t="s">
        <v>20650</v>
      </c>
    </row>
    <row r="3225" spans="1:6" ht="20.100000000000001" customHeight="1">
      <c r="A3225" s="46">
        <v>45226</v>
      </c>
      <c r="B3225" s="45">
        <v>45226.468572534621</v>
      </c>
      <c r="C3225" s="44">
        <v>282</v>
      </c>
      <c r="D3225" s="43">
        <v>28.204999999999998</v>
      </c>
      <c r="E3225" s="42">
        <v>921684.4</v>
      </c>
      <c r="F3225" s="41" t="s">
        <v>20650</v>
      </c>
    </row>
    <row r="3226" spans="1:6" ht="20.100000000000001" customHeight="1">
      <c r="A3226" s="46">
        <v>45226</v>
      </c>
      <c r="B3226" s="45">
        <v>45226.470160914119</v>
      </c>
      <c r="C3226" s="44">
        <v>228</v>
      </c>
      <c r="D3226" s="43">
        <v>28.2</v>
      </c>
      <c r="E3226" s="42">
        <v>928114</v>
      </c>
      <c r="F3226" s="41" t="s">
        <v>20650</v>
      </c>
    </row>
    <row r="3227" spans="1:6" ht="20.100000000000001" customHeight="1">
      <c r="A3227" s="46">
        <v>45226</v>
      </c>
      <c r="B3227" s="45">
        <v>45226.472997372504</v>
      </c>
      <c r="C3227" s="44">
        <v>275</v>
      </c>
      <c r="D3227" s="43">
        <v>28.254999999999999</v>
      </c>
      <c r="E3227" s="42">
        <v>935884.125</v>
      </c>
      <c r="F3227" s="41" t="s">
        <v>20650</v>
      </c>
    </row>
    <row r="3228" spans="1:6" ht="20.100000000000001" customHeight="1">
      <c r="A3228" s="46">
        <v>45226</v>
      </c>
      <c r="B3228" s="45">
        <v>45226.472997372504</v>
      </c>
      <c r="C3228" s="44">
        <v>198</v>
      </c>
      <c r="D3228" s="43">
        <v>28.254999999999999</v>
      </c>
      <c r="E3228" s="42">
        <v>941478.61499999999</v>
      </c>
      <c r="F3228" s="41" t="s">
        <v>20650</v>
      </c>
    </row>
    <row r="3229" spans="1:6" ht="20.100000000000001" customHeight="1">
      <c r="A3229" s="46">
        <v>45226</v>
      </c>
      <c r="B3229" s="45">
        <v>45226.472997372504</v>
      </c>
      <c r="C3229" s="44">
        <v>220</v>
      </c>
      <c r="D3229" s="43">
        <v>28.254999999999999</v>
      </c>
      <c r="E3229" s="42">
        <v>947694.71499999997</v>
      </c>
      <c r="F3229" s="41" t="s">
        <v>20650</v>
      </c>
    </row>
    <row r="3230" spans="1:6" ht="20.100000000000001" customHeight="1">
      <c r="A3230" s="46">
        <v>45226</v>
      </c>
      <c r="B3230" s="45">
        <v>45226.472997372504</v>
      </c>
      <c r="C3230" s="44">
        <v>195</v>
      </c>
      <c r="D3230" s="43">
        <v>28.254999999999999</v>
      </c>
      <c r="E3230" s="42">
        <v>953204.44</v>
      </c>
      <c r="F3230" s="41" t="s">
        <v>20650</v>
      </c>
    </row>
    <row r="3231" spans="1:6" ht="20.100000000000001" customHeight="1">
      <c r="A3231" s="46">
        <v>45226</v>
      </c>
      <c r="B3231" s="45">
        <v>45226.472997372504</v>
      </c>
      <c r="C3231" s="44">
        <v>20</v>
      </c>
      <c r="D3231" s="43">
        <v>28.254999999999999</v>
      </c>
      <c r="E3231" s="42">
        <v>953769.54</v>
      </c>
      <c r="F3231" s="41" t="s">
        <v>20650</v>
      </c>
    </row>
    <row r="3232" spans="1:6" ht="20.100000000000001" customHeight="1">
      <c r="A3232" s="46">
        <v>45226</v>
      </c>
      <c r="B3232" s="45">
        <v>45226.472997372504</v>
      </c>
      <c r="C3232" s="44">
        <v>108</v>
      </c>
      <c r="D3232" s="43">
        <v>28.254999999999999</v>
      </c>
      <c r="E3232" s="42">
        <v>956821.08</v>
      </c>
      <c r="F3232" s="41" t="s">
        <v>20650</v>
      </c>
    </row>
    <row r="3233" spans="1:6" ht="20.100000000000001" customHeight="1">
      <c r="A3233" s="46">
        <v>45226</v>
      </c>
      <c r="B3233" s="45">
        <v>45226.474001632072</v>
      </c>
      <c r="C3233" s="44">
        <v>58</v>
      </c>
      <c r="D3233" s="43">
        <v>28.234999999999999</v>
      </c>
      <c r="E3233" s="42">
        <v>958458.71</v>
      </c>
      <c r="F3233" s="41" t="s">
        <v>20650</v>
      </c>
    </row>
    <row r="3234" spans="1:6" ht="20.100000000000001" customHeight="1">
      <c r="A3234" s="46">
        <v>45226</v>
      </c>
      <c r="B3234" s="45">
        <v>45226.475638009142</v>
      </c>
      <c r="C3234" s="44">
        <v>244</v>
      </c>
      <c r="D3234" s="43">
        <v>28.234999999999999</v>
      </c>
      <c r="E3234" s="42">
        <v>965348.05</v>
      </c>
      <c r="F3234" s="41" t="s">
        <v>20650</v>
      </c>
    </row>
    <row r="3235" spans="1:6" ht="20.100000000000001" customHeight="1">
      <c r="A3235" s="46">
        <v>45226</v>
      </c>
      <c r="B3235" s="45">
        <v>45226.475638738368</v>
      </c>
      <c r="C3235" s="44">
        <v>268</v>
      </c>
      <c r="D3235" s="43">
        <v>28.215</v>
      </c>
      <c r="E3235" s="42">
        <v>972909.67</v>
      </c>
      <c r="F3235" s="41" t="s">
        <v>20650</v>
      </c>
    </row>
    <row r="3236" spans="1:6" ht="20.100000000000001" customHeight="1">
      <c r="A3236" s="46">
        <v>45226</v>
      </c>
      <c r="B3236" s="45">
        <v>45226.475992083549</v>
      </c>
      <c r="C3236" s="44">
        <v>59</v>
      </c>
      <c r="D3236" s="43">
        <v>28.19</v>
      </c>
      <c r="E3236" s="42">
        <v>974572.88</v>
      </c>
      <c r="F3236" s="41" t="s">
        <v>20650</v>
      </c>
    </row>
    <row r="3237" spans="1:6" ht="20.100000000000001" customHeight="1">
      <c r="A3237" s="46">
        <v>45226</v>
      </c>
      <c r="B3237" s="45">
        <v>45226.478067384101</v>
      </c>
      <c r="C3237" s="44">
        <v>297</v>
      </c>
      <c r="D3237" s="43">
        <v>28.204999999999998</v>
      </c>
      <c r="E3237" s="42">
        <v>982949.76500000001</v>
      </c>
      <c r="F3237" s="41" t="s">
        <v>20650</v>
      </c>
    </row>
    <row r="3238" spans="1:6" ht="20.100000000000001" customHeight="1">
      <c r="A3238" s="46">
        <v>45226</v>
      </c>
      <c r="B3238" s="45">
        <v>45226.478790891357</v>
      </c>
      <c r="C3238" s="44">
        <v>227</v>
      </c>
      <c r="D3238" s="43">
        <v>28.195</v>
      </c>
      <c r="E3238" s="42">
        <v>989350.03</v>
      </c>
      <c r="F3238" s="41" t="s">
        <v>20650</v>
      </c>
    </row>
    <row r="3239" spans="1:6" ht="20.100000000000001" customHeight="1">
      <c r="A3239" s="46">
        <v>45226</v>
      </c>
      <c r="B3239" s="45">
        <v>45226.479097499978</v>
      </c>
      <c r="C3239" s="44">
        <v>136</v>
      </c>
      <c r="D3239" s="43">
        <v>28.184999999999999</v>
      </c>
      <c r="E3239" s="42">
        <v>993183.19</v>
      </c>
      <c r="F3239" s="41" t="s">
        <v>20650</v>
      </c>
    </row>
    <row r="3240" spans="1:6" ht="20.100000000000001" customHeight="1">
      <c r="A3240" s="46">
        <v>45226</v>
      </c>
      <c r="B3240" s="45">
        <v>45226.481159502175</v>
      </c>
      <c r="C3240" s="44">
        <v>13</v>
      </c>
      <c r="D3240" s="43">
        <v>28.215</v>
      </c>
      <c r="E3240" s="42">
        <v>993549.98499999999</v>
      </c>
      <c r="F3240" s="41" t="s">
        <v>20722</v>
      </c>
    </row>
    <row r="3241" spans="1:6" ht="20.100000000000001" customHeight="1">
      <c r="A3241" s="46">
        <v>45226</v>
      </c>
      <c r="B3241" s="45">
        <v>45226.481891157571</v>
      </c>
      <c r="C3241" s="44">
        <v>244</v>
      </c>
      <c r="D3241" s="43">
        <v>28.215</v>
      </c>
      <c r="E3241" s="42">
        <v>1000434.4449999999</v>
      </c>
      <c r="F3241" s="41" t="s">
        <v>20722</v>
      </c>
    </row>
    <row r="3242" spans="1:6" ht="20.100000000000001" customHeight="1">
      <c r="A3242" s="46">
        <v>45226</v>
      </c>
      <c r="B3242" s="45">
        <v>45226.482043217402</v>
      </c>
      <c r="C3242" s="44">
        <v>103</v>
      </c>
      <c r="D3242" s="43">
        <v>28.21</v>
      </c>
      <c r="E3242" s="42">
        <v>1003340.075</v>
      </c>
      <c r="F3242" s="41" t="s">
        <v>20650</v>
      </c>
    </row>
    <row r="3243" spans="1:6" ht="20.100000000000001" customHeight="1">
      <c r="A3243" s="46">
        <v>45226</v>
      </c>
      <c r="B3243" s="45">
        <v>45226.482043217402</v>
      </c>
      <c r="C3243" s="44">
        <v>166</v>
      </c>
      <c r="D3243" s="43">
        <v>28.21</v>
      </c>
      <c r="E3243" s="42">
        <v>1008022.9350000001</v>
      </c>
      <c r="F3243" s="41" t="s">
        <v>20650</v>
      </c>
    </row>
    <row r="3244" spans="1:6" ht="20.100000000000001" customHeight="1">
      <c r="A3244" s="46">
        <v>45226</v>
      </c>
      <c r="B3244" s="45">
        <v>45226.484028680716</v>
      </c>
      <c r="C3244" s="44">
        <v>291</v>
      </c>
      <c r="D3244" s="43">
        <v>28.215</v>
      </c>
      <c r="E3244" s="42">
        <v>1016233.5</v>
      </c>
      <c r="F3244" s="41" t="s">
        <v>20722</v>
      </c>
    </row>
    <row r="3245" spans="1:6" ht="20.100000000000001" customHeight="1">
      <c r="A3245" s="46">
        <v>45226</v>
      </c>
      <c r="B3245" s="45">
        <v>45226.484029328916</v>
      </c>
      <c r="C3245" s="44">
        <v>225</v>
      </c>
      <c r="D3245" s="43">
        <v>28.21</v>
      </c>
      <c r="E3245" s="42">
        <v>1022580.75</v>
      </c>
      <c r="F3245" s="41" t="s">
        <v>20650</v>
      </c>
    </row>
    <row r="3246" spans="1:6" ht="20.100000000000001" customHeight="1">
      <c r="A3246" s="46">
        <v>45226</v>
      </c>
      <c r="B3246" s="45">
        <v>45226.484146955889</v>
      </c>
      <c r="C3246" s="44">
        <v>138</v>
      </c>
      <c r="D3246" s="43">
        <v>28.195</v>
      </c>
      <c r="E3246" s="42">
        <v>1026471.66</v>
      </c>
      <c r="F3246" s="41" t="s">
        <v>20650</v>
      </c>
    </row>
    <row r="3247" spans="1:6" ht="20.100000000000001" customHeight="1">
      <c r="A3247" s="46">
        <v>45226</v>
      </c>
      <c r="B3247" s="45">
        <v>45226.484146955889</v>
      </c>
      <c r="C3247" s="44">
        <v>129</v>
      </c>
      <c r="D3247" s="43">
        <v>28.195</v>
      </c>
      <c r="E3247" s="42">
        <v>1030108.8149999999</v>
      </c>
      <c r="F3247" s="41" t="s">
        <v>20650</v>
      </c>
    </row>
    <row r="3248" spans="1:6" ht="20.100000000000001" customHeight="1">
      <c r="A3248" s="46">
        <v>45226</v>
      </c>
      <c r="B3248" s="45">
        <v>45226.485436666757</v>
      </c>
      <c r="C3248" s="44">
        <v>223</v>
      </c>
      <c r="D3248" s="43">
        <v>28.2</v>
      </c>
      <c r="E3248" s="42">
        <v>1036397.415</v>
      </c>
      <c r="F3248" s="41" t="s">
        <v>20650</v>
      </c>
    </row>
    <row r="3249" spans="1:6" ht="20.100000000000001" customHeight="1">
      <c r="A3249" s="46">
        <v>45226</v>
      </c>
      <c r="B3249" s="45">
        <v>45226.485496955924</v>
      </c>
      <c r="C3249" s="44">
        <v>245</v>
      </c>
      <c r="D3249" s="43">
        <v>28.204999999999998</v>
      </c>
      <c r="E3249" s="42">
        <v>1043307.64</v>
      </c>
      <c r="F3249" s="41" t="s">
        <v>20650</v>
      </c>
    </row>
    <row r="3250" spans="1:6" ht="20.100000000000001" customHeight="1">
      <c r="A3250" s="46">
        <v>45226</v>
      </c>
      <c r="B3250" s="45">
        <v>45226.486103749834</v>
      </c>
      <c r="C3250" s="44">
        <v>125</v>
      </c>
      <c r="D3250" s="43">
        <v>28.215</v>
      </c>
      <c r="E3250" s="42">
        <v>1046834.515</v>
      </c>
      <c r="F3250" s="41" t="s">
        <v>20650</v>
      </c>
    </row>
    <row r="3251" spans="1:6" ht="20.100000000000001" customHeight="1">
      <c r="A3251" s="46">
        <v>45226</v>
      </c>
      <c r="B3251" s="45">
        <v>45226.489605104085</v>
      </c>
      <c r="C3251" s="44">
        <v>310</v>
      </c>
      <c r="D3251" s="43">
        <v>28.23</v>
      </c>
      <c r="E3251" s="42">
        <v>1055585.8149999999</v>
      </c>
      <c r="F3251" s="41" t="s">
        <v>20650</v>
      </c>
    </row>
    <row r="3252" spans="1:6" ht="20.100000000000001" customHeight="1">
      <c r="A3252" s="46">
        <v>45226</v>
      </c>
      <c r="B3252" s="45">
        <v>45226.490766944364</v>
      </c>
      <c r="C3252" s="44">
        <v>241</v>
      </c>
      <c r="D3252" s="43">
        <v>28.225000000000001</v>
      </c>
      <c r="E3252" s="42">
        <v>1062388.04</v>
      </c>
      <c r="F3252" s="41" t="s">
        <v>20650</v>
      </c>
    </row>
    <row r="3253" spans="1:6" ht="20.100000000000001" customHeight="1">
      <c r="A3253" s="46">
        <v>45226</v>
      </c>
      <c r="B3253" s="45">
        <v>45226.490766956005</v>
      </c>
      <c r="C3253" s="44">
        <v>15</v>
      </c>
      <c r="D3253" s="43">
        <v>28.225000000000001</v>
      </c>
      <c r="E3253" s="42">
        <v>1062811.415</v>
      </c>
      <c r="F3253" s="41" t="s">
        <v>20650</v>
      </c>
    </row>
    <row r="3254" spans="1:6" ht="20.100000000000001" customHeight="1">
      <c r="A3254" s="46">
        <v>45226</v>
      </c>
      <c r="B3254" s="45">
        <v>45226.490767210722</v>
      </c>
      <c r="C3254" s="44">
        <v>250</v>
      </c>
      <c r="D3254" s="43">
        <v>28.225000000000001</v>
      </c>
      <c r="E3254" s="42">
        <v>1069867.665</v>
      </c>
      <c r="F3254" s="41" t="s">
        <v>20650</v>
      </c>
    </row>
    <row r="3255" spans="1:6" ht="20.100000000000001" customHeight="1">
      <c r="A3255" s="46">
        <v>45226</v>
      </c>
      <c r="B3255" s="45">
        <v>45226.490767210722</v>
      </c>
      <c r="C3255" s="44">
        <v>10</v>
      </c>
      <c r="D3255" s="43">
        <v>28.225000000000001</v>
      </c>
      <c r="E3255" s="42">
        <v>1070149.915</v>
      </c>
      <c r="F3255" s="41" t="s">
        <v>20650</v>
      </c>
    </row>
    <row r="3256" spans="1:6" ht="20.100000000000001" customHeight="1">
      <c r="A3256" s="46">
        <v>45226</v>
      </c>
      <c r="B3256" s="45">
        <v>45226.490767210722</v>
      </c>
      <c r="C3256" s="44">
        <v>58</v>
      </c>
      <c r="D3256" s="43">
        <v>28.225000000000001</v>
      </c>
      <c r="E3256" s="42">
        <v>1071786.9650000001</v>
      </c>
      <c r="F3256" s="41" t="s">
        <v>20650</v>
      </c>
    </row>
    <row r="3257" spans="1:6" ht="20.100000000000001" customHeight="1">
      <c r="A3257" s="46">
        <v>45226</v>
      </c>
      <c r="B3257" s="45">
        <v>45226.491762985941</v>
      </c>
      <c r="C3257" s="44">
        <v>423</v>
      </c>
      <c r="D3257" s="43">
        <v>28.23</v>
      </c>
      <c r="E3257" s="42">
        <v>1083728.2549999999</v>
      </c>
      <c r="F3257" s="41" t="s">
        <v>20650</v>
      </c>
    </row>
    <row r="3258" spans="1:6" ht="20.100000000000001" customHeight="1">
      <c r="A3258" s="46">
        <v>45226</v>
      </c>
      <c r="B3258" s="45">
        <v>45226.492626284715</v>
      </c>
      <c r="C3258" s="44">
        <v>179</v>
      </c>
      <c r="D3258" s="43">
        <v>28.23</v>
      </c>
      <c r="E3258" s="42">
        <v>1088781.425</v>
      </c>
      <c r="F3258" s="41" t="s">
        <v>20650</v>
      </c>
    </row>
    <row r="3259" spans="1:6" ht="20.100000000000001" customHeight="1">
      <c r="A3259" s="46">
        <v>45226</v>
      </c>
      <c r="B3259" s="45">
        <v>45226.493572488427</v>
      </c>
      <c r="C3259" s="44">
        <v>188</v>
      </c>
      <c r="D3259" s="43">
        <v>28.22</v>
      </c>
      <c r="E3259" s="42">
        <v>1094086.7849999999</v>
      </c>
      <c r="F3259" s="41" t="s">
        <v>20650</v>
      </c>
    </row>
    <row r="3260" spans="1:6" ht="20.100000000000001" customHeight="1">
      <c r="A3260" s="46">
        <v>45226</v>
      </c>
      <c r="B3260" s="45">
        <v>45226.493573055603</v>
      </c>
      <c r="C3260" s="44">
        <v>9</v>
      </c>
      <c r="D3260" s="43">
        <v>28.22</v>
      </c>
      <c r="E3260" s="42">
        <v>1094340.7649999999</v>
      </c>
      <c r="F3260" s="41" t="s">
        <v>20650</v>
      </c>
    </row>
    <row r="3261" spans="1:6" ht="20.100000000000001" customHeight="1">
      <c r="A3261" s="46">
        <v>45226</v>
      </c>
      <c r="B3261" s="45">
        <v>45226.494961516</v>
      </c>
      <c r="C3261" s="44">
        <v>347</v>
      </c>
      <c r="D3261" s="43">
        <v>28.23</v>
      </c>
      <c r="E3261" s="42">
        <v>1104136.575</v>
      </c>
      <c r="F3261" s="41" t="s">
        <v>20650</v>
      </c>
    </row>
    <row r="3262" spans="1:6" ht="20.100000000000001" customHeight="1">
      <c r="A3262" s="46">
        <v>45226</v>
      </c>
      <c r="B3262" s="45">
        <v>45226.49595930567</v>
      </c>
      <c r="C3262" s="44">
        <v>206</v>
      </c>
      <c r="D3262" s="43">
        <v>28.22</v>
      </c>
      <c r="E3262" s="42">
        <v>1109949.895</v>
      </c>
      <c r="F3262" s="41" t="s">
        <v>20650</v>
      </c>
    </row>
    <row r="3263" spans="1:6" ht="20.100000000000001" customHeight="1">
      <c r="A3263" s="46">
        <v>45226</v>
      </c>
      <c r="B3263" s="45">
        <v>45226.497018205933</v>
      </c>
      <c r="C3263" s="44">
        <v>250</v>
      </c>
      <c r="D3263" s="43">
        <v>28.21</v>
      </c>
      <c r="E3263" s="42">
        <v>1117002.395</v>
      </c>
      <c r="F3263" s="41" t="s">
        <v>20650</v>
      </c>
    </row>
    <row r="3264" spans="1:6" ht="20.100000000000001" customHeight="1">
      <c r="A3264" s="46">
        <v>45226</v>
      </c>
      <c r="B3264" s="45">
        <v>45226.497018205933</v>
      </c>
      <c r="C3264" s="44">
        <v>9</v>
      </c>
      <c r="D3264" s="43">
        <v>28.21</v>
      </c>
      <c r="E3264" s="42">
        <v>1117256.2849999999</v>
      </c>
      <c r="F3264" s="41" t="s">
        <v>20650</v>
      </c>
    </row>
    <row r="3265" spans="1:6" ht="20.100000000000001" customHeight="1">
      <c r="A3265" s="46">
        <v>45226</v>
      </c>
      <c r="B3265" s="45">
        <v>45226.498843136709</v>
      </c>
      <c r="C3265" s="44">
        <v>224</v>
      </c>
      <c r="D3265" s="43">
        <v>28.195</v>
      </c>
      <c r="E3265" s="42">
        <v>1123571.9650000001</v>
      </c>
      <c r="F3265" s="41" t="s">
        <v>20650</v>
      </c>
    </row>
    <row r="3266" spans="1:6" ht="20.100000000000001" customHeight="1">
      <c r="A3266" s="46">
        <v>45226</v>
      </c>
      <c r="B3266" s="45">
        <v>45226.499476654921</v>
      </c>
      <c r="C3266" s="44">
        <v>337</v>
      </c>
      <c r="D3266" s="43">
        <v>28.2</v>
      </c>
      <c r="E3266" s="42">
        <v>1133075.365</v>
      </c>
      <c r="F3266" s="41" t="s">
        <v>20650</v>
      </c>
    </row>
    <row r="3267" spans="1:6" ht="20.100000000000001" customHeight="1">
      <c r="A3267" s="46">
        <v>45226</v>
      </c>
      <c r="B3267" s="45">
        <v>45226.500319456216</v>
      </c>
      <c r="C3267" s="44">
        <v>319</v>
      </c>
      <c r="D3267" s="43">
        <v>28.19</v>
      </c>
      <c r="E3267" s="42">
        <v>1142067.9750000001</v>
      </c>
      <c r="F3267" s="41" t="s">
        <v>20650</v>
      </c>
    </row>
    <row r="3268" spans="1:6" ht="20.100000000000001" customHeight="1">
      <c r="A3268" s="46">
        <v>45226</v>
      </c>
      <c r="B3268" s="45">
        <v>45226.502011330798</v>
      </c>
      <c r="C3268" s="44">
        <v>151</v>
      </c>
      <c r="D3268" s="43">
        <v>28.19</v>
      </c>
      <c r="E3268" s="42">
        <v>1146324.665</v>
      </c>
      <c r="F3268" s="41" t="s">
        <v>20650</v>
      </c>
    </row>
    <row r="3269" spans="1:6" ht="20.100000000000001" customHeight="1">
      <c r="A3269" s="46">
        <v>45226</v>
      </c>
      <c r="B3269" s="45">
        <v>45226.502011330798</v>
      </c>
      <c r="C3269" s="44">
        <v>161</v>
      </c>
      <c r="D3269" s="43">
        <v>28.19</v>
      </c>
      <c r="E3269" s="42">
        <v>1150863.2549999999</v>
      </c>
      <c r="F3269" s="41" t="s">
        <v>20650</v>
      </c>
    </row>
    <row r="3270" spans="1:6" ht="20.100000000000001" customHeight="1">
      <c r="A3270" s="46">
        <v>45226</v>
      </c>
      <c r="B3270" s="45">
        <v>45226.503297615796</v>
      </c>
      <c r="C3270" s="44">
        <v>126</v>
      </c>
      <c r="D3270" s="43">
        <v>28.18</v>
      </c>
      <c r="E3270" s="42">
        <v>1154413.9350000001</v>
      </c>
      <c r="F3270" s="41" t="s">
        <v>20650</v>
      </c>
    </row>
    <row r="3271" spans="1:6" ht="20.100000000000001" customHeight="1">
      <c r="A3271" s="46">
        <v>45226</v>
      </c>
      <c r="B3271" s="45">
        <v>45226.503297615796</v>
      </c>
      <c r="C3271" s="44">
        <v>103</v>
      </c>
      <c r="D3271" s="43">
        <v>28.18</v>
      </c>
      <c r="E3271" s="42">
        <v>1157316.4750000001</v>
      </c>
      <c r="F3271" s="41" t="s">
        <v>20650</v>
      </c>
    </row>
    <row r="3272" spans="1:6" ht="20.100000000000001" customHeight="1">
      <c r="A3272" s="46">
        <v>45226</v>
      </c>
      <c r="B3272" s="45">
        <v>45226.505575463176</v>
      </c>
      <c r="C3272" s="44">
        <v>252</v>
      </c>
      <c r="D3272" s="43">
        <v>28.215</v>
      </c>
      <c r="E3272" s="42">
        <v>1164426.655</v>
      </c>
      <c r="F3272" s="41" t="s">
        <v>20650</v>
      </c>
    </row>
    <row r="3273" spans="1:6" ht="20.100000000000001" customHeight="1">
      <c r="A3273" s="46">
        <v>45226</v>
      </c>
      <c r="B3273" s="45">
        <v>45226.507224664558</v>
      </c>
      <c r="C3273" s="44">
        <v>276</v>
      </c>
      <c r="D3273" s="43">
        <v>28.22</v>
      </c>
      <c r="E3273" s="42">
        <v>1172215.375</v>
      </c>
      <c r="F3273" s="41" t="s">
        <v>20650</v>
      </c>
    </row>
    <row r="3274" spans="1:6" ht="20.100000000000001" customHeight="1">
      <c r="A3274" s="46">
        <v>45226</v>
      </c>
      <c r="B3274" s="45">
        <v>45226.508801053278</v>
      </c>
      <c r="C3274" s="44">
        <v>240</v>
      </c>
      <c r="D3274" s="43">
        <v>28.234999999999999</v>
      </c>
      <c r="E3274" s="42">
        <v>1178991.7749999999</v>
      </c>
      <c r="F3274" s="41" t="s">
        <v>20722</v>
      </c>
    </row>
    <row r="3275" spans="1:6" ht="20.100000000000001" customHeight="1">
      <c r="A3275" s="46">
        <v>45226</v>
      </c>
      <c r="B3275" s="45">
        <v>45226.508801053278</v>
      </c>
      <c r="C3275" s="44">
        <v>3</v>
      </c>
      <c r="D3275" s="43">
        <v>28.234999999999999</v>
      </c>
      <c r="E3275" s="42">
        <v>1179076.48</v>
      </c>
      <c r="F3275" s="41" t="s">
        <v>20722</v>
      </c>
    </row>
    <row r="3276" spans="1:6" ht="20.100000000000001" customHeight="1">
      <c r="A3276" s="46">
        <v>45226</v>
      </c>
      <c r="B3276" s="45">
        <v>45226.508801087737</v>
      </c>
      <c r="C3276" s="44">
        <v>719</v>
      </c>
      <c r="D3276" s="43">
        <v>28.234999999999999</v>
      </c>
      <c r="E3276" s="42">
        <v>1199377.4450000001</v>
      </c>
      <c r="F3276" s="41" t="s">
        <v>20650</v>
      </c>
    </row>
    <row r="3277" spans="1:6" ht="20.100000000000001" customHeight="1">
      <c r="A3277" s="46">
        <v>45226</v>
      </c>
      <c r="B3277" s="45">
        <v>45226.511957974639</v>
      </c>
      <c r="C3277" s="44">
        <v>288</v>
      </c>
      <c r="D3277" s="43">
        <v>28.27</v>
      </c>
      <c r="E3277" s="42">
        <v>1207519.2050000001</v>
      </c>
      <c r="F3277" s="41" t="s">
        <v>20650</v>
      </c>
    </row>
    <row r="3278" spans="1:6" ht="20.100000000000001" customHeight="1">
      <c r="A3278" s="46">
        <v>45226</v>
      </c>
      <c r="B3278" s="45">
        <v>45226.512165983673</v>
      </c>
      <c r="C3278" s="44">
        <v>259</v>
      </c>
      <c r="D3278" s="43">
        <v>28.26</v>
      </c>
      <c r="E3278" s="42">
        <v>1214838.5449999999</v>
      </c>
      <c r="F3278" s="41" t="s">
        <v>20650</v>
      </c>
    </row>
    <row r="3279" spans="1:6" ht="20.100000000000001" customHeight="1">
      <c r="A3279" s="46">
        <v>45226</v>
      </c>
      <c r="B3279" s="45">
        <v>45226.514393333346</v>
      </c>
      <c r="C3279" s="44">
        <v>225</v>
      </c>
      <c r="D3279" s="43">
        <v>28.26</v>
      </c>
      <c r="E3279" s="42">
        <v>1221197.0449999999</v>
      </c>
      <c r="F3279" s="41" t="s">
        <v>20650</v>
      </c>
    </row>
    <row r="3280" spans="1:6" ht="20.100000000000001" customHeight="1">
      <c r="A3280" s="46">
        <v>45226</v>
      </c>
      <c r="B3280" s="45">
        <v>45226.514400485903</v>
      </c>
      <c r="C3280" s="44">
        <v>284</v>
      </c>
      <c r="D3280" s="43">
        <v>28.26</v>
      </c>
      <c r="E3280" s="42">
        <v>1229222.885</v>
      </c>
      <c r="F3280" s="41" t="s">
        <v>20650</v>
      </c>
    </row>
    <row r="3281" spans="1:6" ht="20.100000000000001" customHeight="1">
      <c r="A3281" s="46">
        <v>45226</v>
      </c>
      <c r="B3281" s="45">
        <v>45226.515205844771</v>
      </c>
      <c r="C3281" s="44">
        <v>214</v>
      </c>
      <c r="D3281" s="43">
        <v>28.25</v>
      </c>
      <c r="E3281" s="42">
        <v>1235268.385</v>
      </c>
      <c r="F3281" s="41" t="s">
        <v>20650</v>
      </c>
    </row>
    <row r="3282" spans="1:6" ht="20.100000000000001" customHeight="1">
      <c r="A3282" s="46">
        <v>45226</v>
      </c>
      <c r="B3282" s="45">
        <v>45226.515599525534</v>
      </c>
      <c r="C3282" s="44">
        <v>141</v>
      </c>
      <c r="D3282" s="43">
        <v>28.24</v>
      </c>
      <c r="E3282" s="42">
        <v>1239250.2250000001</v>
      </c>
      <c r="F3282" s="41" t="s">
        <v>20650</v>
      </c>
    </row>
    <row r="3283" spans="1:6" ht="20.100000000000001" customHeight="1">
      <c r="A3283" s="46">
        <v>45226</v>
      </c>
      <c r="B3283" s="45">
        <v>45226.517520173453</v>
      </c>
      <c r="C3283" s="44">
        <v>110</v>
      </c>
      <c r="D3283" s="43">
        <v>28.225000000000001</v>
      </c>
      <c r="E3283" s="42">
        <v>1242354.9750000001</v>
      </c>
      <c r="F3283" s="41" t="s">
        <v>20650</v>
      </c>
    </row>
    <row r="3284" spans="1:6" ht="20.100000000000001" customHeight="1">
      <c r="A3284" s="46">
        <v>45226</v>
      </c>
      <c r="B3284" s="45">
        <v>45226.517660474405</v>
      </c>
      <c r="C3284" s="44">
        <v>250</v>
      </c>
      <c r="D3284" s="43">
        <v>28.22</v>
      </c>
      <c r="E3284" s="42">
        <v>1249409.9750000001</v>
      </c>
      <c r="F3284" s="41" t="s">
        <v>20650</v>
      </c>
    </row>
    <row r="3285" spans="1:6" ht="20.100000000000001" customHeight="1">
      <c r="A3285" s="46">
        <v>45226</v>
      </c>
      <c r="B3285" s="45">
        <v>45226.517660474405</v>
      </c>
      <c r="C3285" s="44">
        <v>33</v>
      </c>
      <c r="D3285" s="43">
        <v>28.22</v>
      </c>
      <c r="E3285" s="42">
        <v>1250341.2350000001</v>
      </c>
      <c r="F3285" s="41" t="s">
        <v>20650</v>
      </c>
    </row>
    <row r="3286" spans="1:6" ht="20.100000000000001" customHeight="1">
      <c r="A3286" s="46">
        <v>45226</v>
      </c>
      <c r="B3286" s="45">
        <v>45226.520859745331</v>
      </c>
      <c r="C3286" s="44">
        <v>300</v>
      </c>
      <c r="D3286" s="43">
        <v>28.24</v>
      </c>
      <c r="E3286" s="42">
        <v>1258813.2350000001</v>
      </c>
      <c r="F3286" s="41" t="s">
        <v>20650</v>
      </c>
    </row>
    <row r="3287" spans="1:6" ht="20.100000000000001" customHeight="1">
      <c r="A3287" s="46">
        <v>45226</v>
      </c>
      <c r="B3287" s="45">
        <v>45226.520860046148</v>
      </c>
      <c r="C3287" s="44">
        <v>271</v>
      </c>
      <c r="D3287" s="43">
        <v>28.24</v>
      </c>
      <c r="E3287" s="42">
        <v>1266466.2749999999</v>
      </c>
      <c r="F3287" s="41" t="s">
        <v>20650</v>
      </c>
    </row>
    <row r="3288" spans="1:6" ht="20.100000000000001" customHeight="1">
      <c r="A3288" s="46">
        <v>45226</v>
      </c>
      <c r="B3288" s="45">
        <v>45226.52110626176</v>
      </c>
      <c r="C3288" s="44">
        <v>205</v>
      </c>
      <c r="D3288" s="43">
        <v>28.234999999999999</v>
      </c>
      <c r="E3288" s="42">
        <v>1272254.45</v>
      </c>
      <c r="F3288" s="41" t="s">
        <v>20650</v>
      </c>
    </row>
    <row r="3289" spans="1:6" ht="20.100000000000001" customHeight="1">
      <c r="A3289" s="46">
        <v>45226</v>
      </c>
      <c r="B3289" s="45">
        <v>45226.524203703739</v>
      </c>
      <c r="C3289" s="44">
        <v>234</v>
      </c>
      <c r="D3289" s="43">
        <v>28.24</v>
      </c>
      <c r="E3289" s="42">
        <v>1278862.6100000001</v>
      </c>
      <c r="F3289" s="41" t="s">
        <v>20650</v>
      </c>
    </row>
    <row r="3290" spans="1:6" ht="20.100000000000001" customHeight="1">
      <c r="A3290" s="46">
        <v>45226</v>
      </c>
      <c r="B3290" s="45">
        <v>45226.526308136526</v>
      </c>
      <c r="C3290" s="44">
        <v>73</v>
      </c>
      <c r="D3290" s="43">
        <v>28.254999999999999</v>
      </c>
      <c r="E3290" s="42">
        <v>1280925.2250000001</v>
      </c>
      <c r="F3290" s="41" t="s">
        <v>20648</v>
      </c>
    </row>
    <row r="3291" spans="1:6" ht="20.100000000000001" customHeight="1">
      <c r="A3291" s="46">
        <v>45226</v>
      </c>
      <c r="B3291" s="45">
        <v>45226.526308136526</v>
      </c>
      <c r="C3291" s="44">
        <v>74</v>
      </c>
      <c r="D3291" s="43">
        <v>28.254999999999999</v>
      </c>
      <c r="E3291" s="42">
        <v>1283016.095</v>
      </c>
      <c r="F3291" s="41" t="s">
        <v>20648</v>
      </c>
    </row>
    <row r="3292" spans="1:6" ht="20.100000000000001" customHeight="1">
      <c r="A3292" s="46">
        <v>45226</v>
      </c>
      <c r="B3292" s="45">
        <v>45226.526308136526</v>
      </c>
      <c r="C3292" s="44">
        <v>117</v>
      </c>
      <c r="D3292" s="43">
        <v>28.254999999999999</v>
      </c>
      <c r="E3292" s="42">
        <v>1286321.93</v>
      </c>
      <c r="F3292" s="41" t="s">
        <v>20648</v>
      </c>
    </row>
    <row r="3293" spans="1:6" ht="20.100000000000001" customHeight="1">
      <c r="A3293" s="46">
        <v>45226</v>
      </c>
      <c r="B3293" s="45">
        <v>45226.526308136526</v>
      </c>
      <c r="C3293" s="44">
        <v>118</v>
      </c>
      <c r="D3293" s="43">
        <v>28.254999999999999</v>
      </c>
      <c r="E3293" s="42">
        <v>1289656.02</v>
      </c>
      <c r="F3293" s="41" t="s">
        <v>20648</v>
      </c>
    </row>
    <row r="3294" spans="1:6" ht="20.100000000000001" customHeight="1">
      <c r="A3294" s="46">
        <v>45226</v>
      </c>
      <c r="B3294" s="45">
        <v>45226.526308171451</v>
      </c>
      <c r="C3294" s="44">
        <v>300</v>
      </c>
      <c r="D3294" s="43">
        <v>28.254999999999999</v>
      </c>
      <c r="E3294" s="42">
        <v>1298132.52</v>
      </c>
      <c r="F3294" s="41" t="s">
        <v>20648</v>
      </c>
    </row>
    <row r="3295" spans="1:6" ht="20.100000000000001" customHeight="1">
      <c r="A3295" s="46">
        <v>45226</v>
      </c>
      <c r="B3295" s="45">
        <v>45226.526308171451</v>
      </c>
      <c r="C3295" s="44">
        <v>116</v>
      </c>
      <c r="D3295" s="43">
        <v>28.254999999999999</v>
      </c>
      <c r="E3295" s="42">
        <v>1301410.1000000001</v>
      </c>
      <c r="F3295" s="41" t="s">
        <v>20648</v>
      </c>
    </row>
    <row r="3296" spans="1:6" ht="20.100000000000001" customHeight="1">
      <c r="A3296" s="46">
        <v>45226</v>
      </c>
      <c r="B3296" s="45">
        <v>45226.52630820591</v>
      </c>
      <c r="C3296" s="44">
        <v>234</v>
      </c>
      <c r="D3296" s="43">
        <v>28.254999999999999</v>
      </c>
      <c r="E3296" s="42">
        <v>1308021.77</v>
      </c>
      <c r="F3296" s="41" t="s">
        <v>20648</v>
      </c>
    </row>
    <row r="3297" spans="1:6" ht="20.100000000000001" customHeight="1">
      <c r="A3297" s="46">
        <v>45226</v>
      </c>
      <c r="B3297" s="45">
        <v>45226.527044328861</v>
      </c>
      <c r="C3297" s="44">
        <v>68</v>
      </c>
      <c r="D3297" s="43">
        <v>28.24</v>
      </c>
      <c r="E3297" s="42">
        <v>1309942.0900000001</v>
      </c>
      <c r="F3297" s="41" t="s">
        <v>20650</v>
      </c>
    </row>
    <row r="3298" spans="1:6" ht="20.100000000000001" customHeight="1">
      <c r="A3298" s="46">
        <v>45226</v>
      </c>
      <c r="B3298" s="45">
        <v>45226.528744930401</v>
      </c>
      <c r="C3298" s="44">
        <v>80</v>
      </c>
      <c r="D3298" s="43">
        <v>28.23</v>
      </c>
      <c r="E3298" s="42">
        <v>1312200.49</v>
      </c>
      <c r="F3298" s="41" t="s">
        <v>20650</v>
      </c>
    </row>
    <row r="3299" spans="1:6" ht="20.100000000000001" customHeight="1">
      <c r="A3299" s="46">
        <v>45226</v>
      </c>
      <c r="B3299" s="45">
        <v>45226.531272430439</v>
      </c>
      <c r="C3299" s="44">
        <v>244</v>
      </c>
      <c r="D3299" s="43">
        <v>28.265000000000001</v>
      </c>
      <c r="E3299" s="42">
        <v>1319097.1499999999</v>
      </c>
      <c r="F3299" s="41" t="s">
        <v>20650</v>
      </c>
    </row>
    <row r="3300" spans="1:6" ht="20.100000000000001" customHeight="1">
      <c r="A3300" s="46">
        <v>45226</v>
      </c>
      <c r="B3300" s="45">
        <v>45226.532896122895</v>
      </c>
      <c r="C3300" s="44">
        <v>248</v>
      </c>
      <c r="D3300" s="43">
        <v>28.26</v>
      </c>
      <c r="E3300" s="42">
        <v>1326105.6299999999</v>
      </c>
      <c r="F3300" s="41" t="s">
        <v>20650</v>
      </c>
    </row>
    <row r="3301" spans="1:6" ht="20.100000000000001" customHeight="1">
      <c r="A3301" s="46">
        <v>45226</v>
      </c>
      <c r="B3301" s="45">
        <v>45226.533019699156</v>
      </c>
      <c r="C3301" s="44">
        <v>236</v>
      </c>
      <c r="D3301" s="43">
        <v>28.254999999999999</v>
      </c>
      <c r="E3301" s="42">
        <v>1332773.81</v>
      </c>
      <c r="F3301" s="41" t="s">
        <v>20650</v>
      </c>
    </row>
    <row r="3302" spans="1:6" ht="20.100000000000001" customHeight="1">
      <c r="A3302" s="46">
        <v>45226</v>
      </c>
      <c r="B3302" s="45">
        <v>45226.533415694255</v>
      </c>
      <c r="C3302" s="44">
        <v>257</v>
      </c>
      <c r="D3302" s="43">
        <v>28.25</v>
      </c>
      <c r="E3302" s="42">
        <v>1340034.06</v>
      </c>
      <c r="F3302" s="41" t="s">
        <v>20650</v>
      </c>
    </row>
    <row r="3303" spans="1:6" ht="20.100000000000001" customHeight="1">
      <c r="A3303" s="46">
        <v>45226</v>
      </c>
      <c r="B3303" s="45">
        <v>45226.533459143713</v>
      </c>
      <c r="C3303" s="44">
        <v>233</v>
      </c>
      <c r="D3303" s="43">
        <v>28.234999999999999</v>
      </c>
      <c r="E3303" s="42">
        <v>1346612.8149999999</v>
      </c>
      <c r="F3303" s="41" t="s">
        <v>20650</v>
      </c>
    </row>
    <row r="3304" spans="1:6" ht="20.100000000000001" customHeight="1">
      <c r="A3304" s="46">
        <v>45226</v>
      </c>
      <c r="B3304" s="45">
        <v>45226.535102453548</v>
      </c>
      <c r="C3304" s="44">
        <v>226</v>
      </c>
      <c r="D3304" s="43">
        <v>28.234999999999999</v>
      </c>
      <c r="E3304" s="42">
        <v>1352993.925</v>
      </c>
      <c r="F3304" s="41" t="s">
        <v>20650</v>
      </c>
    </row>
    <row r="3305" spans="1:6" ht="20.100000000000001" customHeight="1">
      <c r="A3305" s="46">
        <v>45226</v>
      </c>
      <c r="B3305" s="45">
        <v>45226.53736762749</v>
      </c>
      <c r="C3305" s="44">
        <v>236</v>
      </c>
      <c r="D3305" s="43">
        <v>28.24</v>
      </c>
      <c r="E3305" s="42">
        <v>1359658.5649999999</v>
      </c>
      <c r="F3305" s="41" t="s">
        <v>20650</v>
      </c>
    </row>
    <row r="3306" spans="1:6" ht="20.100000000000001" customHeight="1">
      <c r="A3306" s="46">
        <v>45226</v>
      </c>
      <c r="B3306" s="45">
        <v>45226.538476932794</v>
      </c>
      <c r="C3306" s="44">
        <v>309</v>
      </c>
      <c r="D3306" s="43">
        <v>28.23</v>
      </c>
      <c r="E3306" s="42">
        <v>1368381.635</v>
      </c>
      <c r="F3306" s="41" t="s">
        <v>20650</v>
      </c>
    </row>
    <row r="3307" spans="1:6" ht="20.100000000000001" customHeight="1">
      <c r="A3307" s="46">
        <v>45226</v>
      </c>
      <c r="B3307" s="45">
        <v>45226.540278125089</v>
      </c>
      <c r="C3307" s="44">
        <v>251</v>
      </c>
      <c r="D3307" s="43">
        <v>28.22</v>
      </c>
      <c r="E3307" s="42">
        <v>1375464.855</v>
      </c>
      <c r="F3307" s="41" t="s">
        <v>20650</v>
      </c>
    </row>
    <row r="3308" spans="1:6" ht="20.100000000000001" customHeight="1">
      <c r="A3308" s="46">
        <v>45226</v>
      </c>
      <c r="B3308" s="45">
        <v>45226.540280682966</v>
      </c>
      <c r="C3308" s="44">
        <v>301</v>
      </c>
      <c r="D3308" s="43">
        <v>28.215</v>
      </c>
      <c r="E3308" s="42">
        <v>1383957.57</v>
      </c>
      <c r="F3308" s="41" t="s">
        <v>20650</v>
      </c>
    </row>
    <row r="3309" spans="1:6" ht="20.100000000000001" customHeight="1">
      <c r="A3309" s="46">
        <v>45226</v>
      </c>
      <c r="B3309" s="45">
        <v>45226.541021122597</v>
      </c>
      <c r="C3309" s="44">
        <v>46</v>
      </c>
      <c r="D3309" s="43">
        <v>28.204999999999998</v>
      </c>
      <c r="E3309" s="42">
        <v>1385255</v>
      </c>
      <c r="F3309" s="41" t="s">
        <v>20650</v>
      </c>
    </row>
    <row r="3310" spans="1:6" ht="20.100000000000001" customHeight="1">
      <c r="A3310" s="46">
        <v>45226</v>
      </c>
      <c r="B3310" s="45">
        <v>45226.541667314712</v>
      </c>
      <c r="C3310" s="44">
        <v>133</v>
      </c>
      <c r="D3310" s="43">
        <v>28.19</v>
      </c>
      <c r="E3310" s="42">
        <v>1389004.27</v>
      </c>
      <c r="F3310" s="41" t="s">
        <v>20650</v>
      </c>
    </row>
    <row r="3311" spans="1:6" ht="20.100000000000001" customHeight="1">
      <c r="A3311" s="46">
        <v>45226</v>
      </c>
      <c r="B3311" s="45">
        <v>45226.542983889114</v>
      </c>
      <c r="C3311" s="44">
        <v>126</v>
      </c>
      <c r="D3311" s="43">
        <v>28.18</v>
      </c>
      <c r="E3311" s="42">
        <v>1392554.95</v>
      </c>
      <c r="F3311" s="41" t="s">
        <v>20650</v>
      </c>
    </row>
    <row r="3312" spans="1:6" ht="20.100000000000001" customHeight="1">
      <c r="A3312" s="46">
        <v>45226</v>
      </c>
      <c r="B3312" s="45">
        <v>45226.543477118015</v>
      </c>
      <c r="C3312" s="44">
        <v>256</v>
      </c>
      <c r="D3312" s="43">
        <v>28.195</v>
      </c>
      <c r="E3312" s="42">
        <v>1399772.87</v>
      </c>
      <c r="F3312" s="41" t="s">
        <v>20650</v>
      </c>
    </row>
    <row r="3313" spans="1:6" ht="20.100000000000001" customHeight="1">
      <c r="A3313" s="46">
        <v>45226</v>
      </c>
      <c r="B3313" s="45">
        <v>45226.544207580853</v>
      </c>
      <c r="C3313" s="44">
        <v>129</v>
      </c>
      <c r="D3313" s="43">
        <v>28.18</v>
      </c>
      <c r="E3313" s="42">
        <v>1403408.09</v>
      </c>
      <c r="F3313" s="41" t="s">
        <v>20650</v>
      </c>
    </row>
    <row r="3314" spans="1:6" ht="20.100000000000001" customHeight="1">
      <c r="A3314" s="46">
        <v>45226</v>
      </c>
      <c r="B3314" s="45">
        <v>45226.544916365761</v>
      </c>
      <c r="C3314" s="44">
        <v>197</v>
      </c>
      <c r="D3314" s="43">
        <v>28.164999999999999</v>
      </c>
      <c r="E3314" s="42">
        <v>1408956.595</v>
      </c>
      <c r="F3314" s="41" t="s">
        <v>20650</v>
      </c>
    </row>
    <row r="3315" spans="1:6" ht="20.100000000000001" customHeight="1">
      <c r="A3315" s="46">
        <v>45226</v>
      </c>
      <c r="B3315" s="45">
        <v>45226.545147951227</v>
      </c>
      <c r="C3315" s="44">
        <v>146</v>
      </c>
      <c r="D3315" s="43">
        <v>28.15</v>
      </c>
      <c r="E3315" s="42">
        <v>1413066.4950000001</v>
      </c>
      <c r="F3315" s="41" t="s">
        <v>20650</v>
      </c>
    </row>
    <row r="3316" spans="1:6" ht="20.100000000000001" customHeight="1">
      <c r="A3316" s="46">
        <v>45226</v>
      </c>
      <c r="B3316" s="45">
        <v>45226.546530381776</v>
      </c>
      <c r="C3316" s="44">
        <v>80</v>
      </c>
      <c r="D3316" s="43">
        <v>28.13</v>
      </c>
      <c r="E3316" s="42">
        <v>1415316.895</v>
      </c>
      <c r="F3316" s="41" t="s">
        <v>20650</v>
      </c>
    </row>
    <row r="3317" spans="1:6" ht="20.100000000000001" customHeight="1">
      <c r="A3317" s="46">
        <v>45226</v>
      </c>
      <c r="B3317" s="45">
        <v>45226.547295567114</v>
      </c>
      <c r="C3317" s="44">
        <v>190</v>
      </c>
      <c r="D3317" s="43">
        <v>28.125</v>
      </c>
      <c r="E3317" s="42">
        <v>1420660.645</v>
      </c>
      <c r="F3317" s="41" t="s">
        <v>20650</v>
      </c>
    </row>
    <row r="3318" spans="1:6" ht="20.100000000000001" customHeight="1">
      <c r="A3318" s="46">
        <v>45226</v>
      </c>
      <c r="B3318" s="45">
        <v>45226.547295567114</v>
      </c>
      <c r="C3318" s="44">
        <v>89</v>
      </c>
      <c r="D3318" s="43">
        <v>28.125</v>
      </c>
      <c r="E3318" s="42">
        <v>1423163.77</v>
      </c>
      <c r="F3318" s="41" t="s">
        <v>20650</v>
      </c>
    </row>
    <row r="3319" spans="1:6" ht="20.100000000000001" customHeight="1">
      <c r="A3319" s="46">
        <v>45226</v>
      </c>
      <c r="B3319" s="45">
        <v>45226.548175833188</v>
      </c>
      <c r="C3319" s="44">
        <v>275</v>
      </c>
      <c r="D3319" s="43">
        <v>28.12</v>
      </c>
      <c r="E3319" s="42">
        <v>1430896.77</v>
      </c>
      <c r="F3319" s="41" t="s">
        <v>20650</v>
      </c>
    </row>
    <row r="3320" spans="1:6" ht="20.100000000000001" customHeight="1">
      <c r="A3320" s="46">
        <v>45226</v>
      </c>
      <c r="B3320" s="45">
        <v>45226.549700242933</v>
      </c>
      <c r="C3320" s="44">
        <v>120</v>
      </c>
      <c r="D3320" s="43">
        <v>28.12</v>
      </c>
      <c r="E3320" s="42">
        <v>1434271.17</v>
      </c>
      <c r="F3320" s="41" t="s">
        <v>20650</v>
      </c>
    </row>
    <row r="3321" spans="1:6" ht="20.100000000000001" customHeight="1">
      <c r="A3321" s="46">
        <v>45226</v>
      </c>
      <c r="B3321" s="45">
        <v>45226.550994004589</v>
      </c>
      <c r="C3321" s="44">
        <v>136</v>
      </c>
      <c r="D3321" s="43">
        <v>28.13</v>
      </c>
      <c r="E3321" s="42">
        <v>1438096.85</v>
      </c>
      <c r="F3321" s="41" t="s">
        <v>20650</v>
      </c>
    </row>
    <row r="3322" spans="1:6" ht="20.100000000000001" customHeight="1">
      <c r="A3322" s="46">
        <v>45226</v>
      </c>
      <c r="B3322" s="45">
        <v>45226.551118912175</v>
      </c>
      <c r="C3322" s="44">
        <v>119</v>
      </c>
      <c r="D3322" s="43">
        <v>28.13</v>
      </c>
      <c r="E3322" s="42">
        <v>1441444.32</v>
      </c>
      <c r="F3322" s="41" t="s">
        <v>20650</v>
      </c>
    </row>
    <row r="3323" spans="1:6" ht="20.100000000000001" customHeight="1">
      <c r="A3323" s="46">
        <v>45226</v>
      </c>
      <c r="B3323" s="45">
        <v>45226.553128032479</v>
      </c>
      <c r="C3323" s="44">
        <v>300</v>
      </c>
      <c r="D3323" s="43">
        <v>28.145</v>
      </c>
      <c r="E3323" s="42">
        <v>1449887.82</v>
      </c>
      <c r="F3323" s="41" t="s">
        <v>20650</v>
      </c>
    </row>
    <row r="3324" spans="1:6" ht="20.100000000000001" customHeight="1">
      <c r="A3324" s="46">
        <v>45226</v>
      </c>
      <c r="B3324" s="45">
        <v>45226.554348784499</v>
      </c>
      <c r="C3324" s="44">
        <v>226</v>
      </c>
      <c r="D3324" s="43">
        <v>28.145</v>
      </c>
      <c r="E3324" s="42">
        <v>1456248.59</v>
      </c>
      <c r="F3324" s="41" t="s">
        <v>20650</v>
      </c>
    </row>
    <row r="3325" spans="1:6" ht="20.100000000000001" customHeight="1">
      <c r="A3325" s="46">
        <v>45226</v>
      </c>
      <c r="B3325" s="45">
        <v>45226.555003240705</v>
      </c>
      <c r="C3325" s="44">
        <v>268</v>
      </c>
      <c r="D3325" s="43">
        <v>28.164999999999999</v>
      </c>
      <c r="E3325" s="42">
        <v>1463796.81</v>
      </c>
      <c r="F3325" s="41" t="s">
        <v>20650</v>
      </c>
    </row>
    <row r="3326" spans="1:6" ht="20.100000000000001" customHeight="1">
      <c r="A3326" s="46">
        <v>45226</v>
      </c>
      <c r="B3326" s="45">
        <v>45226.555826099589</v>
      </c>
      <c r="C3326" s="44">
        <v>63</v>
      </c>
      <c r="D3326" s="43">
        <v>28.15</v>
      </c>
      <c r="E3326" s="42">
        <v>1465570.26</v>
      </c>
      <c r="F3326" s="41" t="s">
        <v>20650</v>
      </c>
    </row>
    <row r="3327" spans="1:6" ht="20.100000000000001" customHeight="1">
      <c r="A3327" s="46">
        <v>45226</v>
      </c>
      <c r="B3327" s="45">
        <v>45226.556157916784</v>
      </c>
      <c r="C3327" s="44">
        <v>147</v>
      </c>
      <c r="D3327" s="43">
        <v>28.14</v>
      </c>
      <c r="E3327" s="42">
        <v>1469706.84</v>
      </c>
      <c r="F3327" s="41" t="s">
        <v>20650</v>
      </c>
    </row>
    <row r="3328" spans="1:6" ht="20.100000000000001" customHeight="1">
      <c r="A3328" s="46">
        <v>45226</v>
      </c>
      <c r="B3328" s="45">
        <v>45226.55747822905</v>
      </c>
      <c r="C3328" s="44">
        <v>101</v>
      </c>
      <c r="D3328" s="43">
        <v>28.13</v>
      </c>
      <c r="E3328" s="42">
        <v>1472547.97</v>
      </c>
      <c r="F3328" s="41" t="s">
        <v>20650</v>
      </c>
    </row>
    <row r="3329" spans="1:6" ht="20.100000000000001" customHeight="1">
      <c r="A3329" s="46">
        <v>45226</v>
      </c>
      <c r="B3329" s="45">
        <v>45226.558728576172</v>
      </c>
      <c r="C3329" s="44">
        <v>4</v>
      </c>
      <c r="D3329" s="43">
        <v>28.13</v>
      </c>
      <c r="E3329" s="42">
        <v>1472660.49</v>
      </c>
      <c r="F3329" s="41" t="s">
        <v>20650</v>
      </c>
    </row>
    <row r="3330" spans="1:6" ht="20.100000000000001" customHeight="1">
      <c r="A3330" s="46">
        <v>45226</v>
      </c>
      <c r="B3330" s="45">
        <v>45226.558728576172</v>
      </c>
      <c r="C3330" s="44">
        <v>290</v>
      </c>
      <c r="D3330" s="43">
        <v>28.13</v>
      </c>
      <c r="E3330" s="42">
        <v>1480818.19</v>
      </c>
      <c r="F3330" s="41" t="s">
        <v>20650</v>
      </c>
    </row>
    <row r="3331" spans="1:6" ht="20.100000000000001" customHeight="1">
      <c r="A3331" s="46">
        <v>45226</v>
      </c>
      <c r="B3331" s="45">
        <v>45226.560185208451</v>
      </c>
      <c r="C3331" s="44">
        <v>289</v>
      </c>
      <c r="D3331" s="43">
        <v>28.135000000000002</v>
      </c>
      <c r="E3331" s="42">
        <v>1488949.2050000001</v>
      </c>
      <c r="F3331" s="41" t="s">
        <v>20650</v>
      </c>
    </row>
    <row r="3332" spans="1:6" ht="20.100000000000001" customHeight="1">
      <c r="A3332" s="46">
        <v>45226</v>
      </c>
      <c r="B3332" s="45">
        <v>45226.560382708441</v>
      </c>
      <c r="C3332" s="44">
        <v>206</v>
      </c>
      <c r="D3332" s="43">
        <v>28.125</v>
      </c>
      <c r="E3332" s="42">
        <v>1494742.9550000001</v>
      </c>
      <c r="F3332" s="41" t="s">
        <v>20650</v>
      </c>
    </row>
    <row r="3333" spans="1:6" ht="20.100000000000001" customHeight="1">
      <c r="A3333" s="46">
        <v>45226</v>
      </c>
      <c r="B3333" s="45">
        <v>45226.562995613553</v>
      </c>
      <c r="C3333" s="44">
        <v>23</v>
      </c>
      <c r="D3333" s="43">
        <v>28.13</v>
      </c>
      <c r="E3333" s="42">
        <v>1495389.9450000001</v>
      </c>
      <c r="F3333" s="41" t="s">
        <v>20722</v>
      </c>
    </row>
    <row r="3334" spans="1:6" ht="20.100000000000001" customHeight="1">
      <c r="A3334" s="46">
        <v>45226</v>
      </c>
      <c r="B3334" s="45">
        <v>45226.563325254712</v>
      </c>
      <c r="C3334" s="44">
        <v>40</v>
      </c>
      <c r="D3334" s="43">
        <v>28.13</v>
      </c>
      <c r="E3334" s="42">
        <v>1496515.145</v>
      </c>
      <c r="F3334" s="41" t="s">
        <v>20722</v>
      </c>
    </row>
    <row r="3335" spans="1:6" ht="20.100000000000001" customHeight="1">
      <c r="A3335" s="46">
        <v>45226</v>
      </c>
      <c r="B3335" s="45">
        <v>45226.563344838098</v>
      </c>
      <c r="C3335" s="44">
        <v>54</v>
      </c>
      <c r="D3335" s="43">
        <v>28.13</v>
      </c>
      <c r="E3335" s="42">
        <v>1498034.165</v>
      </c>
      <c r="F3335" s="41" t="s">
        <v>20722</v>
      </c>
    </row>
    <row r="3336" spans="1:6" ht="20.100000000000001" customHeight="1">
      <c r="A3336" s="46">
        <v>45226</v>
      </c>
      <c r="B3336" s="45">
        <v>45226.563496851828</v>
      </c>
      <c r="C3336" s="44">
        <v>272</v>
      </c>
      <c r="D3336" s="43">
        <v>28.13</v>
      </c>
      <c r="E3336" s="42">
        <v>1505685.5249999999</v>
      </c>
      <c r="F3336" s="41" t="s">
        <v>20722</v>
      </c>
    </row>
    <row r="3337" spans="1:6" ht="20.100000000000001" customHeight="1">
      <c r="A3337" s="46">
        <v>45226</v>
      </c>
      <c r="B3337" s="45">
        <v>45226.563577014022</v>
      </c>
      <c r="C3337" s="44">
        <v>301</v>
      </c>
      <c r="D3337" s="43">
        <v>28.13</v>
      </c>
      <c r="E3337" s="42">
        <v>1514152.655</v>
      </c>
      <c r="F3337" s="41" t="s">
        <v>20650</v>
      </c>
    </row>
    <row r="3338" spans="1:6" ht="20.100000000000001" customHeight="1">
      <c r="A3338" s="46">
        <v>45226</v>
      </c>
      <c r="B3338" s="45">
        <v>45226.563949710689</v>
      </c>
      <c r="C3338" s="44">
        <v>42</v>
      </c>
      <c r="D3338" s="43">
        <v>28.125</v>
      </c>
      <c r="E3338" s="42">
        <v>1515333.905</v>
      </c>
      <c r="F3338" s="41" t="s">
        <v>20650</v>
      </c>
    </row>
    <row r="3339" spans="1:6" ht="20.100000000000001" customHeight="1">
      <c r="A3339" s="46">
        <v>45226</v>
      </c>
      <c r="B3339" s="45">
        <v>45226.566596527584</v>
      </c>
      <c r="C3339" s="44">
        <v>98</v>
      </c>
      <c r="D3339" s="43">
        <v>28.114999999999998</v>
      </c>
      <c r="E3339" s="42">
        <v>1518089.175</v>
      </c>
      <c r="F3339" s="41" t="s">
        <v>20650</v>
      </c>
    </row>
    <row r="3340" spans="1:6" ht="20.100000000000001" customHeight="1">
      <c r="A3340" s="46">
        <v>45226</v>
      </c>
      <c r="B3340" s="45">
        <v>45226.567250729073</v>
      </c>
      <c r="C3340" s="44">
        <v>322</v>
      </c>
      <c r="D3340" s="43">
        <v>28.114999999999998</v>
      </c>
      <c r="E3340" s="42">
        <v>1527142.2050000001</v>
      </c>
      <c r="F3340" s="41" t="s">
        <v>20650</v>
      </c>
    </row>
    <row r="3341" spans="1:6" ht="20.100000000000001" customHeight="1">
      <c r="A3341" s="46">
        <v>45226</v>
      </c>
      <c r="B3341" s="45">
        <v>45226.569739236031</v>
      </c>
      <c r="C3341" s="44">
        <v>328</v>
      </c>
      <c r="D3341" s="43">
        <v>28.12</v>
      </c>
      <c r="E3341" s="42">
        <v>1536365.5649999999</v>
      </c>
      <c r="F3341" s="41" t="s">
        <v>20650</v>
      </c>
    </row>
    <row r="3342" spans="1:6" ht="20.100000000000001" customHeight="1">
      <c r="A3342" s="46">
        <v>45226</v>
      </c>
      <c r="B3342" s="45">
        <v>45226.570586342365</v>
      </c>
      <c r="C3342" s="44">
        <v>270</v>
      </c>
      <c r="D3342" s="43">
        <v>28.125</v>
      </c>
      <c r="E3342" s="42">
        <v>1543959.3149999999</v>
      </c>
      <c r="F3342" s="41" t="s">
        <v>20650</v>
      </c>
    </row>
    <row r="3343" spans="1:6" ht="20.100000000000001" customHeight="1">
      <c r="A3343" s="46">
        <v>45226</v>
      </c>
      <c r="B3343" s="45">
        <v>45226.572889039293</v>
      </c>
      <c r="C3343" s="44">
        <v>276</v>
      </c>
      <c r="D3343" s="43">
        <v>28.13</v>
      </c>
      <c r="E3343" s="42">
        <v>1551723.1950000001</v>
      </c>
      <c r="F3343" s="41" t="s">
        <v>20650</v>
      </c>
    </row>
    <row r="3344" spans="1:6" ht="20.100000000000001" customHeight="1">
      <c r="A3344" s="46">
        <v>45226</v>
      </c>
      <c r="B3344" s="45">
        <v>45226.574325972237</v>
      </c>
      <c r="C3344" s="44">
        <v>215</v>
      </c>
      <c r="D3344" s="43">
        <v>28.135000000000002</v>
      </c>
      <c r="E3344" s="42">
        <v>1557772.22</v>
      </c>
      <c r="F3344" s="41" t="s">
        <v>20650</v>
      </c>
    </row>
    <row r="3345" spans="1:6" ht="20.100000000000001" customHeight="1">
      <c r="A3345" s="46">
        <v>45226</v>
      </c>
      <c r="B3345" s="45">
        <v>45226.574325972237</v>
      </c>
      <c r="C3345" s="44">
        <v>121</v>
      </c>
      <c r="D3345" s="43">
        <v>28.135000000000002</v>
      </c>
      <c r="E3345" s="42">
        <v>1561176.5549999999</v>
      </c>
      <c r="F3345" s="41" t="s">
        <v>20650</v>
      </c>
    </row>
    <row r="3346" spans="1:6" ht="20.100000000000001" customHeight="1">
      <c r="A3346" s="46">
        <v>45226</v>
      </c>
      <c r="B3346" s="45">
        <v>45226.574575532228</v>
      </c>
      <c r="C3346" s="44">
        <v>242</v>
      </c>
      <c r="D3346" s="43">
        <v>28.125</v>
      </c>
      <c r="E3346" s="42">
        <v>1567982.8049999999</v>
      </c>
      <c r="F3346" s="41" t="s">
        <v>20650</v>
      </c>
    </row>
    <row r="3347" spans="1:6" ht="20.100000000000001" customHeight="1">
      <c r="A3347" s="46">
        <v>45226</v>
      </c>
      <c r="B3347" s="45">
        <v>45226.575640358962</v>
      </c>
      <c r="C3347" s="44">
        <v>250</v>
      </c>
      <c r="D3347" s="43">
        <v>28.114999999999998</v>
      </c>
      <c r="E3347" s="42">
        <v>1575011.5549999999</v>
      </c>
      <c r="F3347" s="41" t="s">
        <v>20650</v>
      </c>
    </row>
    <row r="3348" spans="1:6" ht="20.100000000000001" customHeight="1">
      <c r="A3348" s="46">
        <v>45226</v>
      </c>
      <c r="B3348" s="45">
        <v>45226.575640358962</v>
      </c>
      <c r="C3348" s="44">
        <v>3</v>
      </c>
      <c r="D3348" s="43">
        <v>28.114999999999998</v>
      </c>
      <c r="E3348" s="42">
        <v>1575095.9</v>
      </c>
      <c r="F3348" s="41" t="s">
        <v>20650</v>
      </c>
    </row>
    <row r="3349" spans="1:6" ht="20.100000000000001" customHeight="1">
      <c r="A3349" s="46">
        <v>45226</v>
      </c>
      <c r="B3349" s="45">
        <v>45226.576813877095</v>
      </c>
      <c r="C3349" s="44">
        <v>287</v>
      </c>
      <c r="D3349" s="43">
        <v>28.12</v>
      </c>
      <c r="E3349" s="42">
        <v>1583166.34</v>
      </c>
      <c r="F3349" s="41" t="s">
        <v>20650</v>
      </c>
    </row>
    <row r="3350" spans="1:6" ht="20.100000000000001" customHeight="1">
      <c r="A3350" s="46">
        <v>45226</v>
      </c>
      <c r="B3350" s="45">
        <v>45226.579798726831</v>
      </c>
      <c r="C3350" s="44">
        <v>304</v>
      </c>
      <c r="D3350" s="43">
        <v>28.125</v>
      </c>
      <c r="E3350" s="42">
        <v>1591716.34</v>
      </c>
      <c r="F3350" s="41" t="s">
        <v>20650</v>
      </c>
    </row>
    <row r="3351" spans="1:6" ht="20.100000000000001" customHeight="1">
      <c r="A3351" s="46">
        <v>45226</v>
      </c>
      <c r="B3351" s="45">
        <v>45226.580249178223</v>
      </c>
      <c r="C3351" s="44">
        <v>326</v>
      </c>
      <c r="D3351" s="43">
        <v>28.12</v>
      </c>
      <c r="E3351" s="42">
        <v>1600883.46</v>
      </c>
      <c r="F3351" s="41" t="s">
        <v>20650</v>
      </c>
    </row>
    <row r="3352" spans="1:6" ht="20.100000000000001" customHeight="1">
      <c r="A3352" s="46">
        <v>45226</v>
      </c>
      <c r="B3352" s="45">
        <v>45226.580457835458</v>
      </c>
      <c r="C3352" s="44">
        <v>275</v>
      </c>
      <c r="D3352" s="43">
        <v>28.13</v>
      </c>
      <c r="E3352" s="42">
        <v>1608619.21</v>
      </c>
      <c r="F3352" s="41" t="s">
        <v>20650</v>
      </c>
    </row>
    <row r="3353" spans="1:6" ht="20.100000000000001" customHeight="1">
      <c r="A3353" s="46">
        <v>45226</v>
      </c>
      <c r="B3353" s="45">
        <v>45226.580632685218</v>
      </c>
      <c r="C3353" s="44">
        <v>148</v>
      </c>
      <c r="D3353" s="43">
        <v>28.12</v>
      </c>
      <c r="E3353" s="42">
        <v>1612780.97</v>
      </c>
      <c r="F3353" s="41" t="s">
        <v>20650</v>
      </c>
    </row>
    <row r="3354" spans="1:6" ht="20.100000000000001" customHeight="1">
      <c r="A3354" s="46">
        <v>45226</v>
      </c>
      <c r="B3354" s="45">
        <v>45226.58119557891</v>
      </c>
      <c r="C3354" s="44">
        <v>116</v>
      </c>
      <c r="D3354" s="43">
        <v>28.114999999999998</v>
      </c>
      <c r="E3354" s="42">
        <v>1616042.31</v>
      </c>
      <c r="F3354" s="41" t="s">
        <v>20650</v>
      </c>
    </row>
    <row r="3355" spans="1:6" ht="20.100000000000001" customHeight="1">
      <c r="A3355" s="46">
        <v>45226</v>
      </c>
      <c r="B3355" s="45">
        <v>45226.581555115525</v>
      </c>
      <c r="C3355" s="44">
        <v>52</v>
      </c>
      <c r="D3355" s="43">
        <v>28.11</v>
      </c>
      <c r="E3355" s="42">
        <v>1617504.03</v>
      </c>
      <c r="F3355" s="41" t="s">
        <v>20650</v>
      </c>
    </row>
    <row r="3356" spans="1:6" ht="20.100000000000001" customHeight="1">
      <c r="A3356" s="46">
        <v>45226</v>
      </c>
      <c r="B3356" s="45">
        <v>45226.583127881866</v>
      </c>
      <c r="C3356" s="44">
        <v>111</v>
      </c>
      <c r="D3356" s="43">
        <v>28.094999999999999</v>
      </c>
      <c r="E3356" s="42">
        <v>1620622.575</v>
      </c>
      <c r="F3356" s="41" t="s">
        <v>20650</v>
      </c>
    </row>
    <row r="3357" spans="1:6" ht="20.100000000000001" customHeight="1">
      <c r="A3357" s="46">
        <v>45226</v>
      </c>
      <c r="B3357" s="45">
        <v>45226.583259814885</v>
      </c>
      <c r="C3357" s="44">
        <v>250</v>
      </c>
      <c r="D3357" s="43">
        <v>28.085000000000001</v>
      </c>
      <c r="E3357" s="42">
        <v>1627643.825</v>
      </c>
      <c r="F3357" s="41" t="s">
        <v>20650</v>
      </c>
    </row>
    <row r="3358" spans="1:6" ht="20.100000000000001" customHeight="1">
      <c r="A3358" s="46">
        <v>45226</v>
      </c>
      <c r="B3358" s="45">
        <v>45226.583259814885</v>
      </c>
      <c r="C3358" s="44">
        <v>20</v>
      </c>
      <c r="D3358" s="43">
        <v>28.085000000000001</v>
      </c>
      <c r="E3358" s="42">
        <v>1628205.5249999999</v>
      </c>
      <c r="F3358" s="41" t="s">
        <v>20650</v>
      </c>
    </row>
    <row r="3359" spans="1:6" ht="20.100000000000001" customHeight="1">
      <c r="A3359" s="46">
        <v>45226</v>
      </c>
      <c r="B3359" s="45">
        <v>45226.583568657283</v>
      </c>
      <c r="C3359" s="44">
        <v>122</v>
      </c>
      <c r="D3359" s="43">
        <v>28.074999999999999</v>
      </c>
      <c r="E3359" s="42">
        <v>1631630.675</v>
      </c>
      <c r="F3359" s="41" t="s">
        <v>20650</v>
      </c>
    </row>
    <row r="3360" spans="1:6" ht="20.100000000000001" customHeight="1">
      <c r="A3360" s="46">
        <v>45226</v>
      </c>
      <c r="B3360" s="45">
        <v>45226.58778648125</v>
      </c>
      <c r="C3360" s="44">
        <v>272</v>
      </c>
      <c r="D3360" s="43">
        <v>28.12</v>
      </c>
      <c r="E3360" s="42">
        <v>1639279.3149999999</v>
      </c>
      <c r="F3360" s="41" t="s">
        <v>20722</v>
      </c>
    </row>
    <row r="3361" spans="1:6" ht="20.100000000000001" customHeight="1">
      <c r="A3361" s="46">
        <v>45226</v>
      </c>
      <c r="B3361" s="45">
        <v>45226.588561585639</v>
      </c>
      <c r="C3361" s="44">
        <v>541</v>
      </c>
      <c r="D3361" s="43">
        <v>28.12</v>
      </c>
      <c r="E3361" s="42">
        <v>1654492.2350000001</v>
      </c>
      <c r="F3361" s="41" t="s">
        <v>20650</v>
      </c>
    </row>
    <row r="3362" spans="1:6" ht="20.100000000000001" customHeight="1">
      <c r="A3362" s="46">
        <v>45226</v>
      </c>
      <c r="B3362" s="45">
        <v>45226.58868592605</v>
      </c>
      <c r="C3362" s="44">
        <v>198</v>
      </c>
      <c r="D3362" s="43">
        <v>28.12</v>
      </c>
      <c r="E3362" s="42">
        <v>1660059.9950000001</v>
      </c>
      <c r="F3362" s="41" t="s">
        <v>20650</v>
      </c>
    </row>
    <row r="3363" spans="1:6" ht="20.100000000000001" customHeight="1">
      <c r="A3363" s="46">
        <v>45226</v>
      </c>
      <c r="B3363" s="45">
        <v>45226.58868592605</v>
      </c>
      <c r="C3363" s="44">
        <v>4</v>
      </c>
      <c r="D3363" s="43">
        <v>28.12</v>
      </c>
      <c r="E3363" s="42">
        <v>1660172.4750000001</v>
      </c>
      <c r="F3363" s="41" t="s">
        <v>20650</v>
      </c>
    </row>
    <row r="3364" spans="1:6" ht="20.100000000000001" customHeight="1">
      <c r="A3364" s="46">
        <v>45226</v>
      </c>
      <c r="B3364" s="45">
        <v>45226.589643136598</v>
      </c>
      <c r="C3364" s="44">
        <v>179</v>
      </c>
      <c r="D3364" s="43">
        <v>28.1</v>
      </c>
      <c r="E3364" s="42">
        <v>1665202.375</v>
      </c>
      <c r="F3364" s="41" t="s">
        <v>20650</v>
      </c>
    </row>
    <row r="3365" spans="1:6" ht="20.100000000000001" customHeight="1">
      <c r="A3365" s="46">
        <v>45226</v>
      </c>
      <c r="B3365" s="45">
        <v>45226.592018356547</v>
      </c>
      <c r="C3365" s="44">
        <v>63</v>
      </c>
      <c r="D3365" s="43">
        <v>28.12</v>
      </c>
      <c r="E3365" s="42">
        <v>1666973.9350000001</v>
      </c>
      <c r="F3365" s="41" t="s">
        <v>20650</v>
      </c>
    </row>
    <row r="3366" spans="1:6" ht="20.100000000000001" customHeight="1">
      <c r="A3366" s="46">
        <v>45226</v>
      </c>
      <c r="B3366" s="45">
        <v>45226.592018368188</v>
      </c>
      <c r="C3366" s="44">
        <v>267</v>
      </c>
      <c r="D3366" s="43">
        <v>28.12</v>
      </c>
      <c r="E3366" s="42">
        <v>1674481.9750000001</v>
      </c>
      <c r="F3366" s="41" t="s">
        <v>20650</v>
      </c>
    </row>
    <row r="3367" spans="1:6" ht="20.100000000000001" customHeight="1">
      <c r="A3367" s="46">
        <v>45226</v>
      </c>
      <c r="B3367" s="45">
        <v>45226.593323333189</v>
      </c>
      <c r="C3367" s="44">
        <v>351</v>
      </c>
      <c r="D3367" s="43">
        <v>28.11</v>
      </c>
      <c r="E3367" s="42">
        <v>1684348.585</v>
      </c>
      <c r="F3367" s="41" t="s">
        <v>20650</v>
      </c>
    </row>
    <row r="3368" spans="1:6" ht="20.100000000000001" customHeight="1">
      <c r="A3368" s="46">
        <v>45226</v>
      </c>
      <c r="B3368" s="45">
        <v>45226.596608368214</v>
      </c>
      <c r="C3368" s="44">
        <v>126</v>
      </c>
      <c r="D3368" s="43">
        <v>28.12</v>
      </c>
      <c r="E3368" s="42">
        <v>1687891.7050000001</v>
      </c>
      <c r="F3368" s="41" t="s">
        <v>20722</v>
      </c>
    </row>
    <row r="3369" spans="1:6" ht="20.100000000000001" customHeight="1">
      <c r="A3369" s="46">
        <v>45226</v>
      </c>
      <c r="B3369" s="45">
        <v>45226.596608368214</v>
      </c>
      <c r="C3369" s="44">
        <v>149</v>
      </c>
      <c r="D3369" s="43">
        <v>28.12</v>
      </c>
      <c r="E3369" s="42">
        <v>1692081.585</v>
      </c>
      <c r="F3369" s="41" t="s">
        <v>20722</v>
      </c>
    </row>
    <row r="3370" spans="1:6" ht="20.100000000000001" customHeight="1">
      <c r="A3370" s="46">
        <v>45226</v>
      </c>
      <c r="B3370" s="45">
        <v>45226.596608414315</v>
      </c>
      <c r="C3370" s="44">
        <v>773</v>
      </c>
      <c r="D3370" s="43">
        <v>28.12</v>
      </c>
      <c r="E3370" s="42">
        <v>1713818.345</v>
      </c>
      <c r="F3370" s="41" t="s">
        <v>20650</v>
      </c>
    </row>
    <row r="3371" spans="1:6" ht="20.100000000000001" customHeight="1">
      <c r="A3371" s="46">
        <v>45226</v>
      </c>
      <c r="B3371" s="45">
        <v>45226.597736794036</v>
      </c>
      <c r="C3371" s="44">
        <v>61</v>
      </c>
      <c r="D3371" s="43">
        <v>28.114999999999998</v>
      </c>
      <c r="E3371" s="42">
        <v>1715533.36</v>
      </c>
      <c r="F3371" s="41" t="s">
        <v>20650</v>
      </c>
    </row>
    <row r="3372" spans="1:6" ht="20.100000000000001" customHeight="1">
      <c r="A3372" s="46">
        <v>45226</v>
      </c>
      <c r="B3372" s="45">
        <v>45226.597835914232</v>
      </c>
      <c r="C3372" s="44">
        <v>216</v>
      </c>
      <c r="D3372" s="43">
        <v>28.11</v>
      </c>
      <c r="E3372" s="42">
        <v>1721605.1200000001</v>
      </c>
      <c r="F3372" s="41" t="s">
        <v>20650</v>
      </c>
    </row>
    <row r="3373" spans="1:6" ht="20.100000000000001" customHeight="1">
      <c r="A3373" s="46">
        <v>45226</v>
      </c>
      <c r="B3373" s="45">
        <v>45226.601302974392</v>
      </c>
      <c r="C3373" s="44">
        <v>261</v>
      </c>
      <c r="D3373" s="43">
        <v>28.135000000000002</v>
      </c>
      <c r="E3373" s="42">
        <v>1728948.355</v>
      </c>
      <c r="F3373" s="41" t="s">
        <v>20650</v>
      </c>
    </row>
    <row r="3374" spans="1:6" ht="20.100000000000001" customHeight="1">
      <c r="A3374" s="46">
        <v>45226</v>
      </c>
      <c r="B3374" s="45">
        <v>45226.602536146063</v>
      </c>
      <c r="C3374" s="44">
        <v>319</v>
      </c>
      <c r="D3374" s="43">
        <v>28.135000000000002</v>
      </c>
      <c r="E3374" s="42">
        <v>1737923.42</v>
      </c>
      <c r="F3374" s="41" t="s">
        <v>20650</v>
      </c>
    </row>
    <row r="3375" spans="1:6" ht="20.100000000000001" customHeight="1">
      <c r="A3375" s="46">
        <v>45226</v>
      </c>
      <c r="B3375" s="45">
        <v>45226.604396666866</v>
      </c>
      <c r="C3375" s="44">
        <v>304</v>
      </c>
      <c r="D3375" s="43">
        <v>28.145</v>
      </c>
      <c r="E3375" s="42">
        <v>1746479.5</v>
      </c>
      <c r="F3375" s="41" t="s">
        <v>20722</v>
      </c>
    </row>
    <row r="3376" spans="1:6" ht="20.100000000000001" customHeight="1">
      <c r="A3376" s="46">
        <v>45226</v>
      </c>
      <c r="B3376" s="45">
        <v>45226.604396666866</v>
      </c>
      <c r="C3376" s="44">
        <v>573</v>
      </c>
      <c r="D3376" s="43">
        <v>28.145</v>
      </c>
      <c r="E3376" s="42">
        <v>1762606.585</v>
      </c>
      <c r="F3376" s="41" t="s">
        <v>20650</v>
      </c>
    </row>
    <row r="3377" spans="1:6" ht="20.100000000000001" customHeight="1">
      <c r="A3377" s="46">
        <v>45226</v>
      </c>
      <c r="B3377" s="45">
        <v>45226.604396666866</v>
      </c>
      <c r="C3377" s="44">
        <v>134</v>
      </c>
      <c r="D3377" s="43">
        <v>28.145</v>
      </c>
      <c r="E3377" s="42">
        <v>1766378.0149999999</v>
      </c>
      <c r="F3377" s="41" t="s">
        <v>20650</v>
      </c>
    </row>
    <row r="3378" spans="1:6" ht="20.100000000000001" customHeight="1">
      <c r="A3378" s="46">
        <v>45226</v>
      </c>
      <c r="B3378" s="45">
        <v>45226.607694595121</v>
      </c>
      <c r="C3378" s="44">
        <v>334</v>
      </c>
      <c r="D3378" s="43">
        <v>28.184999999999999</v>
      </c>
      <c r="E3378" s="42">
        <v>1775791.8049999999</v>
      </c>
      <c r="F3378" s="41" t="s">
        <v>20722</v>
      </c>
    </row>
    <row r="3379" spans="1:6" ht="20.100000000000001" customHeight="1">
      <c r="A3379" s="46">
        <v>45226</v>
      </c>
      <c r="B3379" s="45">
        <v>45226.607694548555</v>
      </c>
      <c r="C3379" s="44">
        <v>742</v>
      </c>
      <c r="D3379" s="43">
        <v>28.184999999999999</v>
      </c>
      <c r="E3379" s="42">
        <v>1796705.075</v>
      </c>
      <c r="F3379" s="41" t="s">
        <v>20650</v>
      </c>
    </row>
    <row r="3380" spans="1:6" ht="20.100000000000001" customHeight="1">
      <c r="A3380" s="46">
        <v>45226</v>
      </c>
      <c r="B3380" s="45">
        <v>45226.610609236173</v>
      </c>
      <c r="C3380" s="44">
        <v>310</v>
      </c>
      <c r="D3380" s="43">
        <v>28.204999999999998</v>
      </c>
      <c r="E3380" s="42">
        <v>1805448.625</v>
      </c>
      <c r="F3380" s="41" t="s">
        <v>20722</v>
      </c>
    </row>
    <row r="3381" spans="1:6" ht="20.100000000000001" customHeight="1">
      <c r="A3381" s="46">
        <v>45226</v>
      </c>
      <c r="B3381" s="45">
        <v>45226.610863565002</v>
      </c>
      <c r="C3381" s="44">
        <v>273</v>
      </c>
      <c r="D3381" s="43">
        <v>28.195</v>
      </c>
      <c r="E3381" s="42">
        <v>1813145.86</v>
      </c>
      <c r="F3381" s="41" t="s">
        <v>20650</v>
      </c>
    </row>
    <row r="3382" spans="1:6" ht="20.100000000000001" customHeight="1">
      <c r="A3382" s="46">
        <v>45226</v>
      </c>
      <c r="B3382" s="45">
        <v>45226.61194317136</v>
      </c>
      <c r="C3382" s="44">
        <v>241</v>
      </c>
      <c r="D3382" s="43">
        <v>28.184999999999999</v>
      </c>
      <c r="E3382" s="42">
        <v>1819938.4450000001</v>
      </c>
      <c r="F3382" s="41" t="s">
        <v>20650</v>
      </c>
    </row>
    <row r="3383" spans="1:6" ht="20.100000000000001" customHeight="1">
      <c r="A3383" s="46">
        <v>45226</v>
      </c>
      <c r="B3383" s="45">
        <v>45226.61213482637</v>
      </c>
      <c r="C3383" s="44">
        <v>250</v>
      </c>
      <c r="D3383" s="43">
        <v>28.18</v>
      </c>
      <c r="E3383" s="42">
        <v>1826983.4450000001</v>
      </c>
      <c r="F3383" s="41" t="s">
        <v>20650</v>
      </c>
    </row>
    <row r="3384" spans="1:6" ht="20.100000000000001" customHeight="1">
      <c r="A3384" s="46">
        <v>45226</v>
      </c>
      <c r="B3384" s="45">
        <v>45226.61213482637</v>
      </c>
      <c r="C3384" s="44">
        <v>12</v>
      </c>
      <c r="D3384" s="43">
        <v>28.18</v>
      </c>
      <c r="E3384" s="42">
        <v>1827321.605</v>
      </c>
      <c r="F3384" s="41" t="s">
        <v>20650</v>
      </c>
    </row>
    <row r="3385" spans="1:6" ht="20.100000000000001" customHeight="1">
      <c r="A3385" s="46">
        <v>45226</v>
      </c>
      <c r="B3385" s="45">
        <v>45226.613674860913</v>
      </c>
      <c r="C3385" s="44">
        <v>262</v>
      </c>
      <c r="D3385" s="43">
        <v>28.184999999999999</v>
      </c>
      <c r="E3385" s="42">
        <v>1834706.075</v>
      </c>
      <c r="F3385" s="41" t="s">
        <v>20650</v>
      </c>
    </row>
    <row r="3386" spans="1:6" ht="20.100000000000001" customHeight="1">
      <c r="A3386" s="46">
        <v>45226</v>
      </c>
      <c r="B3386" s="45">
        <v>45226.614708344918</v>
      </c>
      <c r="C3386" s="44">
        <v>250</v>
      </c>
      <c r="D3386" s="43">
        <v>28.19</v>
      </c>
      <c r="E3386" s="42">
        <v>1841753.575</v>
      </c>
      <c r="F3386" s="41" t="s">
        <v>20650</v>
      </c>
    </row>
    <row r="3387" spans="1:6" ht="20.100000000000001" customHeight="1">
      <c r="A3387" s="46">
        <v>45226</v>
      </c>
      <c r="B3387" s="45">
        <v>45226.614708344918</v>
      </c>
      <c r="C3387" s="44">
        <v>23</v>
      </c>
      <c r="D3387" s="43">
        <v>28.19</v>
      </c>
      <c r="E3387" s="42">
        <v>1842401.9450000001</v>
      </c>
      <c r="F3387" s="41" t="s">
        <v>20650</v>
      </c>
    </row>
    <row r="3388" spans="1:6" ht="20.100000000000001" customHeight="1">
      <c r="A3388" s="46">
        <v>45226</v>
      </c>
      <c r="B3388" s="45">
        <v>45226.616439918987</v>
      </c>
      <c r="C3388" s="44">
        <v>30</v>
      </c>
      <c r="D3388" s="43">
        <v>28.18</v>
      </c>
      <c r="E3388" s="42">
        <v>1843247.345</v>
      </c>
      <c r="F3388" s="41" t="s">
        <v>20650</v>
      </c>
    </row>
    <row r="3389" spans="1:6" ht="20.100000000000001" customHeight="1">
      <c r="A3389" s="46">
        <v>45226</v>
      </c>
      <c r="B3389" s="45">
        <v>45226.616688819602</v>
      </c>
      <c r="C3389" s="44">
        <v>129</v>
      </c>
      <c r="D3389" s="43">
        <v>28.21</v>
      </c>
      <c r="E3389" s="42">
        <v>1846886.4350000001</v>
      </c>
      <c r="F3389" s="41" t="s">
        <v>20722</v>
      </c>
    </row>
    <row r="3390" spans="1:6" ht="20.100000000000001" customHeight="1">
      <c r="A3390" s="46">
        <v>45226</v>
      </c>
      <c r="B3390" s="45">
        <v>45226.616693865974</v>
      </c>
      <c r="C3390" s="44">
        <v>238</v>
      </c>
      <c r="D3390" s="43">
        <v>28.21</v>
      </c>
      <c r="E3390" s="42">
        <v>1853600.415</v>
      </c>
      <c r="F3390" s="41" t="s">
        <v>20722</v>
      </c>
    </row>
    <row r="3391" spans="1:6" ht="20.100000000000001" customHeight="1">
      <c r="A3391" s="46">
        <v>45226</v>
      </c>
      <c r="B3391" s="45">
        <v>45226.616693819407</v>
      </c>
      <c r="C3391" s="44">
        <v>681</v>
      </c>
      <c r="D3391" s="43">
        <v>28.21</v>
      </c>
      <c r="E3391" s="42">
        <v>1872811.425</v>
      </c>
      <c r="F3391" s="41" t="s">
        <v>20650</v>
      </c>
    </row>
    <row r="3392" spans="1:6" ht="20.100000000000001" customHeight="1">
      <c r="A3392" s="46">
        <v>45226</v>
      </c>
      <c r="B3392" s="45">
        <v>45226.618456331082</v>
      </c>
      <c r="C3392" s="44">
        <v>90</v>
      </c>
      <c r="D3392" s="43">
        <v>28.204999999999998</v>
      </c>
      <c r="E3392" s="42">
        <v>1875349.875</v>
      </c>
      <c r="F3392" s="41" t="s">
        <v>20650</v>
      </c>
    </row>
    <row r="3393" spans="1:6" ht="20.100000000000001" customHeight="1">
      <c r="A3393" s="46">
        <v>45226</v>
      </c>
      <c r="B3393" s="45">
        <v>45226.619102337863</v>
      </c>
      <c r="C3393" s="44">
        <v>250</v>
      </c>
      <c r="D3393" s="43">
        <v>28.195</v>
      </c>
      <c r="E3393" s="42">
        <v>1882398.625</v>
      </c>
      <c r="F3393" s="41" t="s">
        <v>20650</v>
      </c>
    </row>
    <row r="3394" spans="1:6" ht="20.100000000000001" customHeight="1">
      <c r="A3394" s="46">
        <v>45226</v>
      </c>
      <c r="B3394" s="45">
        <v>45226.619288368151</v>
      </c>
      <c r="C3394" s="44">
        <v>293</v>
      </c>
      <c r="D3394" s="43">
        <v>28.184999999999999</v>
      </c>
      <c r="E3394" s="42">
        <v>1890656.83</v>
      </c>
      <c r="F3394" s="41" t="s">
        <v>20650</v>
      </c>
    </row>
    <row r="3395" spans="1:6" ht="20.100000000000001" customHeight="1">
      <c r="A3395" s="46">
        <v>45226</v>
      </c>
      <c r="B3395" s="45">
        <v>45226.620093518402</v>
      </c>
      <c r="C3395" s="44">
        <v>64</v>
      </c>
      <c r="D3395" s="43">
        <v>28.195</v>
      </c>
      <c r="E3395" s="42">
        <v>1892461.31</v>
      </c>
      <c r="F3395" s="41" t="s">
        <v>20648</v>
      </c>
    </row>
    <row r="3396" spans="1:6" ht="20.100000000000001" customHeight="1">
      <c r="A3396" s="46">
        <v>45226</v>
      </c>
      <c r="B3396" s="45">
        <v>45226.620093518402</v>
      </c>
      <c r="C3396" s="44">
        <v>87</v>
      </c>
      <c r="D3396" s="43">
        <v>28.195</v>
      </c>
      <c r="E3396" s="42">
        <v>1894914.2749999999</v>
      </c>
      <c r="F3396" s="41" t="s">
        <v>20648</v>
      </c>
    </row>
    <row r="3397" spans="1:6" ht="20.100000000000001" customHeight="1">
      <c r="A3397" s="46">
        <v>45226</v>
      </c>
      <c r="B3397" s="45">
        <v>45226.620549004525</v>
      </c>
      <c r="C3397" s="44">
        <v>128</v>
      </c>
      <c r="D3397" s="43">
        <v>28.195</v>
      </c>
      <c r="E3397" s="42">
        <v>1898523.2350000001</v>
      </c>
      <c r="F3397" s="41" t="s">
        <v>20650</v>
      </c>
    </row>
    <row r="3398" spans="1:6" ht="20.100000000000001" customHeight="1">
      <c r="A3398" s="46">
        <v>45226</v>
      </c>
      <c r="B3398" s="45">
        <v>45226.620549108833</v>
      </c>
      <c r="C3398" s="44">
        <v>8</v>
      </c>
      <c r="D3398" s="43">
        <v>28.195</v>
      </c>
      <c r="E3398" s="42">
        <v>1898748.7949999999</v>
      </c>
      <c r="F3398" s="41" t="s">
        <v>20647</v>
      </c>
    </row>
    <row r="3399" spans="1:6" ht="20.100000000000001" customHeight="1">
      <c r="A3399" s="46">
        <v>45226</v>
      </c>
      <c r="B3399" s="45">
        <v>45226.621910544112</v>
      </c>
      <c r="C3399" s="44">
        <v>80</v>
      </c>
      <c r="D3399" s="43">
        <v>28.204999999999998</v>
      </c>
      <c r="E3399" s="42">
        <v>1901005.1950000001</v>
      </c>
      <c r="F3399" s="41" t="s">
        <v>20648</v>
      </c>
    </row>
    <row r="3400" spans="1:6" ht="20.100000000000001" customHeight="1">
      <c r="A3400" s="46">
        <v>45226</v>
      </c>
      <c r="B3400" s="45">
        <v>45226.622270613443</v>
      </c>
      <c r="C3400" s="44">
        <v>151</v>
      </c>
      <c r="D3400" s="43">
        <v>28.21</v>
      </c>
      <c r="E3400" s="42">
        <v>1905264.905</v>
      </c>
      <c r="F3400" s="41" t="s">
        <v>20650</v>
      </c>
    </row>
    <row r="3401" spans="1:6" ht="20.100000000000001" customHeight="1">
      <c r="A3401" s="46">
        <v>45226</v>
      </c>
      <c r="B3401" s="45">
        <v>45226.622428784613</v>
      </c>
      <c r="C3401" s="44">
        <v>200</v>
      </c>
      <c r="D3401" s="43">
        <v>28.195</v>
      </c>
      <c r="E3401" s="42">
        <v>1910903.905</v>
      </c>
      <c r="F3401" s="41" t="s">
        <v>20650</v>
      </c>
    </row>
    <row r="3402" spans="1:6" ht="20.100000000000001" customHeight="1">
      <c r="A3402" s="46">
        <v>45226</v>
      </c>
      <c r="B3402" s="45">
        <v>45226.622428784613</v>
      </c>
      <c r="C3402" s="44">
        <v>66</v>
      </c>
      <c r="D3402" s="43">
        <v>28.195</v>
      </c>
      <c r="E3402" s="42">
        <v>1912764.7749999999</v>
      </c>
      <c r="F3402" s="41" t="s">
        <v>20650</v>
      </c>
    </row>
    <row r="3403" spans="1:6" ht="20.100000000000001" customHeight="1">
      <c r="A3403" s="46">
        <v>45226</v>
      </c>
      <c r="B3403" s="45">
        <v>45226.624160590116</v>
      </c>
      <c r="C3403" s="44">
        <v>241</v>
      </c>
      <c r="D3403" s="43">
        <v>28.184999999999999</v>
      </c>
      <c r="E3403" s="42">
        <v>1919557.36</v>
      </c>
      <c r="F3403" s="41" t="s">
        <v>20650</v>
      </c>
    </row>
    <row r="3404" spans="1:6" ht="20.100000000000001" customHeight="1">
      <c r="A3404" s="46">
        <v>45226</v>
      </c>
      <c r="B3404" s="45">
        <v>45226.625189710874</v>
      </c>
      <c r="C3404" s="44">
        <v>230</v>
      </c>
      <c r="D3404" s="43">
        <v>28.19</v>
      </c>
      <c r="E3404" s="42">
        <v>1926041.06</v>
      </c>
      <c r="F3404" s="41" t="s">
        <v>20650</v>
      </c>
    </row>
    <row r="3405" spans="1:6" ht="20.100000000000001" customHeight="1">
      <c r="A3405" s="46">
        <v>45226</v>
      </c>
      <c r="B3405" s="45">
        <v>45226.625281770714</v>
      </c>
      <c r="C3405" s="44">
        <v>272</v>
      </c>
      <c r="D3405" s="43">
        <v>28.2</v>
      </c>
      <c r="E3405" s="42">
        <v>1933711.46</v>
      </c>
      <c r="F3405" s="41" t="s">
        <v>20650</v>
      </c>
    </row>
    <row r="3406" spans="1:6" ht="20.100000000000001" customHeight="1">
      <c r="A3406" s="46">
        <v>45226</v>
      </c>
      <c r="B3406" s="45">
        <v>45226.625425728969</v>
      </c>
      <c r="C3406" s="44">
        <v>113</v>
      </c>
      <c r="D3406" s="43">
        <v>28.19</v>
      </c>
      <c r="E3406" s="42">
        <v>1936896.93</v>
      </c>
      <c r="F3406" s="41" t="s">
        <v>20650</v>
      </c>
    </row>
    <row r="3407" spans="1:6" ht="20.100000000000001" customHeight="1">
      <c r="A3407" s="46">
        <v>45226</v>
      </c>
      <c r="B3407" s="45">
        <v>45226.625425728969</v>
      </c>
      <c r="C3407" s="44">
        <v>131</v>
      </c>
      <c r="D3407" s="43">
        <v>28.19</v>
      </c>
      <c r="E3407" s="42">
        <v>1940589.82</v>
      </c>
      <c r="F3407" s="41" t="s">
        <v>20650</v>
      </c>
    </row>
    <row r="3408" spans="1:6" ht="20.100000000000001" customHeight="1">
      <c r="A3408" s="46">
        <v>45226</v>
      </c>
      <c r="B3408" s="45">
        <v>45226.626177835744</v>
      </c>
      <c r="C3408" s="44">
        <v>267</v>
      </c>
      <c r="D3408" s="43">
        <v>28.21</v>
      </c>
      <c r="E3408" s="42">
        <v>1948121.89</v>
      </c>
      <c r="F3408" s="41" t="s">
        <v>20650</v>
      </c>
    </row>
    <row r="3409" spans="1:6" ht="20.100000000000001" customHeight="1">
      <c r="A3409" s="46">
        <v>45226</v>
      </c>
      <c r="B3409" s="45">
        <v>45226.628462638706</v>
      </c>
      <c r="C3409" s="44">
        <v>977</v>
      </c>
      <c r="D3409" s="43">
        <v>28.245000000000001</v>
      </c>
      <c r="E3409" s="42">
        <v>1975717.2549999999</v>
      </c>
      <c r="F3409" s="41" t="s">
        <v>20650</v>
      </c>
    </row>
    <row r="3410" spans="1:6" ht="20.100000000000001" customHeight="1">
      <c r="A3410" s="46">
        <v>45226</v>
      </c>
      <c r="B3410" s="45">
        <v>45226.628462638706</v>
      </c>
      <c r="C3410" s="44">
        <v>64</v>
      </c>
      <c r="D3410" s="43">
        <v>28.245000000000001</v>
      </c>
      <c r="E3410" s="42">
        <v>1977524.9350000001</v>
      </c>
      <c r="F3410" s="41" t="s">
        <v>20650</v>
      </c>
    </row>
    <row r="3411" spans="1:6" ht="20.100000000000001" customHeight="1">
      <c r="A3411" s="46">
        <v>45226</v>
      </c>
      <c r="B3411" s="45">
        <v>45226.630155555438</v>
      </c>
      <c r="C3411" s="44">
        <v>20</v>
      </c>
      <c r="D3411" s="43">
        <v>28.23</v>
      </c>
      <c r="E3411" s="42">
        <v>1978089.5349999999</v>
      </c>
      <c r="F3411" s="41" t="s">
        <v>20650</v>
      </c>
    </row>
    <row r="3412" spans="1:6" ht="20.100000000000001" customHeight="1">
      <c r="A3412" s="46">
        <v>45226</v>
      </c>
      <c r="B3412" s="45">
        <v>45226.630155683029</v>
      </c>
      <c r="C3412" s="44">
        <v>67</v>
      </c>
      <c r="D3412" s="43">
        <v>28.23</v>
      </c>
      <c r="E3412" s="42">
        <v>1979980.9450000001</v>
      </c>
      <c r="F3412" s="41" t="s">
        <v>20650</v>
      </c>
    </row>
    <row r="3413" spans="1:6" ht="20.100000000000001" customHeight="1">
      <c r="A3413" s="46">
        <v>45226</v>
      </c>
      <c r="B3413" s="45">
        <v>45226.631207314786</v>
      </c>
      <c r="C3413" s="44">
        <v>297</v>
      </c>
      <c r="D3413" s="43">
        <v>28.23</v>
      </c>
      <c r="E3413" s="42">
        <v>1988365.2549999999</v>
      </c>
      <c r="F3413" s="41" t="s">
        <v>20650</v>
      </c>
    </row>
    <row r="3414" spans="1:6" ht="20.100000000000001" customHeight="1">
      <c r="A3414" s="46">
        <v>45226</v>
      </c>
      <c r="B3414" s="45">
        <v>45226.632644271012</v>
      </c>
      <c r="C3414" s="44">
        <v>241</v>
      </c>
      <c r="D3414" s="43">
        <v>28.234999999999999</v>
      </c>
      <c r="E3414" s="42">
        <v>1995169.89</v>
      </c>
      <c r="F3414" s="41" t="s">
        <v>20650</v>
      </c>
    </row>
    <row r="3415" spans="1:6" ht="20.100000000000001" customHeight="1">
      <c r="A3415" s="46">
        <v>45226</v>
      </c>
      <c r="B3415" s="45">
        <v>45226.632644271012</v>
      </c>
      <c r="C3415" s="44">
        <v>46</v>
      </c>
      <c r="D3415" s="43">
        <v>28.234999999999999</v>
      </c>
      <c r="E3415" s="42">
        <v>1996468.7</v>
      </c>
      <c r="F3415" s="41" t="s">
        <v>20650</v>
      </c>
    </row>
    <row r="3416" spans="1:6" ht="20.100000000000001" customHeight="1">
      <c r="A3416" s="46">
        <v>45226</v>
      </c>
      <c r="B3416" s="45">
        <v>45226.632857743185</v>
      </c>
      <c r="C3416" s="44">
        <v>269</v>
      </c>
      <c r="D3416" s="43">
        <v>28.23</v>
      </c>
      <c r="E3416" s="42">
        <v>2004062.57</v>
      </c>
      <c r="F3416" s="41" t="s">
        <v>20650</v>
      </c>
    </row>
    <row r="3417" spans="1:6" ht="20.100000000000001" customHeight="1">
      <c r="A3417" s="46">
        <v>45226</v>
      </c>
      <c r="B3417" s="45">
        <v>45226.63428502297</v>
      </c>
      <c r="C3417" s="44">
        <v>170</v>
      </c>
      <c r="D3417" s="43">
        <v>28.24</v>
      </c>
      <c r="E3417" s="42">
        <v>2008863.37</v>
      </c>
      <c r="F3417" s="41" t="s">
        <v>20650</v>
      </c>
    </row>
    <row r="3418" spans="1:6" ht="20.100000000000001" customHeight="1">
      <c r="A3418" s="46">
        <v>45226</v>
      </c>
      <c r="B3418" s="45">
        <v>45226.63428502297</v>
      </c>
      <c r="C3418" s="44">
        <v>171</v>
      </c>
      <c r="D3418" s="43">
        <v>28.24</v>
      </c>
      <c r="E3418" s="42">
        <v>2013692.41</v>
      </c>
      <c r="F3418" s="41" t="s">
        <v>20650</v>
      </c>
    </row>
    <row r="3419" spans="1:6" ht="20.100000000000001" customHeight="1">
      <c r="A3419" s="46">
        <v>45226</v>
      </c>
      <c r="B3419" s="45">
        <v>45226.634746897966</v>
      </c>
      <c r="C3419" s="44">
        <v>311</v>
      </c>
      <c r="D3419" s="43">
        <v>28.23</v>
      </c>
      <c r="E3419" s="42">
        <v>2022471.94</v>
      </c>
      <c r="F3419" s="41" t="s">
        <v>20650</v>
      </c>
    </row>
    <row r="3420" spans="1:6" ht="20.100000000000001" customHeight="1">
      <c r="A3420" s="46">
        <v>45226</v>
      </c>
      <c r="B3420" s="45">
        <v>45226.634903263766</v>
      </c>
      <c r="C3420" s="44">
        <v>255</v>
      </c>
      <c r="D3420" s="43">
        <v>28.22</v>
      </c>
      <c r="E3420" s="42">
        <v>2029668.04</v>
      </c>
      <c r="F3420" s="41" t="s">
        <v>20650</v>
      </c>
    </row>
    <row r="3421" spans="1:6" ht="20.100000000000001" customHeight="1">
      <c r="A3421" s="46">
        <v>45226</v>
      </c>
      <c r="B3421" s="45">
        <v>45226.635471840389</v>
      </c>
      <c r="C3421" s="44">
        <v>55</v>
      </c>
      <c r="D3421" s="43">
        <v>28.225000000000001</v>
      </c>
      <c r="E3421" s="42">
        <v>2031220.415</v>
      </c>
      <c r="F3421" s="41" t="s">
        <v>20650</v>
      </c>
    </row>
    <row r="3422" spans="1:6" ht="20.100000000000001" customHeight="1">
      <c r="A3422" s="46">
        <v>45226</v>
      </c>
      <c r="B3422" s="45">
        <v>45226.635471840389</v>
      </c>
      <c r="C3422" s="44">
        <v>56</v>
      </c>
      <c r="D3422" s="43">
        <v>28.225000000000001</v>
      </c>
      <c r="E3422" s="42">
        <v>2032801.0149999999</v>
      </c>
      <c r="F3422" s="41" t="s">
        <v>20650</v>
      </c>
    </row>
    <row r="3423" spans="1:6" ht="20.100000000000001" customHeight="1">
      <c r="A3423" s="46">
        <v>45226</v>
      </c>
      <c r="B3423" s="45">
        <v>45226.636351331137</v>
      </c>
      <c r="C3423" s="44">
        <v>259</v>
      </c>
      <c r="D3423" s="43">
        <v>28.23</v>
      </c>
      <c r="E3423" s="42">
        <v>2040112.585</v>
      </c>
      <c r="F3423" s="41" t="s">
        <v>20722</v>
      </c>
    </row>
    <row r="3424" spans="1:6" ht="20.100000000000001" customHeight="1">
      <c r="A3424" s="46">
        <v>45226</v>
      </c>
      <c r="B3424" s="45">
        <v>45226.636718530208</v>
      </c>
      <c r="C3424" s="44">
        <v>226</v>
      </c>
      <c r="D3424" s="43">
        <v>28.234999999999999</v>
      </c>
      <c r="E3424" s="42">
        <v>2046493.6950000001</v>
      </c>
      <c r="F3424" s="41" t="s">
        <v>20650</v>
      </c>
    </row>
    <row r="3425" spans="1:6" ht="20.100000000000001" customHeight="1">
      <c r="A3425" s="46">
        <v>45226</v>
      </c>
      <c r="B3425" s="45">
        <v>45226.637752141338</v>
      </c>
      <c r="C3425" s="44">
        <v>35</v>
      </c>
      <c r="D3425" s="43">
        <v>28.234999999999999</v>
      </c>
      <c r="E3425" s="42">
        <v>2047481.92</v>
      </c>
      <c r="F3425" s="41" t="s">
        <v>20648</v>
      </c>
    </row>
    <row r="3426" spans="1:6" ht="20.100000000000001" customHeight="1">
      <c r="A3426" s="46">
        <v>45226</v>
      </c>
      <c r="B3426" s="45">
        <v>45226.640343796462</v>
      </c>
      <c r="C3426" s="44">
        <v>206</v>
      </c>
      <c r="D3426" s="43">
        <v>28.24</v>
      </c>
      <c r="E3426" s="42">
        <v>2053299.36</v>
      </c>
      <c r="F3426" s="41" t="s">
        <v>20722</v>
      </c>
    </row>
    <row r="3427" spans="1:6" ht="20.100000000000001" customHeight="1">
      <c r="A3427" s="46">
        <v>45226</v>
      </c>
      <c r="B3427" s="45">
        <v>45226.640343877487</v>
      </c>
      <c r="C3427" s="44">
        <v>745</v>
      </c>
      <c r="D3427" s="43">
        <v>28.24</v>
      </c>
      <c r="E3427" s="42">
        <v>2074338.16</v>
      </c>
      <c r="F3427" s="41" t="s">
        <v>20650</v>
      </c>
    </row>
    <row r="3428" spans="1:6" ht="20.100000000000001" customHeight="1">
      <c r="A3428" s="46">
        <v>45226</v>
      </c>
      <c r="B3428" s="45">
        <v>45226.640343958512</v>
      </c>
      <c r="C3428" s="44">
        <v>80</v>
      </c>
      <c r="D3428" s="43">
        <v>28.24</v>
      </c>
      <c r="E3428" s="42">
        <v>2076597.36</v>
      </c>
      <c r="F3428" s="41" t="s">
        <v>20722</v>
      </c>
    </row>
    <row r="3429" spans="1:6" ht="20.100000000000001" customHeight="1">
      <c r="A3429" s="46">
        <v>45226</v>
      </c>
      <c r="B3429" s="45">
        <v>45226.641960729379</v>
      </c>
      <c r="C3429" s="44">
        <v>46</v>
      </c>
      <c r="D3429" s="43">
        <v>28.23</v>
      </c>
      <c r="E3429" s="42">
        <v>2077895.94</v>
      </c>
      <c r="F3429" s="41" t="s">
        <v>20650</v>
      </c>
    </row>
    <row r="3430" spans="1:6" ht="20.100000000000001" customHeight="1">
      <c r="A3430" s="46">
        <v>45226</v>
      </c>
      <c r="B3430" s="45">
        <v>45226.641960729379</v>
      </c>
      <c r="C3430" s="44">
        <v>53</v>
      </c>
      <c r="D3430" s="43">
        <v>28.23</v>
      </c>
      <c r="E3430" s="42">
        <v>2079392.13</v>
      </c>
      <c r="F3430" s="41" t="s">
        <v>20650</v>
      </c>
    </row>
    <row r="3431" spans="1:6" ht="20.100000000000001" customHeight="1">
      <c r="A3431" s="46">
        <v>45226</v>
      </c>
      <c r="B3431" s="45">
        <v>45226.642553020734</v>
      </c>
      <c r="C3431" s="44">
        <v>278</v>
      </c>
      <c r="D3431" s="43">
        <v>28.22</v>
      </c>
      <c r="E3431" s="42">
        <v>2087237.29</v>
      </c>
      <c r="F3431" s="41" t="s">
        <v>20650</v>
      </c>
    </row>
    <row r="3432" spans="1:6" ht="20.100000000000001" customHeight="1">
      <c r="A3432" s="46">
        <v>45226</v>
      </c>
      <c r="B3432" s="45">
        <v>45226.643115023151</v>
      </c>
      <c r="C3432" s="44">
        <v>54</v>
      </c>
      <c r="D3432" s="43">
        <v>28.21</v>
      </c>
      <c r="E3432" s="42">
        <v>2088760.63</v>
      </c>
      <c r="F3432" s="41" t="s">
        <v>20650</v>
      </c>
    </row>
    <row r="3433" spans="1:6" ht="20.100000000000001" customHeight="1">
      <c r="A3433" s="46">
        <v>45226</v>
      </c>
      <c r="B3433" s="45">
        <v>45226.643122083507</v>
      </c>
      <c r="C3433" s="44">
        <v>52</v>
      </c>
      <c r="D3433" s="43">
        <v>28.21</v>
      </c>
      <c r="E3433" s="42">
        <v>2090227.55</v>
      </c>
      <c r="F3433" s="41" t="s">
        <v>20650</v>
      </c>
    </row>
    <row r="3434" spans="1:6" ht="20.100000000000001" customHeight="1">
      <c r="A3434" s="46">
        <v>45226</v>
      </c>
      <c r="B3434" s="45">
        <v>45226.643122083507</v>
      </c>
      <c r="C3434" s="44">
        <v>121</v>
      </c>
      <c r="D3434" s="43">
        <v>28.21</v>
      </c>
      <c r="E3434" s="42">
        <v>2093640.96</v>
      </c>
      <c r="F3434" s="41" t="s">
        <v>20650</v>
      </c>
    </row>
    <row r="3435" spans="1:6" ht="20.100000000000001" customHeight="1">
      <c r="A3435" s="46">
        <v>45226</v>
      </c>
      <c r="B3435" s="45">
        <v>45226.645049756858</v>
      </c>
      <c r="C3435" s="44">
        <v>260</v>
      </c>
      <c r="D3435" s="43">
        <v>28.21</v>
      </c>
      <c r="E3435" s="42">
        <v>2100975.56</v>
      </c>
      <c r="F3435" s="41" t="s">
        <v>20650</v>
      </c>
    </row>
    <row r="3436" spans="1:6" ht="20.100000000000001" customHeight="1">
      <c r="A3436" s="46">
        <v>45226</v>
      </c>
      <c r="B3436" s="45">
        <v>45226.645049756858</v>
      </c>
      <c r="C3436" s="44">
        <v>45</v>
      </c>
      <c r="D3436" s="43">
        <v>28.21</v>
      </c>
      <c r="E3436" s="42">
        <v>2102245.0099999998</v>
      </c>
      <c r="F3436" s="41" t="s">
        <v>20650</v>
      </c>
    </row>
    <row r="3437" spans="1:6" ht="20.100000000000001" customHeight="1">
      <c r="A3437" s="46">
        <v>45226</v>
      </c>
      <c r="B3437" s="45">
        <v>45226.645173958503</v>
      </c>
      <c r="C3437" s="44">
        <v>344</v>
      </c>
      <c r="D3437" s="43">
        <v>28.204999999999998</v>
      </c>
      <c r="E3437" s="42">
        <v>2111947.5299999998</v>
      </c>
      <c r="F3437" s="41" t="s">
        <v>20650</v>
      </c>
    </row>
    <row r="3438" spans="1:6" ht="20.100000000000001" customHeight="1">
      <c r="A3438" s="46">
        <v>45226</v>
      </c>
      <c r="B3438" s="45">
        <v>45226.645331539214</v>
      </c>
      <c r="C3438" s="44">
        <v>282</v>
      </c>
      <c r="D3438" s="43">
        <v>28.2</v>
      </c>
      <c r="E3438" s="42">
        <v>2119899.9300000002</v>
      </c>
      <c r="F3438" s="41" t="s">
        <v>20650</v>
      </c>
    </row>
    <row r="3439" spans="1:6" ht="20.100000000000001" customHeight="1">
      <c r="A3439" s="46">
        <v>45226</v>
      </c>
      <c r="B3439" s="45">
        <v>45226.645954224747</v>
      </c>
      <c r="C3439" s="44">
        <v>306</v>
      </c>
      <c r="D3439" s="43">
        <v>28.21</v>
      </c>
      <c r="E3439" s="42">
        <v>2128532.19</v>
      </c>
      <c r="F3439" s="41" t="s">
        <v>20650</v>
      </c>
    </row>
    <row r="3440" spans="1:6" ht="20.100000000000001" customHeight="1">
      <c r="A3440" s="46">
        <v>45226</v>
      </c>
      <c r="B3440" s="45">
        <v>45226.646306759212</v>
      </c>
      <c r="C3440" s="44">
        <v>233</v>
      </c>
      <c r="D3440" s="43">
        <v>28.215</v>
      </c>
      <c r="E3440" s="42">
        <v>2135106.2850000001</v>
      </c>
      <c r="F3440" s="41" t="s">
        <v>20650</v>
      </c>
    </row>
    <row r="3441" spans="1:6" ht="20.100000000000001" customHeight="1">
      <c r="A3441" s="46">
        <v>45226</v>
      </c>
      <c r="B3441" s="45">
        <v>45226.646544594783</v>
      </c>
      <c r="C3441" s="44">
        <v>308</v>
      </c>
      <c r="D3441" s="43">
        <v>28.204999999999998</v>
      </c>
      <c r="E3441" s="42">
        <v>2143793.4249999998</v>
      </c>
      <c r="F3441" s="41" t="s">
        <v>20650</v>
      </c>
    </row>
    <row r="3442" spans="1:6" ht="20.100000000000001" customHeight="1">
      <c r="A3442" s="46">
        <v>45226</v>
      </c>
      <c r="B3442" s="45">
        <v>45226.647583136801</v>
      </c>
      <c r="C3442" s="44">
        <v>302</v>
      </c>
      <c r="D3442" s="43">
        <v>28.184999999999999</v>
      </c>
      <c r="E3442" s="42">
        <v>2152305.2949999999</v>
      </c>
      <c r="F3442" s="41" t="s">
        <v>20650</v>
      </c>
    </row>
    <row r="3443" spans="1:6" ht="20.100000000000001" customHeight="1">
      <c r="A3443" s="46">
        <v>45226</v>
      </c>
      <c r="B3443" s="45">
        <v>45226.647781516425</v>
      </c>
      <c r="C3443" s="44">
        <v>959</v>
      </c>
      <c r="D3443" s="43">
        <v>28.2</v>
      </c>
      <c r="E3443" s="42">
        <v>2179349.0950000002</v>
      </c>
      <c r="F3443" s="41" t="s">
        <v>20647</v>
      </c>
    </row>
    <row r="3444" spans="1:6" ht="20.100000000000001" customHeight="1">
      <c r="A3444" s="46">
        <v>45226</v>
      </c>
      <c r="B3444" s="45">
        <v>45226.647781643551</v>
      </c>
      <c r="C3444" s="44">
        <v>43</v>
      </c>
      <c r="D3444" s="43">
        <v>28.2</v>
      </c>
      <c r="E3444" s="42">
        <v>2180561.6949999998</v>
      </c>
      <c r="F3444" s="41" t="s">
        <v>20650</v>
      </c>
    </row>
    <row r="3445" spans="1:6" ht="20.100000000000001" customHeight="1">
      <c r="A3445" s="46">
        <v>45226</v>
      </c>
      <c r="B3445" s="45">
        <v>45226.648311284836</v>
      </c>
      <c r="C3445" s="44">
        <v>258</v>
      </c>
      <c r="D3445" s="43">
        <v>28.204999999999998</v>
      </c>
      <c r="E3445" s="42">
        <v>2187838.585</v>
      </c>
      <c r="F3445" s="41" t="s">
        <v>20650</v>
      </c>
    </row>
    <row r="3446" spans="1:6" ht="20.100000000000001" customHeight="1">
      <c r="A3446" s="46">
        <v>45226</v>
      </c>
      <c r="B3446" s="45">
        <v>45226.648556562606</v>
      </c>
      <c r="C3446" s="44">
        <v>38</v>
      </c>
      <c r="D3446" s="43">
        <v>28.21</v>
      </c>
      <c r="E3446" s="42">
        <v>2188910.5649999999</v>
      </c>
      <c r="F3446" s="41" t="s">
        <v>20650</v>
      </c>
    </row>
    <row r="3447" spans="1:6" ht="20.100000000000001" customHeight="1">
      <c r="A3447" s="46">
        <v>45226</v>
      </c>
      <c r="B3447" s="45">
        <v>45226.648705092724</v>
      </c>
      <c r="C3447" s="44">
        <v>253</v>
      </c>
      <c r="D3447" s="43">
        <v>28.2</v>
      </c>
      <c r="E3447" s="42">
        <v>2196045.165</v>
      </c>
      <c r="F3447" s="41" t="s">
        <v>20650</v>
      </c>
    </row>
    <row r="3448" spans="1:6" ht="20.100000000000001" customHeight="1">
      <c r="A3448" s="46">
        <v>45226</v>
      </c>
      <c r="B3448" s="45">
        <v>45226.64952296298</v>
      </c>
      <c r="C3448" s="44">
        <v>177</v>
      </c>
      <c r="D3448" s="43">
        <v>28.195</v>
      </c>
      <c r="E3448" s="42">
        <v>2201035.6800000002</v>
      </c>
      <c r="F3448" s="41" t="s">
        <v>20648</v>
      </c>
    </row>
    <row r="3449" spans="1:6" ht="20.100000000000001" customHeight="1">
      <c r="A3449" s="46">
        <v>45226</v>
      </c>
      <c r="B3449" s="45">
        <v>45226.64952296298</v>
      </c>
      <c r="C3449" s="44">
        <v>74</v>
      </c>
      <c r="D3449" s="43">
        <v>28.195</v>
      </c>
      <c r="E3449" s="42">
        <v>2203122.11</v>
      </c>
      <c r="F3449" s="41" t="s">
        <v>20648</v>
      </c>
    </row>
    <row r="3450" spans="1:6" ht="20.100000000000001" customHeight="1">
      <c r="A3450" s="46">
        <v>45226</v>
      </c>
      <c r="B3450" s="45">
        <v>45226.649522951338</v>
      </c>
      <c r="C3450" s="44">
        <v>260</v>
      </c>
      <c r="D3450" s="43">
        <v>28.195</v>
      </c>
      <c r="E3450" s="42">
        <v>2210452.81</v>
      </c>
      <c r="F3450" s="41" t="s">
        <v>20650</v>
      </c>
    </row>
    <row r="3451" spans="1:6" ht="20.100000000000001" customHeight="1">
      <c r="A3451" s="46">
        <v>45226</v>
      </c>
      <c r="B3451" s="45">
        <v>45226.649522951338</v>
      </c>
      <c r="C3451" s="44">
        <v>195</v>
      </c>
      <c r="D3451" s="43">
        <v>28.195</v>
      </c>
      <c r="E3451" s="42">
        <v>2215950.835</v>
      </c>
      <c r="F3451" s="41" t="s">
        <v>20650</v>
      </c>
    </row>
    <row r="3452" spans="1:6" ht="20.100000000000001" customHeight="1">
      <c r="A3452" s="46">
        <v>45226</v>
      </c>
      <c r="B3452" s="45">
        <v>45226.649522951338</v>
      </c>
      <c r="C3452" s="44">
        <v>113</v>
      </c>
      <c r="D3452" s="43">
        <v>28.195</v>
      </c>
      <c r="E3452" s="42">
        <v>2219136.87</v>
      </c>
      <c r="F3452" s="41" t="s">
        <v>20650</v>
      </c>
    </row>
    <row r="3453" spans="1:6" ht="20.100000000000001" customHeight="1">
      <c r="A3453" s="46">
        <v>45226</v>
      </c>
      <c r="B3453" s="45">
        <v>45226.649523067288</v>
      </c>
      <c r="C3453" s="44">
        <v>38</v>
      </c>
      <c r="D3453" s="43">
        <v>28.195</v>
      </c>
      <c r="E3453" s="42">
        <v>2220208.2799999998</v>
      </c>
      <c r="F3453" s="41" t="s">
        <v>20722</v>
      </c>
    </row>
    <row r="3454" spans="1:6" ht="20.100000000000001" customHeight="1">
      <c r="A3454" s="46">
        <v>45226</v>
      </c>
      <c r="B3454" s="45">
        <v>45226.649544166867</v>
      </c>
      <c r="C3454" s="44">
        <v>157</v>
      </c>
      <c r="D3454" s="43">
        <v>28.195</v>
      </c>
      <c r="E3454" s="42">
        <v>2224634.895</v>
      </c>
      <c r="F3454" s="41" t="s">
        <v>20650</v>
      </c>
    </row>
    <row r="3455" spans="1:6" ht="20.100000000000001" customHeight="1">
      <c r="A3455" s="46">
        <v>45226</v>
      </c>
      <c r="B3455" s="45">
        <v>45226.650061608758</v>
      </c>
      <c r="C3455" s="44">
        <v>211</v>
      </c>
      <c r="D3455" s="43">
        <v>28.18</v>
      </c>
      <c r="E3455" s="42">
        <v>2230580.875</v>
      </c>
      <c r="F3455" s="41" t="s">
        <v>20650</v>
      </c>
    </row>
    <row r="3456" spans="1:6" ht="20.100000000000001" customHeight="1">
      <c r="A3456" s="46">
        <v>45226</v>
      </c>
      <c r="B3456" s="45">
        <v>45226.651640787255</v>
      </c>
      <c r="C3456" s="44">
        <v>74</v>
      </c>
      <c r="D3456" s="43">
        <v>28.175000000000001</v>
      </c>
      <c r="E3456" s="42">
        <v>2232665.8250000002</v>
      </c>
      <c r="F3456" s="41" t="s">
        <v>20648</v>
      </c>
    </row>
    <row r="3457" spans="1:6" ht="20.100000000000001" customHeight="1">
      <c r="A3457" s="46">
        <v>45226</v>
      </c>
      <c r="B3457" s="45">
        <v>45226.651640787255</v>
      </c>
      <c r="C3457" s="44">
        <v>105</v>
      </c>
      <c r="D3457" s="43">
        <v>28.175000000000001</v>
      </c>
      <c r="E3457" s="42">
        <v>2235624.2000000002</v>
      </c>
      <c r="F3457" s="41" t="s">
        <v>20648</v>
      </c>
    </row>
    <row r="3458" spans="1:6" ht="20.100000000000001" customHeight="1">
      <c r="A3458" s="46">
        <v>45226</v>
      </c>
      <c r="B3458" s="45">
        <v>45226.651640787255</v>
      </c>
      <c r="C3458" s="44">
        <v>234</v>
      </c>
      <c r="D3458" s="43">
        <v>28.175000000000001</v>
      </c>
      <c r="E3458" s="42">
        <v>2242217.15</v>
      </c>
      <c r="F3458" s="41" t="s">
        <v>20648</v>
      </c>
    </row>
    <row r="3459" spans="1:6" ht="20.100000000000001" customHeight="1">
      <c r="A3459" s="46">
        <v>45226</v>
      </c>
      <c r="B3459" s="45">
        <v>45226.651640821714</v>
      </c>
      <c r="C3459" s="44">
        <v>74</v>
      </c>
      <c r="D3459" s="43">
        <v>28.175000000000001</v>
      </c>
      <c r="E3459" s="42">
        <v>2244302.1</v>
      </c>
      <c r="F3459" s="41" t="s">
        <v>20648</v>
      </c>
    </row>
    <row r="3460" spans="1:6" ht="20.100000000000001" customHeight="1">
      <c r="A3460" s="46">
        <v>45226</v>
      </c>
      <c r="B3460" s="45">
        <v>45226.651640821714</v>
      </c>
      <c r="C3460" s="44">
        <v>91</v>
      </c>
      <c r="D3460" s="43">
        <v>28.175000000000001</v>
      </c>
      <c r="E3460" s="42">
        <v>2246866.0249999999</v>
      </c>
      <c r="F3460" s="41" t="s">
        <v>20648</v>
      </c>
    </row>
    <row r="3461" spans="1:6" ht="20.100000000000001" customHeight="1">
      <c r="A3461" s="46">
        <v>45226</v>
      </c>
      <c r="B3461" s="45">
        <v>45226.65164086828</v>
      </c>
      <c r="C3461" s="44">
        <v>522</v>
      </c>
      <c r="D3461" s="43">
        <v>28.175000000000001</v>
      </c>
      <c r="E3461" s="42">
        <v>2261573.375</v>
      </c>
      <c r="F3461" s="41" t="s">
        <v>20648</v>
      </c>
    </row>
    <row r="3462" spans="1:6" ht="20.100000000000001" customHeight="1">
      <c r="A3462" s="46">
        <v>45226</v>
      </c>
      <c r="B3462" s="45">
        <v>45226.652819976676</v>
      </c>
      <c r="C3462" s="44">
        <v>253</v>
      </c>
      <c r="D3462" s="43">
        <v>28.19</v>
      </c>
      <c r="E3462" s="42">
        <v>2268705.4449999998</v>
      </c>
      <c r="F3462" s="41" t="s">
        <v>20650</v>
      </c>
    </row>
    <row r="3463" spans="1:6" ht="20.100000000000001" customHeight="1">
      <c r="A3463" s="46">
        <v>45226</v>
      </c>
      <c r="B3463" s="45">
        <v>45226.652819976676</v>
      </c>
      <c r="C3463" s="44">
        <v>17</v>
      </c>
      <c r="D3463" s="43">
        <v>28.19</v>
      </c>
      <c r="E3463" s="42">
        <v>2269184.6749999998</v>
      </c>
      <c r="F3463" s="41" t="s">
        <v>20650</v>
      </c>
    </row>
    <row r="3464" spans="1:6" ht="20.100000000000001" customHeight="1">
      <c r="A3464" s="46">
        <v>45226</v>
      </c>
      <c r="B3464" s="45">
        <v>45226.654028773308</v>
      </c>
      <c r="C3464" s="44">
        <v>292</v>
      </c>
      <c r="D3464" s="43">
        <v>28.21</v>
      </c>
      <c r="E3464" s="42">
        <v>2277421.9950000001</v>
      </c>
      <c r="F3464" s="41" t="s">
        <v>20650</v>
      </c>
    </row>
    <row r="3465" spans="1:6" ht="20.100000000000001" customHeight="1">
      <c r="A3465" s="46">
        <v>45226</v>
      </c>
      <c r="B3465" s="45">
        <v>45226.654028773308</v>
      </c>
      <c r="C3465" s="44">
        <v>146</v>
      </c>
      <c r="D3465" s="43">
        <v>28.21</v>
      </c>
      <c r="E3465" s="42">
        <v>2281540.6549999998</v>
      </c>
      <c r="F3465" s="41" t="s">
        <v>20650</v>
      </c>
    </row>
    <row r="3466" spans="1:6" ht="20.100000000000001" customHeight="1">
      <c r="A3466" s="46">
        <v>45226</v>
      </c>
      <c r="B3466" s="45">
        <v>45226.654028773308</v>
      </c>
      <c r="C3466" s="44">
        <v>250</v>
      </c>
      <c r="D3466" s="43">
        <v>28.21</v>
      </c>
      <c r="E3466" s="42">
        <v>2288593.1549999998</v>
      </c>
      <c r="F3466" s="41" t="s">
        <v>20650</v>
      </c>
    </row>
    <row r="3467" spans="1:6" ht="20.100000000000001" customHeight="1">
      <c r="A3467" s="46">
        <v>45226</v>
      </c>
      <c r="B3467" s="45">
        <v>45226.654028773308</v>
      </c>
      <c r="C3467" s="44">
        <v>196</v>
      </c>
      <c r="D3467" s="43">
        <v>28.21</v>
      </c>
      <c r="E3467" s="42">
        <v>2294122.3149999999</v>
      </c>
      <c r="F3467" s="41" t="s">
        <v>20650</v>
      </c>
    </row>
    <row r="3468" spans="1:6" ht="20.100000000000001" customHeight="1">
      <c r="A3468" s="46">
        <v>45226</v>
      </c>
      <c r="B3468" s="45">
        <v>45226.654028773308</v>
      </c>
      <c r="C3468" s="44">
        <v>198</v>
      </c>
      <c r="D3468" s="43">
        <v>28.21</v>
      </c>
      <c r="E3468" s="42">
        <v>2299707.895</v>
      </c>
      <c r="F3468" s="41" t="s">
        <v>20650</v>
      </c>
    </row>
    <row r="3469" spans="1:6" ht="20.100000000000001" customHeight="1">
      <c r="A3469" s="46">
        <v>45226</v>
      </c>
      <c r="B3469" s="45">
        <v>45226.654028773308</v>
      </c>
      <c r="C3469" s="44">
        <v>41</v>
      </c>
      <c r="D3469" s="43">
        <v>28.21</v>
      </c>
      <c r="E3469" s="42">
        <v>2300864.5049999999</v>
      </c>
      <c r="F3469" s="41" t="s">
        <v>20650</v>
      </c>
    </row>
    <row r="3470" spans="1:6" ht="20.100000000000001" customHeight="1">
      <c r="A3470" s="46">
        <v>45226</v>
      </c>
      <c r="B3470" s="45">
        <v>45226.65456641186</v>
      </c>
      <c r="C3470" s="44">
        <v>224</v>
      </c>
      <c r="D3470" s="43">
        <v>28.2</v>
      </c>
      <c r="E3470" s="42">
        <v>2307181.3050000002</v>
      </c>
      <c r="F3470" s="41" t="s">
        <v>20650</v>
      </c>
    </row>
    <row r="3471" spans="1:6" ht="20.100000000000001" customHeight="1">
      <c r="A3471" s="46">
        <v>45226</v>
      </c>
      <c r="B3471" s="45">
        <v>45226.655841238331</v>
      </c>
      <c r="C3471" s="44">
        <v>211</v>
      </c>
      <c r="D3471" s="43">
        <v>28.184999999999999</v>
      </c>
      <c r="E3471" s="42">
        <v>2313128.34</v>
      </c>
      <c r="F3471" s="41" t="s">
        <v>20650</v>
      </c>
    </row>
    <row r="3472" spans="1:6" ht="20.100000000000001" customHeight="1">
      <c r="A3472" s="46">
        <v>45226</v>
      </c>
      <c r="B3472" s="45">
        <v>45226.655854351819</v>
      </c>
      <c r="C3472" s="44">
        <v>222</v>
      </c>
      <c r="D3472" s="43">
        <v>28.184999999999999</v>
      </c>
      <c r="E3472" s="42">
        <v>2319385.41</v>
      </c>
      <c r="F3472" s="41" t="s">
        <v>20650</v>
      </c>
    </row>
    <row r="3473" spans="1:6" ht="20.100000000000001" customHeight="1">
      <c r="A3473" s="46">
        <v>45226</v>
      </c>
      <c r="B3473" s="45">
        <v>45226.655854351819</v>
      </c>
      <c r="C3473" s="44">
        <v>132</v>
      </c>
      <c r="D3473" s="43">
        <v>28.184999999999999</v>
      </c>
      <c r="E3473" s="42">
        <v>2323105.83</v>
      </c>
      <c r="F3473" s="41" t="s">
        <v>20650</v>
      </c>
    </row>
    <row r="3474" spans="1:6" ht="20.100000000000001" customHeight="1">
      <c r="A3474" s="46">
        <v>45226</v>
      </c>
      <c r="B3474" s="45">
        <v>45226.656145671383</v>
      </c>
      <c r="C3474" s="44">
        <v>203</v>
      </c>
      <c r="D3474" s="43">
        <v>28.175000000000001</v>
      </c>
      <c r="E3474" s="42">
        <v>2328825.355</v>
      </c>
      <c r="F3474" s="41" t="s">
        <v>20650</v>
      </c>
    </row>
    <row r="3475" spans="1:6" ht="20.100000000000001" customHeight="1">
      <c r="A3475" s="46">
        <v>45226</v>
      </c>
      <c r="B3475" s="45">
        <v>45226.656145671383</v>
      </c>
      <c r="C3475" s="44">
        <v>34</v>
      </c>
      <c r="D3475" s="43">
        <v>28.175000000000001</v>
      </c>
      <c r="E3475" s="42">
        <v>2329783.3050000002</v>
      </c>
      <c r="F3475" s="41" t="s">
        <v>20650</v>
      </c>
    </row>
    <row r="3476" spans="1:6" ht="20.100000000000001" customHeight="1">
      <c r="A3476" s="46">
        <v>45226</v>
      </c>
      <c r="B3476" s="45">
        <v>45226.656160729006</v>
      </c>
      <c r="C3476" s="44">
        <v>215</v>
      </c>
      <c r="D3476" s="43">
        <v>28.17</v>
      </c>
      <c r="E3476" s="42">
        <v>2335839.855</v>
      </c>
      <c r="F3476" s="41" t="s">
        <v>20650</v>
      </c>
    </row>
    <row r="3477" spans="1:6" ht="20.100000000000001" customHeight="1">
      <c r="A3477" s="46">
        <v>45226</v>
      </c>
      <c r="B3477" s="45">
        <v>45226.656776180491</v>
      </c>
      <c r="C3477" s="44">
        <v>38</v>
      </c>
      <c r="D3477" s="43">
        <v>28.164999999999999</v>
      </c>
      <c r="E3477" s="42">
        <v>2336910.125</v>
      </c>
      <c r="F3477" s="41" t="s">
        <v>20650</v>
      </c>
    </row>
    <row r="3478" spans="1:6" ht="20.100000000000001" customHeight="1">
      <c r="A3478" s="46">
        <v>45226</v>
      </c>
      <c r="B3478" s="45">
        <v>45226.656776180491</v>
      </c>
      <c r="C3478" s="44">
        <v>174</v>
      </c>
      <c r="D3478" s="43">
        <v>28.164999999999999</v>
      </c>
      <c r="E3478" s="42">
        <v>2341810.835</v>
      </c>
      <c r="F3478" s="41" t="s">
        <v>20650</v>
      </c>
    </row>
    <row r="3479" spans="1:6" ht="20.100000000000001" customHeight="1">
      <c r="A3479" s="46">
        <v>45226</v>
      </c>
      <c r="B3479" s="45">
        <v>45226.657062985934</v>
      </c>
      <c r="C3479" s="44">
        <v>232</v>
      </c>
      <c r="D3479" s="43">
        <v>28.15</v>
      </c>
      <c r="E3479" s="42">
        <v>2348341.6349999998</v>
      </c>
      <c r="F3479" s="41" t="s">
        <v>20650</v>
      </c>
    </row>
    <row r="3480" spans="1:6" ht="20.100000000000001" customHeight="1">
      <c r="A3480" s="46">
        <v>45226</v>
      </c>
      <c r="B3480" s="45">
        <v>45226.657647025306</v>
      </c>
      <c r="C3480" s="44">
        <v>206</v>
      </c>
      <c r="D3480" s="43">
        <v>28.135000000000002</v>
      </c>
      <c r="E3480" s="42">
        <v>2354137.4449999998</v>
      </c>
      <c r="F3480" s="41" t="s">
        <v>20650</v>
      </c>
    </row>
    <row r="3481" spans="1:6" ht="20.100000000000001" customHeight="1">
      <c r="A3481" s="46">
        <v>45226</v>
      </c>
      <c r="B3481" s="45">
        <v>45226.658701909706</v>
      </c>
      <c r="C3481" s="44">
        <v>150</v>
      </c>
      <c r="D3481" s="43">
        <v>28.135000000000002</v>
      </c>
      <c r="E3481" s="42">
        <v>2358357.6949999998</v>
      </c>
      <c r="F3481" s="41" t="s">
        <v>20648</v>
      </c>
    </row>
    <row r="3482" spans="1:6" ht="20.100000000000001" customHeight="1">
      <c r="A3482" s="46">
        <v>45226</v>
      </c>
      <c r="B3482" s="45">
        <v>45226.658701909706</v>
      </c>
      <c r="C3482" s="44">
        <v>178</v>
      </c>
      <c r="D3482" s="43">
        <v>28.135000000000002</v>
      </c>
      <c r="E3482" s="42">
        <v>2363365.7250000001</v>
      </c>
      <c r="F3482" s="41" t="s">
        <v>20722</v>
      </c>
    </row>
    <row r="3483" spans="1:6" ht="20.100000000000001" customHeight="1">
      <c r="A3483" s="46">
        <v>45226</v>
      </c>
      <c r="B3483" s="45">
        <v>45226.658701909706</v>
      </c>
      <c r="C3483" s="44">
        <v>102</v>
      </c>
      <c r="D3483" s="43">
        <v>28.135000000000002</v>
      </c>
      <c r="E3483" s="42">
        <v>2366235.4950000001</v>
      </c>
      <c r="F3483" s="41" t="s">
        <v>20648</v>
      </c>
    </row>
    <row r="3484" spans="1:6" ht="20.100000000000001" customHeight="1">
      <c r="A3484" s="46">
        <v>45226</v>
      </c>
      <c r="B3484" s="45">
        <v>45226.658701909706</v>
      </c>
      <c r="C3484" s="44">
        <v>73</v>
      </c>
      <c r="D3484" s="43">
        <v>28.135000000000002</v>
      </c>
      <c r="E3484" s="42">
        <v>2368289.35</v>
      </c>
      <c r="F3484" s="41" t="s">
        <v>20722</v>
      </c>
    </row>
    <row r="3485" spans="1:6" ht="20.100000000000001" customHeight="1">
      <c r="A3485" s="46">
        <v>45226</v>
      </c>
      <c r="B3485" s="45">
        <v>45226.658701909706</v>
      </c>
      <c r="C3485" s="44">
        <v>177</v>
      </c>
      <c r="D3485" s="43">
        <v>28.135000000000002</v>
      </c>
      <c r="E3485" s="42">
        <v>2373269.2450000001</v>
      </c>
      <c r="F3485" s="41" t="s">
        <v>20648</v>
      </c>
    </row>
    <row r="3486" spans="1:6" ht="20.100000000000001" customHeight="1">
      <c r="A3486" s="46">
        <v>45226</v>
      </c>
      <c r="B3486" s="45">
        <v>45226.658701909706</v>
      </c>
      <c r="C3486" s="44">
        <v>37</v>
      </c>
      <c r="D3486" s="43">
        <v>28.135000000000002</v>
      </c>
      <c r="E3486" s="42">
        <v>2374310.2400000002</v>
      </c>
      <c r="F3486" s="41" t="s">
        <v>20722</v>
      </c>
    </row>
    <row r="3487" spans="1:6" ht="20.100000000000001" customHeight="1">
      <c r="A3487" s="46">
        <v>45226</v>
      </c>
      <c r="B3487" s="45">
        <v>45226.658701909706</v>
      </c>
      <c r="C3487" s="44">
        <v>290</v>
      </c>
      <c r="D3487" s="43">
        <v>28.135000000000002</v>
      </c>
      <c r="E3487" s="42">
        <v>2382469.39</v>
      </c>
      <c r="F3487" s="41" t="s">
        <v>20648</v>
      </c>
    </row>
    <row r="3488" spans="1:6" ht="20.100000000000001" customHeight="1">
      <c r="A3488" s="46">
        <v>45226</v>
      </c>
      <c r="B3488" s="45">
        <v>45226.660052673426</v>
      </c>
      <c r="C3488" s="44">
        <v>332</v>
      </c>
      <c r="D3488" s="43">
        <v>28.145</v>
      </c>
      <c r="E3488" s="42">
        <v>2391813.5299999998</v>
      </c>
      <c r="F3488" s="41" t="s">
        <v>20650</v>
      </c>
    </row>
    <row r="3489" spans="1:6" ht="20.100000000000001" customHeight="1">
      <c r="A3489" s="46">
        <v>45226</v>
      </c>
      <c r="B3489" s="45">
        <v>45226.660865717568</v>
      </c>
      <c r="C3489" s="44">
        <v>257</v>
      </c>
      <c r="D3489" s="43">
        <v>28.135000000000002</v>
      </c>
      <c r="E3489" s="42">
        <v>2399044.2250000001</v>
      </c>
      <c r="F3489" s="41" t="s">
        <v>20650</v>
      </c>
    </row>
    <row r="3490" spans="1:6" ht="20.100000000000001" customHeight="1">
      <c r="A3490" s="46">
        <v>45226</v>
      </c>
      <c r="B3490" s="45">
        <v>45226.66089401627</v>
      </c>
      <c r="C3490" s="44">
        <v>303</v>
      </c>
      <c r="D3490" s="43">
        <v>28.13</v>
      </c>
      <c r="E3490" s="42">
        <v>2407567.6150000002</v>
      </c>
      <c r="F3490" s="41" t="s">
        <v>20650</v>
      </c>
    </row>
    <row r="3491" spans="1:6" ht="20.100000000000001" customHeight="1">
      <c r="A3491" s="46">
        <v>45226</v>
      </c>
      <c r="B3491" s="45">
        <v>45226.661077002529</v>
      </c>
      <c r="C3491" s="44">
        <v>334</v>
      </c>
      <c r="D3491" s="43">
        <v>28.125</v>
      </c>
      <c r="E3491" s="42">
        <v>2416961.3650000002</v>
      </c>
      <c r="F3491" s="41" t="s">
        <v>20650</v>
      </c>
    </row>
    <row r="3492" spans="1:6" ht="20.100000000000001" customHeight="1">
      <c r="A3492" s="46">
        <v>45226</v>
      </c>
      <c r="B3492" s="45">
        <v>45226.661450995598</v>
      </c>
      <c r="C3492" s="44">
        <v>239</v>
      </c>
      <c r="D3492" s="43">
        <v>28.12</v>
      </c>
      <c r="E3492" s="42">
        <v>2423682.0449999999</v>
      </c>
      <c r="F3492" s="41" t="s">
        <v>20650</v>
      </c>
    </row>
    <row r="3493" spans="1:6" ht="20.100000000000001" customHeight="1">
      <c r="A3493" s="46">
        <v>45226</v>
      </c>
      <c r="B3493" s="45">
        <v>45226.663349722046</v>
      </c>
      <c r="C3493" s="44">
        <v>808</v>
      </c>
      <c r="D3493" s="43">
        <v>28.14</v>
      </c>
      <c r="E3493" s="42">
        <v>2446419.165</v>
      </c>
      <c r="F3493" s="41" t="s">
        <v>20650</v>
      </c>
    </row>
    <row r="3494" spans="1:6" ht="20.100000000000001" customHeight="1">
      <c r="A3494" s="46">
        <v>45226</v>
      </c>
      <c r="B3494" s="45">
        <v>45226.663436608855</v>
      </c>
      <c r="C3494" s="44">
        <v>336</v>
      </c>
      <c r="D3494" s="43">
        <v>28.14</v>
      </c>
      <c r="E3494" s="42">
        <v>2455874.2050000001</v>
      </c>
      <c r="F3494" s="41" t="s">
        <v>20722</v>
      </c>
    </row>
    <row r="3495" spans="1:6" ht="20.100000000000001" customHeight="1">
      <c r="A3495" s="46">
        <v>45226</v>
      </c>
      <c r="B3495" s="45">
        <v>45226.664040578529</v>
      </c>
      <c r="C3495" s="44">
        <v>148</v>
      </c>
      <c r="D3495" s="43">
        <v>28.145</v>
      </c>
      <c r="E3495" s="42">
        <v>2460039.665</v>
      </c>
      <c r="F3495" s="41" t="s">
        <v>20650</v>
      </c>
    </row>
    <row r="3496" spans="1:6" ht="20.100000000000001" customHeight="1">
      <c r="A3496" s="46">
        <v>45226</v>
      </c>
      <c r="B3496" s="45">
        <v>45226.665458159521</v>
      </c>
      <c r="C3496" s="44">
        <v>196</v>
      </c>
      <c r="D3496" s="43">
        <v>28.13</v>
      </c>
      <c r="E3496" s="42">
        <v>2465553.145</v>
      </c>
      <c r="F3496" s="41" t="s">
        <v>20650</v>
      </c>
    </row>
    <row r="3497" spans="1:6" ht="20.100000000000001" customHeight="1">
      <c r="A3497" s="46">
        <v>45226</v>
      </c>
      <c r="B3497" s="45">
        <v>45226.666115914471</v>
      </c>
      <c r="C3497" s="44">
        <v>220</v>
      </c>
      <c r="D3497" s="43">
        <v>28.125</v>
      </c>
      <c r="E3497" s="42">
        <v>2471740.645</v>
      </c>
      <c r="F3497" s="41" t="s">
        <v>20647</v>
      </c>
    </row>
    <row r="3498" spans="1:6" ht="20.100000000000001" customHeight="1">
      <c r="A3498" s="46">
        <v>45226</v>
      </c>
      <c r="B3498" s="45">
        <v>45226.666115914471</v>
      </c>
      <c r="C3498" s="44">
        <v>51</v>
      </c>
      <c r="D3498" s="43">
        <v>28.125</v>
      </c>
      <c r="E3498" s="42">
        <v>2473175.02</v>
      </c>
      <c r="F3498" s="41" t="s">
        <v>20648</v>
      </c>
    </row>
    <row r="3499" spans="1:6" ht="20.100000000000001" customHeight="1">
      <c r="A3499" s="46">
        <v>45226</v>
      </c>
      <c r="B3499" s="45">
        <v>45226.666115914471</v>
      </c>
      <c r="C3499" s="44">
        <v>32</v>
      </c>
      <c r="D3499" s="43">
        <v>28.125</v>
      </c>
      <c r="E3499" s="42">
        <v>2474075.02</v>
      </c>
      <c r="F3499" s="41" t="s">
        <v>20647</v>
      </c>
    </row>
    <row r="3500" spans="1:6" ht="20.100000000000001" customHeight="1">
      <c r="A3500" s="46">
        <v>45226</v>
      </c>
      <c r="B3500" s="45">
        <v>45226.666115914471</v>
      </c>
      <c r="C3500" s="44">
        <v>107</v>
      </c>
      <c r="D3500" s="43">
        <v>28.125</v>
      </c>
      <c r="E3500" s="42">
        <v>2477084.395</v>
      </c>
      <c r="F3500" s="41" t="s">
        <v>20648</v>
      </c>
    </row>
    <row r="3501" spans="1:6" ht="20.100000000000001" customHeight="1">
      <c r="A3501" s="46">
        <v>45226</v>
      </c>
      <c r="B3501" s="45">
        <v>45226.666115914471</v>
      </c>
      <c r="C3501" s="44">
        <v>607</v>
      </c>
      <c r="D3501" s="43">
        <v>28.125</v>
      </c>
      <c r="E3501" s="42">
        <v>2494156.27</v>
      </c>
      <c r="F3501" s="41" t="s">
        <v>20647</v>
      </c>
    </row>
    <row r="3502" spans="1:6" ht="20.100000000000001" customHeight="1">
      <c r="A3502" s="46">
        <v>45226</v>
      </c>
      <c r="B3502" s="45">
        <v>45226.667608518619</v>
      </c>
      <c r="C3502" s="44">
        <v>244</v>
      </c>
      <c r="D3502" s="43">
        <v>28.175000000000001</v>
      </c>
      <c r="E3502" s="42">
        <v>2501030.9700000002</v>
      </c>
      <c r="F3502" s="41" t="s">
        <v>20648</v>
      </c>
    </row>
    <row r="3503" spans="1:6" ht="20.100000000000001" customHeight="1">
      <c r="A3503" s="46">
        <v>45226</v>
      </c>
      <c r="B3503" s="45">
        <v>45226.668587338179</v>
      </c>
      <c r="C3503" s="44">
        <v>60</v>
      </c>
      <c r="D3503" s="43">
        <v>28.17</v>
      </c>
      <c r="E3503" s="42">
        <v>2502721.17</v>
      </c>
      <c r="F3503" s="41" t="s">
        <v>20647</v>
      </c>
    </row>
    <row r="3504" spans="1:6" ht="20.100000000000001" customHeight="1">
      <c r="A3504" s="46">
        <v>45226</v>
      </c>
      <c r="B3504" s="45">
        <v>45226.668587338179</v>
      </c>
      <c r="C3504" s="44">
        <v>123</v>
      </c>
      <c r="D3504" s="43">
        <v>28.17</v>
      </c>
      <c r="E3504" s="42">
        <v>2506186.08</v>
      </c>
      <c r="F3504" s="41" t="s">
        <v>20722</v>
      </c>
    </row>
    <row r="3505" spans="1:6" ht="20.100000000000001" customHeight="1">
      <c r="A3505" s="46">
        <v>45226</v>
      </c>
      <c r="B3505" s="45">
        <v>45226.668587338179</v>
      </c>
      <c r="C3505" s="44">
        <v>74</v>
      </c>
      <c r="D3505" s="43">
        <v>28.17</v>
      </c>
      <c r="E3505" s="42">
        <v>2508270.66</v>
      </c>
      <c r="F3505" s="41" t="s">
        <v>20647</v>
      </c>
    </row>
    <row r="3506" spans="1:6" ht="20.100000000000001" customHeight="1">
      <c r="A3506" s="46">
        <v>45226</v>
      </c>
      <c r="B3506" s="45">
        <v>45226.668587338179</v>
      </c>
      <c r="C3506" s="44">
        <v>196</v>
      </c>
      <c r="D3506" s="43">
        <v>28.17</v>
      </c>
      <c r="E3506" s="42">
        <v>2513791.98</v>
      </c>
      <c r="F3506" s="41" t="s">
        <v>20650</v>
      </c>
    </row>
    <row r="3507" spans="1:6" ht="20.100000000000001" customHeight="1">
      <c r="A3507" s="46">
        <v>45226</v>
      </c>
      <c r="B3507" s="45">
        <v>45226.668587338179</v>
      </c>
      <c r="C3507" s="44">
        <v>174</v>
      </c>
      <c r="D3507" s="43">
        <v>28.17</v>
      </c>
      <c r="E3507" s="42">
        <v>2518693.56</v>
      </c>
      <c r="F3507" s="41" t="s">
        <v>20650</v>
      </c>
    </row>
    <row r="3508" spans="1:6" ht="20.100000000000001" customHeight="1">
      <c r="A3508" s="46">
        <v>45226</v>
      </c>
      <c r="B3508" s="45">
        <v>45226.669222303201</v>
      </c>
      <c r="C3508" s="44">
        <v>377</v>
      </c>
      <c r="D3508" s="43">
        <v>28.164999999999999</v>
      </c>
      <c r="E3508" s="42">
        <v>2529311.7650000001</v>
      </c>
      <c r="F3508" s="41" t="s">
        <v>20650</v>
      </c>
    </row>
    <row r="3509" spans="1:6" ht="20.100000000000001" customHeight="1">
      <c r="A3509" s="46">
        <v>45226</v>
      </c>
      <c r="B3509" s="45">
        <v>45226.670104988385</v>
      </c>
      <c r="C3509" s="44">
        <v>273</v>
      </c>
      <c r="D3509" s="43">
        <v>28.195</v>
      </c>
      <c r="E3509" s="42">
        <v>2537009</v>
      </c>
      <c r="F3509" s="41" t="s">
        <v>20722</v>
      </c>
    </row>
    <row r="3510" spans="1:6" ht="20.100000000000001" customHeight="1">
      <c r="A3510" s="46">
        <v>45226</v>
      </c>
      <c r="B3510" s="45">
        <v>45226.670104953926</v>
      </c>
      <c r="C3510" s="44">
        <v>728</v>
      </c>
      <c r="D3510" s="43">
        <v>28.195</v>
      </c>
      <c r="E3510" s="42">
        <v>2557534.96</v>
      </c>
      <c r="F3510" s="41" t="s">
        <v>20650</v>
      </c>
    </row>
    <row r="3511" spans="1:6" ht="20.100000000000001" customHeight="1">
      <c r="A3511" s="46">
        <v>45226</v>
      </c>
      <c r="B3511" s="45">
        <v>45226.672451782506</v>
      </c>
      <c r="C3511" s="44">
        <v>314</v>
      </c>
      <c r="D3511" s="43">
        <v>28.22</v>
      </c>
      <c r="E3511" s="42">
        <v>2566396.04</v>
      </c>
      <c r="F3511" s="41" t="s">
        <v>20722</v>
      </c>
    </row>
    <row r="3512" spans="1:6" ht="20.100000000000001" customHeight="1">
      <c r="A3512" s="46">
        <v>45226</v>
      </c>
      <c r="B3512" s="45">
        <v>45226.672451794147</v>
      </c>
      <c r="C3512" s="44">
        <v>25</v>
      </c>
      <c r="D3512" s="43">
        <v>28.22</v>
      </c>
      <c r="E3512" s="42">
        <v>2567101.54</v>
      </c>
      <c r="F3512" s="41" t="s">
        <v>20650</v>
      </c>
    </row>
    <row r="3513" spans="1:6" ht="20.100000000000001" customHeight="1">
      <c r="A3513" s="46">
        <v>45226</v>
      </c>
      <c r="B3513" s="45">
        <v>45226.672451794147</v>
      </c>
      <c r="C3513" s="44">
        <v>835</v>
      </c>
      <c r="D3513" s="43">
        <v>28.22</v>
      </c>
      <c r="E3513" s="42">
        <v>2590665.2400000002</v>
      </c>
      <c r="F3513" s="41" t="s">
        <v>20650</v>
      </c>
    </row>
    <row r="3514" spans="1:6" ht="20.100000000000001" customHeight="1">
      <c r="A3514" s="46">
        <v>45226</v>
      </c>
      <c r="B3514" s="45">
        <v>45226.673815462738</v>
      </c>
      <c r="C3514" s="44">
        <v>312</v>
      </c>
      <c r="D3514" s="43">
        <v>28.22</v>
      </c>
      <c r="E3514" s="42">
        <v>2599469.88</v>
      </c>
      <c r="F3514" s="41" t="s">
        <v>20650</v>
      </c>
    </row>
    <row r="3515" spans="1:6" ht="20.100000000000001" customHeight="1">
      <c r="A3515" s="46">
        <v>45226</v>
      </c>
      <c r="B3515" s="45">
        <v>45226.674272048753</v>
      </c>
      <c r="C3515" s="44">
        <v>250</v>
      </c>
      <c r="D3515" s="43">
        <v>28.21</v>
      </c>
      <c r="E3515" s="42">
        <v>2606522.38</v>
      </c>
      <c r="F3515" s="41" t="s">
        <v>20650</v>
      </c>
    </row>
    <row r="3516" spans="1:6" ht="20.100000000000001" customHeight="1">
      <c r="A3516" s="46">
        <v>45226</v>
      </c>
      <c r="B3516" s="45">
        <v>45226.674272048753</v>
      </c>
      <c r="C3516" s="44">
        <v>72</v>
      </c>
      <c r="D3516" s="43">
        <v>28.21</v>
      </c>
      <c r="E3516" s="42">
        <v>2608553.5</v>
      </c>
      <c r="F3516" s="41" t="s">
        <v>20650</v>
      </c>
    </row>
    <row r="3517" spans="1:6" ht="20.100000000000001" customHeight="1">
      <c r="A3517" s="46">
        <v>45226</v>
      </c>
      <c r="B3517" s="45">
        <v>45226.674603390973</v>
      </c>
      <c r="C3517" s="44">
        <v>270</v>
      </c>
      <c r="D3517" s="43">
        <v>28.2</v>
      </c>
      <c r="E3517" s="42">
        <v>2616167.5</v>
      </c>
      <c r="F3517" s="41" t="s">
        <v>20650</v>
      </c>
    </row>
    <row r="3518" spans="1:6" ht="20.100000000000001" customHeight="1">
      <c r="A3518" s="46">
        <v>45226</v>
      </c>
      <c r="B3518" s="45">
        <v>45226.674853969831</v>
      </c>
      <c r="C3518" s="44">
        <v>257</v>
      </c>
      <c r="D3518" s="43">
        <v>28.19</v>
      </c>
      <c r="E3518" s="42">
        <v>2623412.33</v>
      </c>
      <c r="F3518" s="41" t="s">
        <v>20650</v>
      </c>
    </row>
    <row r="3519" spans="1:6" ht="20.100000000000001" customHeight="1">
      <c r="A3519" s="46">
        <v>45226</v>
      </c>
      <c r="B3519" s="45">
        <v>45226.675984872505</v>
      </c>
      <c r="C3519" s="44">
        <v>276</v>
      </c>
      <c r="D3519" s="43">
        <v>28.195</v>
      </c>
      <c r="E3519" s="42">
        <v>2631194.15</v>
      </c>
      <c r="F3519" s="41" t="s">
        <v>20650</v>
      </c>
    </row>
    <row r="3520" spans="1:6" ht="20.100000000000001" customHeight="1">
      <c r="A3520" s="46">
        <v>45226</v>
      </c>
      <c r="B3520" s="45">
        <v>45226.676862743217</v>
      </c>
      <c r="C3520" s="44">
        <v>182</v>
      </c>
      <c r="D3520" s="43">
        <v>28.195</v>
      </c>
      <c r="E3520" s="42">
        <v>2636325.64</v>
      </c>
      <c r="F3520" s="41" t="s">
        <v>20650</v>
      </c>
    </row>
    <row r="3521" spans="1:6" ht="20.100000000000001" customHeight="1">
      <c r="A3521" s="46">
        <v>45226</v>
      </c>
      <c r="B3521" s="45">
        <v>45226.677123669069</v>
      </c>
      <c r="C3521" s="44">
        <v>92</v>
      </c>
      <c r="D3521" s="43">
        <v>28.195</v>
      </c>
      <c r="E3521" s="42">
        <v>2638919.58</v>
      </c>
      <c r="F3521" s="41" t="s">
        <v>20650</v>
      </c>
    </row>
    <row r="3522" spans="1:6" ht="20.100000000000001" customHeight="1">
      <c r="A3522" s="46">
        <v>45226</v>
      </c>
      <c r="B3522" s="45">
        <v>45226.677586643491</v>
      </c>
      <c r="C3522" s="44">
        <v>267</v>
      </c>
      <c r="D3522" s="43">
        <v>28.215</v>
      </c>
      <c r="E3522" s="42">
        <v>2646452.9849999999</v>
      </c>
      <c r="F3522" s="41" t="s">
        <v>20650</v>
      </c>
    </row>
    <row r="3523" spans="1:6" ht="20.100000000000001" customHeight="1">
      <c r="A3523" s="46">
        <v>45226</v>
      </c>
      <c r="B3523" s="45">
        <v>45226.67783609964</v>
      </c>
      <c r="C3523" s="44">
        <v>249</v>
      </c>
      <c r="D3523" s="43">
        <v>28.204999999999998</v>
      </c>
      <c r="E3523" s="42">
        <v>2653476.0299999998</v>
      </c>
      <c r="F3523" s="41" t="s">
        <v>20650</v>
      </c>
    </row>
    <row r="3524" spans="1:6" ht="20.100000000000001" customHeight="1">
      <c r="A3524" s="46">
        <v>45226</v>
      </c>
      <c r="B3524" s="45">
        <v>45226.67785793962</v>
      </c>
      <c r="C3524" s="44">
        <v>16</v>
      </c>
      <c r="D3524" s="43">
        <v>28.2</v>
      </c>
      <c r="E3524" s="42">
        <v>2653927.23</v>
      </c>
      <c r="F3524" s="41" t="s">
        <v>20650</v>
      </c>
    </row>
    <row r="3525" spans="1:6" ht="20.100000000000001" customHeight="1">
      <c r="A3525" s="46">
        <v>45226</v>
      </c>
      <c r="B3525" s="45">
        <v>45226.678053321782</v>
      </c>
      <c r="C3525" s="44">
        <v>255</v>
      </c>
      <c r="D3525" s="43">
        <v>28.2</v>
      </c>
      <c r="E3525" s="42">
        <v>2661118.23</v>
      </c>
      <c r="F3525" s="41" t="s">
        <v>20650</v>
      </c>
    </row>
    <row r="3526" spans="1:6" ht="20.100000000000001" customHeight="1">
      <c r="A3526" s="46">
        <v>45226</v>
      </c>
      <c r="B3526" s="45">
        <v>45226.678418541793</v>
      </c>
      <c r="C3526" s="44">
        <v>278</v>
      </c>
      <c r="D3526" s="43">
        <v>28.22</v>
      </c>
      <c r="E3526" s="42">
        <v>2668963.39</v>
      </c>
      <c r="F3526" s="41" t="s">
        <v>20722</v>
      </c>
    </row>
    <row r="3527" spans="1:6" ht="20.100000000000001" customHeight="1">
      <c r="A3527" s="46">
        <v>45226</v>
      </c>
      <c r="B3527" s="45">
        <v>45226.678675497882</v>
      </c>
      <c r="C3527" s="44">
        <v>245</v>
      </c>
      <c r="D3527" s="43">
        <v>28.21</v>
      </c>
      <c r="E3527" s="42">
        <v>2675874.84</v>
      </c>
      <c r="F3527" s="41" t="s">
        <v>20650</v>
      </c>
    </row>
    <row r="3528" spans="1:6" ht="20.100000000000001" customHeight="1">
      <c r="A3528" s="46">
        <v>45226</v>
      </c>
      <c r="B3528" s="45">
        <v>45226.679484293796</v>
      </c>
      <c r="C3528" s="44">
        <v>250</v>
      </c>
      <c r="D3528" s="43">
        <v>28.195</v>
      </c>
      <c r="E3528" s="42">
        <v>2682923.59</v>
      </c>
      <c r="F3528" s="41" t="s">
        <v>20650</v>
      </c>
    </row>
    <row r="3529" spans="1:6" ht="20.100000000000001" customHeight="1">
      <c r="A3529" s="46">
        <v>45226</v>
      </c>
      <c r="B3529" s="45">
        <v>45226.679596678354</v>
      </c>
      <c r="C3529" s="44">
        <v>6</v>
      </c>
      <c r="D3529" s="43">
        <v>28.195</v>
      </c>
      <c r="E3529" s="42">
        <v>2683092.7599999998</v>
      </c>
      <c r="F3529" s="41" t="s">
        <v>20650</v>
      </c>
    </row>
    <row r="3530" spans="1:6" ht="20.100000000000001" customHeight="1">
      <c r="A3530" s="46">
        <v>45226</v>
      </c>
      <c r="B3530" s="45">
        <v>45226.680197476875</v>
      </c>
      <c r="C3530" s="44">
        <v>302</v>
      </c>
      <c r="D3530" s="43">
        <v>28.184999999999999</v>
      </c>
      <c r="E3530" s="42">
        <v>2691604.63</v>
      </c>
      <c r="F3530" s="41" t="s">
        <v>20650</v>
      </c>
    </row>
    <row r="3531" spans="1:6" ht="20.100000000000001" customHeight="1">
      <c r="A3531" s="46">
        <v>45226</v>
      </c>
      <c r="B3531" s="45">
        <v>45226.680383518338</v>
      </c>
      <c r="C3531" s="44">
        <v>265</v>
      </c>
      <c r="D3531" s="43">
        <v>28.175000000000001</v>
      </c>
      <c r="E3531" s="42">
        <v>2699071.0049999999</v>
      </c>
      <c r="F3531" s="41" t="s">
        <v>20650</v>
      </c>
    </row>
    <row r="3532" spans="1:6" ht="20.100000000000001" customHeight="1">
      <c r="A3532" s="46">
        <v>45226</v>
      </c>
      <c r="B3532" s="45">
        <v>45226.680867534596</v>
      </c>
      <c r="C3532" s="44">
        <v>282</v>
      </c>
      <c r="D3532" s="43">
        <v>28.16</v>
      </c>
      <c r="E3532" s="42">
        <v>2707012.125</v>
      </c>
      <c r="F3532" s="41" t="s">
        <v>20650</v>
      </c>
    </row>
    <row r="3533" spans="1:6" ht="20.100000000000001" customHeight="1">
      <c r="A3533" s="46">
        <v>45226</v>
      </c>
      <c r="B3533" s="45">
        <v>45226.681928182952</v>
      </c>
      <c r="C3533" s="44">
        <v>282</v>
      </c>
      <c r="D3533" s="43">
        <v>28.18</v>
      </c>
      <c r="E3533" s="42">
        <v>2714958.8849999998</v>
      </c>
      <c r="F3533" s="41" t="s">
        <v>20650</v>
      </c>
    </row>
    <row r="3534" spans="1:6" ht="20.100000000000001" customHeight="1">
      <c r="A3534" s="46">
        <v>45226</v>
      </c>
      <c r="B3534" s="45">
        <v>45226.682236724533</v>
      </c>
      <c r="C3534" s="44">
        <v>135</v>
      </c>
      <c r="D3534" s="43">
        <v>28.184999999999999</v>
      </c>
      <c r="E3534" s="42">
        <v>2718763.86</v>
      </c>
      <c r="F3534" s="41" t="s">
        <v>20650</v>
      </c>
    </row>
    <row r="3535" spans="1:6" ht="20.100000000000001" customHeight="1">
      <c r="A3535" s="46">
        <v>45226</v>
      </c>
      <c r="B3535" s="45">
        <v>45226.682236724533</v>
      </c>
      <c r="C3535" s="44">
        <v>179</v>
      </c>
      <c r="D3535" s="43">
        <v>28.184999999999999</v>
      </c>
      <c r="E3535" s="42">
        <v>2723808.9750000001</v>
      </c>
      <c r="F3535" s="41" t="s">
        <v>20650</v>
      </c>
    </row>
    <row r="3536" spans="1:6" ht="20.100000000000001" customHeight="1">
      <c r="A3536" s="46">
        <v>45226</v>
      </c>
      <c r="B3536" s="45">
        <v>45226.682290833443</v>
      </c>
      <c r="C3536" s="44">
        <v>262</v>
      </c>
      <c r="D3536" s="43">
        <v>28.175000000000001</v>
      </c>
      <c r="E3536" s="42">
        <v>2731190.8250000002</v>
      </c>
      <c r="F3536" s="41" t="s">
        <v>20650</v>
      </c>
    </row>
    <row r="3537" spans="1:6" ht="20.100000000000001" customHeight="1">
      <c r="A3537" s="46">
        <v>45226</v>
      </c>
      <c r="B3537" s="45">
        <v>45226.683768564835</v>
      </c>
      <c r="C3537" s="44">
        <v>74</v>
      </c>
      <c r="D3537" s="43">
        <v>28.17</v>
      </c>
      <c r="E3537" s="42">
        <v>2733275.4049999998</v>
      </c>
      <c r="F3537" s="41" t="s">
        <v>20648</v>
      </c>
    </row>
    <row r="3538" spans="1:6" ht="20.100000000000001" customHeight="1">
      <c r="A3538" s="46">
        <v>45226</v>
      </c>
      <c r="B3538" s="45">
        <v>45226.683768564835</v>
      </c>
      <c r="C3538" s="44">
        <v>177</v>
      </c>
      <c r="D3538" s="43">
        <v>28.17</v>
      </c>
      <c r="E3538" s="42">
        <v>2738261.4950000001</v>
      </c>
      <c r="F3538" s="41" t="s">
        <v>20648</v>
      </c>
    </row>
    <row r="3539" spans="1:6" ht="20.100000000000001" customHeight="1">
      <c r="A3539" s="46">
        <v>45226</v>
      </c>
      <c r="B3539" s="45">
        <v>45226.683768564835</v>
      </c>
      <c r="C3539" s="44">
        <v>108</v>
      </c>
      <c r="D3539" s="43">
        <v>28.17</v>
      </c>
      <c r="E3539" s="42">
        <v>2741303.855</v>
      </c>
      <c r="F3539" s="41" t="s">
        <v>20648</v>
      </c>
    </row>
    <row r="3540" spans="1:6" ht="20.100000000000001" customHeight="1">
      <c r="A3540" s="46">
        <v>45226</v>
      </c>
      <c r="B3540" s="45">
        <v>45226.683768564835</v>
      </c>
      <c r="C3540" s="44">
        <v>195</v>
      </c>
      <c r="D3540" s="43">
        <v>28.17</v>
      </c>
      <c r="E3540" s="42">
        <v>2746797.0049999999</v>
      </c>
      <c r="F3540" s="41" t="s">
        <v>20650</v>
      </c>
    </row>
    <row r="3541" spans="1:6" ht="20.100000000000001" customHeight="1">
      <c r="A3541" s="46">
        <v>45226</v>
      </c>
      <c r="B3541" s="45">
        <v>45226.683768564835</v>
      </c>
      <c r="C3541" s="44">
        <v>250</v>
      </c>
      <c r="D3541" s="43">
        <v>28.17</v>
      </c>
      <c r="E3541" s="42">
        <v>2753839.5049999999</v>
      </c>
      <c r="F3541" s="41" t="s">
        <v>20650</v>
      </c>
    </row>
    <row r="3542" spans="1:6" ht="20.100000000000001" customHeight="1">
      <c r="A3542" s="46">
        <v>45226</v>
      </c>
      <c r="B3542" s="45">
        <v>45226.683768564835</v>
      </c>
      <c r="C3542" s="44">
        <v>44</v>
      </c>
      <c r="D3542" s="43">
        <v>28.17</v>
      </c>
      <c r="E3542" s="42">
        <v>2755078.9849999999</v>
      </c>
      <c r="F3542" s="41" t="s">
        <v>20650</v>
      </c>
    </row>
    <row r="3543" spans="1:6" ht="20.100000000000001" customHeight="1">
      <c r="A3543" s="46">
        <v>45226</v>
      </c>
      <c r="B3543" s="45">
        <v>45226.683962523006</v>
      </c>
      <c r="C3543" s="44">
        <v>102</v>
      </c>
      <c r="D3543" s="43">
        <v>28.164999999999999</v>
      </c>
      <c r="E3543" s="42">
        <v>2757951.8149999999</v>
      </c>
      <c r="F3543" s="41" t="s">
        <v>20650</v>
      </c>
    </row>
    <row r="3544" spans="1:6" ht="20.100000000000001" customHeight="1">
      <c r="A3544" s="46">
        <v>45226</v>
      </c>
      <c r="B3544" s="45">
        <v>45226.684352291748</v>
      </c>
      <c r="C3544" s="44">
        <v>54</v>
      </c>
      <c r="D3544" s="43">
        <v>28.155000000000001</v>
      </c>
      <c r="E3544" s="42">
        <v>2759472.1850000001</v>
      </c>
      <c r="F3544" s="41" t="s">
        <v>20650</v>
      </c>
    </row>
    <row r="3545" spans="1:6" ht="20.100000000000001" customHeight="1">
      <c r="A3545" s="46">
        <v>45226</v>
      </c>
      <c r="B3545" s="45">
        <v>45226.685374108609</v>
      </c>
      <c r="C3545" s="44">
        <v>281</v>
      </c>
      <c r="D3545" s="43">
        <v>28.16</v>
      </c>
      <c r="E3545" s="42">
        <v>2767385.145</v>
      </c>
      <c r="F3545" s="41" t="s">
        <v>20650</v>
      </c>
    </row>
    <row r="3546" spans="1:6" ht="20.100000000000001" customHeight="1">
      <c r="A3546" s="46">
        <v>45226</v>
      </c>
      <c r="B3546" s="45">
        <v>45226.68537412025</v>
      </c>
      <c r="C3546" s="44">
        <v>33</v>
      </c>
      <c r="D3546" s="43">
        <v>28.16</v>
      </c>
      <c r="E3546" s="42">
        <v>2768314.4249999998</v>
      </c>
      <c r="F3546" s="41" t="s">
        <v>20650</v>
      </c>
    </row>
    <row r="3547" spans="1:6" ht="20.100000000000001" customHeight="1">
      <c r="A3547" s="46">
        <v>45226</v>
      </c>
      <c r="B3547" s="45">
        <v>45226.685661435127</v>
      </c>
      <c r="C3547" s="44">
        <v>233</v>
      </c>
      <c r="D3547" s="43">
        <v>28.15</v>
      </c>
      <c r="E3547" s="42">
        <v>2774873.375</v>
      </c>
      <c r="F3547" s="41" t="s">
        <v>20650</v>
      </c>
    </row>
    <row r="3548" spans="1:6" ht="20.100000000000001" customHeight="1">
      <c r="A3548" s="46">
        <v>45226</v>
      </c>
      <c r="B3548" s="45">
        <v>45226.685661435127</v>
      </c>
      <c r="C3548" s="44">
        <v>76</v>
      </c>
      <c r="D3548" s="43">
        <v>28.15</v>
      </c>
      <c r="E3548" s="42">
        <v>2777012.7749999999</v>
      </c>
      <c r="F3548" s="41" t="s">
        <v>20650</v>
      </c>
    </row>
    <row r="3549" spans="1:6" ht="20.100000000000001" customHeight="1">
      <c r="A3549" s="46">
        <v>45226</v>
      </c>
      <c r="B3549" s="45">
        <v>45226.687299305573</v>
      </c>
      <c r="C3549" s="44">
        <v>74</v>
      </c>
      <c r="D3549" s="43">
        <v>28.155000000000001</v>
      </c>
      <c r="E3549" s="42">
        <v>2779096.2450000001</v>
      </c>
      <c r="F3549" s="41" t="s">
        <v>20647</v>
      </c>
    </row>
    <row r="3550" spans="1:6" ht="20.100000000000001" customHeight="1">
      <c r="A3550" s="46">
        <v>45226</v>
      </c>
      <c r="B3550" s="45">
        <v>45226.687299305573</v>
      </c>
      <c r="C3550" s="44">
        <v>74</v>
      </c>
      <c r="D3550" s="43">
        <v>28.155000000000001</v>
      </c>
      <c r="E3550" s="42">
        <v>2781179.7149999999</v>
      </c>
      <c r="F3550" s="41" t="s">
        <v>20648</v>
      </c>
    </row>
    <row r="3551" spans="1:6" ht="20.100000000000001" customHeight="1">
      <c r="A3551" s="46">
        <v>45226</v>
      </c>
      <c r="B3551" s="45">
        <v>45226.687299305573</v>
      </c>
      <c r="C3551" s="44">
        <v>87</v>
      </c>
      <c r="D3551" s="43">
        <v>28.155000000000001</v>
      </c>
      <c r="E3551" s="42">
        <v>2783629.2</v>
      </c>
      <c r="F3551" s="41" t="s">
        <v>20647</v>
      </c>
    </row>
    <row r="3552" spans="1:6" ht="20.100000000000001" customHeight="1">
      <c r="A3552" s="46">
        <v>45226</v>
      </c>
      <c r="B3552" s="45">
        <v>45226.687299305573</v>
      </c>
      <c r="C3552" s="44">
        <v>106</v>
      </c>
      <c r="D3552" s="43">
        <v>28.155000000000001</v>
      </c>
      <c r="E3552" s="42">
        <v>2786613.63</v>
      </c>
      <c r="F3552" s="41" t="s">
        <v>20648</v>
      </c>
    </row>
    <row r="3553" spans="1:6" ht="20.100000000000001" customHeight="1">
      <c r="A3553" s="46">
        <v>45226</v>
      </c>
      <c r="B3553" s="45">
        <v>45226.687299305573</v>
      </c>
      <c r="C3553" s="44">
        <v>114</v>
      </c>
      <c r="D3553" s="43">
        <v>28.155000000000001</v>
      </c>
      <c r="E3553" s="42">
        <v>2789823.3</v>
      </c>
      <c r="F3553" s="41" t="s">
        <v>20648</v>
      </c>
    </row>
    <row r="3554" spans="1:6" ht="20.100000000000001" customHeight="1">
      <c r="A3554" s="46">
        <v>45226</v>
      </c>
      <c r="B3554" s="45">
        <v>45226.687299293932</v>
      </c>
      <c r="C3554" s="44">
        <v>195</v>
      </c>
      <c r="D3554" s="43">
        <v>28.155000000000001</v>
      </c>
      <c r="E3554" s="42">
        <v>2795313.5249999999</v>
      </c>
      <c r="F3554" s="41" t="s">
        <v>20650</v>
      </c>
    </row>
    <row r="3555" spans="1:6" ht="20.100000000000001" customHeight="1">
      <c r="A3555" s="46">
        <v>45226</v>
      </c>
      <c r="B3555" s="45">
        <v>45226.687299293932</v>
      </c>
      <c r="C3555" s="44">
        <v>196</v>
      </c>
      <c r="D3555" s="43">
        <v>28.155000000000001</v>
      </c>
      <c r="E3555" s="42">
        <v>2800831.9049999998</v>
      </c>
      <c r="F3555" s="41" t="s">
        <v>20650</v>
      </c>
    </row>
    <row r="3556" spans="1:6" ht="20.100000000000001" customHeight="1">
      <c r="A3556" s="46">
        <v>45226</v>
      </c>
      <c r="B3556" s="45">
        <v>45226.687299293932</v>
      </c>
      <c r="C3556" s="44">
        <v>250</v>
      </c>
      <c r="D3556" s="43">
        <v>28.155000000000001</v>
      </c>
      <c r="E3556" s="42">
        <v>2807870.6549999998</v>
      </c>
      <c r="F3556" s="41" t="s">
        <v>20650</v>
      </c>
    </row>
    <row r="3557" spans="1:6" ht="20.100000000000001" customHeight="1">
      <c r="A3557" s="46">
        <v>45226</v>
      </c>
      <c r="B3557" s="45">
        <v>45226.68868199084</v>
      </c>
      <c r="C3557" s="44">
        <v>35</v>
      </c>
      <c r="D3557" s="43">
        <v>28.14</v>
      </c>
      <c r="E3557" s="42">
        <v>2808855.5550000002</v>
      </c>
      <c r="F3557" s="41" t="s">
        <v>20650</v>
      </c>
    </row>
    <row r="3558" spans="1:6" ht="20.100000000000001" customHeight="1">
      <c r="A3558" s="46">
        <v>45226</v>
      </c>
      <c r="B3558" s="45">
        <v>45226.688918842468</v>
      </c>
      <c r="C3558" s="44">
        <v>314</v>
      </c>
      <c r="D3558" s="43">
        <v>28.135000000000002</v>
      </c>
      <c r="E3558" s="42">
        <v>2817689.9449999998</v>
      </c>
      <c r="F3558" s="41" t="s">
        <v>20650</v>
      </c>
    </row>
    <row r="3559" spans="1:6" ht="20.100000000000001" customHeight="1">
      <c r="A3559" s="46">
        <v>45226</v>
      </c>
      <c r="B3559" s="45">
        <v>45226.689027974382</v>
      </c>
      <c r="C3559" s="44">
        <v>251</v>
      </c>
      <c r="D3559" s="43">
        <v>28.125</v>
      </c>
      <c r="E3559" s="42">
        <v>2824749.32</v>
      </c>
      <c r="F3559" s="41" t="s">
        <v>20650</v>
      </c>
    </row>
    <row r="3560" spans="1:6" ht="20.100000000000001" customHeight="1">
      <c r="A3560" s="46">
        <v>45226</v>
      </c>
      <c r="B3560" s="45">
        <v>45226.690132407472</v>
      </c>
      <c r="C3560" s="44">
        <v>413</v>
      </c>
      <c r="D3560" s="43">
        <v>28.13</v>
      </c>
      <c r="E3560" s="42">
        <v>2836367.01</v>
      </c>
      <c r="F3560" s="41" t="s">
        <v>20650</v>
      </c>
    </row>
    <row r="3561" spans="1:6" ht="20.100000000000001" customHeight="1">
      <c r="A3561" s="46">
        <v>45226</v>
      </c>
      <c r="B3561" s="45">
        <v>45226.690475706011</v>
      </c>
      <c r="C3561" s="44">
        <v>250</v>
      </c>
      <c r="D3561" s="43">
        <v>28.145</v>
      </c>
      <c r="E3561" s="42">
        <v>2843403.26</v>
      </c>
      <c r="F3561" s="41" t="s">
        <v>20650</v>
      </c>
    </row>
    <row r="3562" spans="1:6" ht="20.100000000000001" customHeight="1">
      <c r="A3562" s="46">
        <v>45226</v>
      </c>
      <c r="B3562" s="45">
        <v>45226.690664143302</v>
      </c>
      <c r="C3562" s="44">
        <v>21</v>
      </c>
      <c r="D3562" s="43">
        <v>28.145</v>
      </c>
      <c r="E3562" s="42">
        <v>2843994.3050000002</v>
      </c>
      <c r="F3562" s="41" t="s">
        <v>20650</v>
      </c>
    </row>
    <row r="3563" spans="1:6" ht="20.100000000000001" customHeight="1">
      <c r="A3563" s="46">
        <v>45226</v>
      </c>
      <c r="B3563" s="45">
        <v>45226.691312222276</v>
      </c>
      <c r="C3563" s="44">
        <v>301</v>
      </c>
      <c r="D3563" s="43">
        <v>28.15</v>
      </c>
      <c r="E3563" s="42">
        <v>2852467.4550000001</v>
      </c>
      <c r="F3563" s="41" t="s">
        <v>20650</v>
      </c>
    </row>
    <row r="3564" spans="1:6" ht="20.100000000000001" customHeight="1">
      <c r="A3564" s="46">
        <v>45226</v>
      </c>
      <c r="B3564" s="45">
        <v>45226.691494004801</v>
      </c>
      <c r="C3564" s="44">
        <v>301</v>
      </c>
      <c r="D3564" s="43">
        <v>28.145</v>
      </c>
      <c r="E3564" s="42">
        <v>2860939.1</v>
      </c>
      <c r="F3564" s="41" t="s">
        <v>20650</v>
      </c>
    </row>
    <row r="3565" spans="1:6" ht="20.100000000000001" customHeight="1">
      <c r="A3565" s="46">
        <v>45226</v>
      </c>
      <c r="B3565" s="45">
        <v>45226.691641724668</v>
      </c>
      <c r="C3565" s="44">
        <v>37</v>
      </c>
      <c r="D3565" s="43">
        <v>28.14</v>
      </c>
      <c r="E3565" s="42">
        <v>2861980.28</v>
      </c>
      <c r="F3565" s="41" t="s">
        <v>20650</v>
      </c>
    </row>
    <row r="3566" spans="1:6" ht="20.100000000000001" customHeight="1">
      <c r="A3566" s="46">
        <v>45226</v>
      </c>
      <c r="B3566" s="45">
        <v>45226.692366099451</v>
      </c>
      <c r="C3566" s="44">
        <v>318</v>
      </c>
      <c r="D3566" s="43">
        <v>28.15</v>
      </c>
      <c r="E3566" s="42">
        <v>2870931.98</v>
      </c>
      <c r="F3566" s="41" t="s">
        <v>20650</v>
      </c>
    </row>
    <row r="3567" spans="1:6" ht="20.100000000000001" customHeight="1">
      <c r="A3567" s="46">
        <v>45226</v>
      </c>
      <c r="B3567" s="45">
        <v>45226.692623842508</v>
      </c>
      <c r="C3567" s="44">
        <v>165</v>
      </c>
      <c r="D3567" s="43">
        <v>28.15</v>
      </c>
      <c r="E3567" s="42">
        <v>2875576.73</v>
      </c>
      <c r="F3567" s="41" t="s">
        <v>20650</v>
      </c>
    </row>
    <row r="3568" spans="1:6" ht="20.100000000000001" customHeight="1">
      <c r="A3568" s="46">
        <v>45226</v>
      </c>
      <c r="B3568" s="45">
        <v>45226.692625022959</v>
      </c>
      <c r="C3568" s="44">
        <v>83</v>
      </c>
      <c r="D3568" s="43">
        <v>28.15</v>
      </c>
      <c r="E3568" s="42">
        <v>2877913.18</v>
      </c>
      <c r="F3568" s="41" t="s">
        <v>20650</v>
      </c>
    </row>
    <row r="3569" spans="1:6" ht="20.100000000000001" customHeight="1">
      <c r="A3569" s="46">
        <v>45226</v>
      </c>
      <c r="B3569" s="45">
        <v>45226.692890266422</v>
      </c>
      <c r="C3569" s="44">
        <v>188</v>
      </c>
      <c r="D3569" s="43">
        <v>28.14</v>
      </c>
      <c r="E3569" s="42">
        <v>2883203.5</v>
      </c>
      <c r="F3569" s="41" t="s">
        <v>20650</v>
      </c>
    </row>
    <row r="3570" spans="1:6" ht="20.100000000000001" customHeight="1">
      <c r="A3570" s="46">
        <v>45226</v>
      </c>
      <c r="B3570" s="45">
        <v>45226.694395022932</v>
      </c>
      <c r="C3570" s="44">
        <v>195</v>
      </c>
      <c r="D3570" s="43">
        <v>28.135000000000002</v>
      </c>
      <c r="E3570" s="42">
        <v>2888689.8250000002</v>
      </c>
      <c r="F3570" s="41" t="s">
        <v>20650</v>
      </c>
    </row>
    <row r="3571" spans="1:6" ht="20.100000000000001" customHeight="1">
      <c r="A3571" s="46">
        <v>45226</v>
      </c>
      <c r="B3571" s="45">
        <v>45226.694395335857</v>
      </c>
      <c r="C3571" s="44">
        <v>237</v>
      </c>
      <c r="D3571" s="43">
        <v>28.13</v>
      </c>
      <c r="E3571" s="42">
        <v>2895356.6349999998</v>
      </c>
      <c r="F3571" s="41" t="s">
        <v>20650</v>
      </c>
    </row>
    <row r="3572" spans="1:6" ht="20.100000000000001" customHeight="1">
      <c r="A3572" s="46">
        <v>45226</v>
      </c>
      <c r="B3572" s="45">
        <v>45226.694395335857</v>
      </c>
      <c r="C3572" s="44">
        <v>18</v>
      </c>
      <c r="D3572" s="43">
        <v>28.13</v>
      </c>
      <c r="E3572" s="42">
        <v>2895862.9750000001</v>
      </c>
      <c r="F3572" s="41" t="s">
        <v>20650</v>
      </c>
    </row>
    <row r="3573" spans="1:6" ht="20.100000000000001" customHeight="1">
      <c r="A3573" s="46">
        <v>45226</v>
      </c>
      <c r="B3573" s="45">
        <v>45226.694395335857</v>
      </c>
      <c r="C3573" s="44">
        <v>41</v>
      </c>
      <c r="D3573" s="43">
        <v>28.13</v>
      </c>
      <c r="E3573" s="42">
        <v>2897016.3050000002</v>
      </c>
      <c r="F3573" s="41" t="s">
        <v>20650</v>
      </c>
    </row>
    <row r="3574" spans="1:6" ht="20.100000000000001" customHeight="1">
      <c r="A3574" s="46">
        <v>45226</v>
      </c>
      <c r="B3574" s="45">
        <v>45226.69557059044</v>
      </c>
      <c r="C3574" s="44">
        <v>56</v>
      </c>
      <c r="D3574" s="43">
        <v>28.14</v>
      </c>
      <c r="E3574" s="42">
        <v>2898592.145</v>
      </c>
      <c r="F3574" s="41" t="s">
        <v>20650</v>
      </c>
    </row>
    <row r="3575" spans="1:6" ht="20.100000000000001" customHeight="1">
      <c r="A3575" s="46">
        <v>45226</v>
      </c>
      <c r="B3575" s="45">
        <v>45226.69557059044</v>
      </c>
      <c r="C3575" s="44">
        <v>196</v>
      </c>
      <c r="D3575" s="43">
        <v>28.14</v>
      </c>
      <c r="E3575" s="42">
        <v>2904107.585</v>
      </c>
      <c r="F3575" s="41" t="s">
        <v>20650</v>
      </c>
    </row>
    <row r="3576" spans="1:6" ht="20.100000000000001" customHeight="1">
      <c r="A3576" s="46">
        <v>45226</v>
      </c>
      <c r="B3576" s="45">
        <v>45226.695612326264</v>
      </c>
      <c r="C3576" s="44">
        <v>270</v>
      </c>
      <c r="D3576" s="43">
        <v>28.135000000000002</v>
      </c>
      <c r="E3576" s="42">
        <v>2911704.0350000001</v>
      </c>
      <c r="F3576" s="41" t="s">
        <v>20650</v>
      </c>
    </row>
    <row r="3577" spans="1:6" ht="20.100000000000001" customHeight="1">
      <c r="A3577" s="46">
        <v>45226</v>
      </c>
      <c r="B3577" s="45">
        <v>45226.695945428219</v>
      </c>
      <c r="C3577" s="44">
        <v>365</v>
      </c>
      <c r="D3577" s="43">
        <v>28.145</v>
      </c>
      <c r="E3577" s="42">
        <v>2921976.96</v>
      </c>
      <c r="F3577" s="41" t="s">
        <v>20650</v>
      </c>
    </row>
    <row r="3578" spans="1:6" ht="20.100000000000001" customHeight="1">
      <c r="A3578" s="46">
        <v>45226</v>
      </c>
      <c r="B3578" s="45">
        <v>45226.6961511923</v>
      </c>
      <c r="C3578" s="44">
        <v>256</v>
      </c>
      <c r="D3578" s="43">
        <v>28.14</v>
      </c>
      <c r="E3578" s="42">
        <v>2929180.8</v>
      </c>
      <c r="F3578" s="41" t="s">
        <v>20650</v>
      </c>
    </row>
    <row r="3579" spans="1:6" ht="20.100000000000001" customHeight="1">
      <c r="A3579" s="46">
        <v>45226</v>
      </c>
      <c r="B3579" s="45">
        <v>45226.696364907548</v>
      </c>
      <c r="C3579" s="44">
        <v>45</v>
      </c>
      <c r="D3579" s="43">
        <v>28.14</v>
      </c>
      <c r="E3579" s="42">
        <v>2930447.1</v>
      </c>
      <c r="F3579" s="41" t="s">
        <v>20650</v>
      </c>
    </row>
    <row r="3580" spans="1:6" ht="20.100000000000001" customHeight="1">
      <c r="A3580" s="46">
        <v>45226</v>
      </c>
      <c r="B3580" s="45">
        <v>45226.696849907283</v>
      </c>
      <c r="C3580" s="44">
        <v>146</v>
      </c>
      <c r="D3580" s="43">
        <v>28.135000000000002</v>
      </c>
      <c r="E3580" s="42">
        <v>2934554.81</v>
      </c>
      <c r="F3580" s="41" t="s">
        <v>20650</v>
      </c>
    </row>
    <row r="3581" spans="1:6" ht="20.100000000000001" customHeight="1">
      <c r="A3581" s="46">
        <v>45226</v>
      </c>
      <c r="B3581" s="45">
        <v>45226.697200671304</v>
      </c>
      <c r="C3581" s="44">
        <v>3</v>
      </c>
      <c r="D3581" s="43">
        <v>28.12</v>
      </c>
      <c r="E3581" s="42">
        <v>2934639.17</v>
      </c>
      <c r="F3581" s="41" t="s">
        <v>20650</v>
      </c>
    </row>
    <row r="3582" spans="1:6" ht="20.100000000000001" customHeight="1">
      <c r="A3582" s="46">
        <v>45226</v>
      </c>
      <c r="B3582" s="45">
        <v>45226.697200682946</v>
      </c>
      <c r="C3582" s="44">
        <v>274</v>
      </c>
      <c r="D3582" s="43">
        <v>28.12</v>
      </c>
      <c r="E3582" s="42">
        <v>2942344.05</v>
      </c>
      <c r="F3582" s="41" t="s">
        <v>20650</v>
      </c>
    </row>
    <row r="3583" spans="1:6" ht="20.100000000000001" customHeight="1">
      <c r="A3583" s="46">
        <v>45226</v>
      </c>
      <c r="B3583" s="45">
        <v>45226.697263032198</v>
      </c>
      <c r="C3583" s="44">
        <v>72</v>
      </c>
      <c r="D3583" s="43">
        <v>28.11</v>
      </c>
      <c r="E3583" s="42">
        <v>2944367.97</v>
      </c>
      <c r="F3583" s="41" t="s">
        <v>20650</v>
      </c>
    </row>
    <row r="3584" spans="1:6" ht="20.100000000000001" customHeight="1">
      <c r="A3584" s="46">
        <v>45226</v>
      </c>
      <c r="B3584" s="45">
        <v>45226.697263043839</v>
      </c>
      <c r="C3584" s="44">
        <v>183</v>
      </c>
      <c r="D3584" s="43">
        <v>28.11</v>
      </c>
      <c r="E3584" s="42">
        <v>2949512.1</v>
      </c>
      <c r="F3584" s="41" t="s">
        <v>20650</v>
      </c>
    </row>
    <row r="3585" spans="1:6" ht="20.100000000000001" customHeight="1">
      <c r="A3585" s="46">
        <v>45226</v>
      </c>
      <c r="B3585" s="45">
        <v>45226.699322720058</v>
      </c>
      <c r="C3585" s="44">
        <v>284</v>
      </c>
      <c r="D3585" s="43">
        <v>28.14</v>
      </c>
      <c r="E3585" s="42">
        <v>2957503.86</v>
      </c>
      <c r="F3585" s="41" t="s">
        <v>20722</v>
      </c>
    </row>
    <row r="3586" spans="1:6" ht="20.100000000000001" customHeight="1">
      <c r="A3586" s="46">
        <v>45226</v>
      </c>
      <c r="B3586" s="45">
        <v>45226.699322673492</v>
      </c>
      <c r="C3586" s="44">
        <v>760</v>
      </c>
      <c r="D3586" s="43">
        <v>28.14</v>
      </c>
      <c r="E3586" s="42">
        <v>2978890.26</v>
      </c>
      <c r="F3586" s="41" t="s">
        <v>20650</v>
      </c>
    </row>
    <row r="3587" spans="1:6" ht="20.100000000000001" customHeight="1">
      <c r="A3587" s="46">
        <v>45226</v>
      </c>
      <c r="B3587" s="45">
        <v>45226.700587013736</v>
      </c>
      <c r="C3587" s="44">
        <v>306</v>
      </c>
      <c r="D3587" s="43">
        <v>28.145</v>
      </c>
      <c r="E3587" s="42">
        <v>2987502.63</v>
      </c>
      <c r="F3587" s="41" t="s">
        <v>20650</v>
      </c>
    </row>
    <row r="3588" spans="1:6" ht="20.100000000000001" customHeight="1">
      <c r="A3588" s="46">
        <v>45226</v>
      </c>
      <c r="B3588" s="45">
        <v>45226.701436516363</v>
      </c>
      <c r="C3588" s="44">
        <v>311</v>
      </c>
      <c r="D3588" s="43">
        <v>28.15</v>
      </c>
      <c r="E3588" s="42">
        <v>2996257.28</v>
      </c>
      <c r="F3588" s="41" t="s">
        <v>20650</v>
      </c>
    </row>
    <row r="3589" spans="1:6" ht="20.100000000000001" customHeight="1">
      <c r="A3589" s="46">
        <v>45226</v>
      </c>
      <c r="B3589" s="45">
        <v>45226.701931249816</v>
      </c>
      <c r="C3589" s="44">
        <v>290</v>
      </c>
      <c r="D3589" s="43">
        <v>28.145</v>
      </c>
      <c r="E3589" s="42">
        <v>3004419.33</v>
      </c>
      <c r="F3589" s="41" t="s">
        <v>20650</v>
      </c>
    </row>
    <row r="3590" spans="1:6" ht="20.100000000000001" customHeight="1">
      <c r="A3590" s="46">
        <v>45226</v>
      </c>
      <c r="B3590" s="45">
        <v>45226.702616747469</v>
      </c>
      <c r="C3590" s="44">
        <v>250</v>
      </c>
      <c r="D3590" s="43">
        <v>28.15</v>
      </c>
      <c r="E3590" s="42">
        <v>3011456.83</v>
      </c>
      <c r="F3590" s="41" t="s">
        <v>20650</v>
      </c>
    </row>
    <row r="3591" spans="1:6" ht="20.100000000000001" customHeight="1">
      <c r="A3591" s="46">
        <v>45226</v>
      </c>
      <c r="B3591" s="45">
        <v>45226.702616747469</v>
      </c>
      <c r="C3591" s="44">
        <v>46</v>
      </c>
      <c r="D3591" s="43">
        <v>28.15</v>
      </c>
      <c r="E3591" s="42">
        <v>3012751.73</v>
      </c>
      <c r="F3591" s="41" t="s">
        <v>20650</v>
      </c>
    </row>
    <row r="3592" spans="1:6" ht="20.100000000000001" customHeight="1">
      <c r="A3592" s="46">
        <v>45226</v>
      </c>
      <c r="B3592" s="45">
        <v>45226.703104756773</v>
      </c>
      <c r="C3592" s="44">
        <v>322</v>
      </c>
      <c r="D3592" s="43">
        <v>28.14</v>
      </c>
      <c r="E3592" s="42">
        <v>3021812.81</v>
      </c>
      <c r="F3592" s="41" t="s">
        <v>20650</v>
      </c>
    </row>
    <row r="3593" spans="1:6" ht="20.100000000000001" customHeight="1">
      <c r="A3593" s="46">
        <v>45226</v>
      </c>
      <c r="B3593" s="45">
        <v>45226.70463555539</v>
      </c>
      <c r="C3593" s="44">
        <v>771</v>
      </c>
      <c r="D3593" s="43">
        <v>28.14</v>
      </c>
      <c r="E3593" s="42">
        <v>3043508.75</v>
      </c>
      <c r="F3593" s="41" t="s">
        <v>20650</v>
      </c>
    </row>
    <row r="3594" spans="1:6" ht="20.100000000000001" customHeight="1">
      <c r="A3594" s="46">
        <v>45226</v>
      </c>
      <c r="B3594" s="45">
        <v>45226.704635648057</v>
      </c>
      <c r="C3594" s="44">
        <v>302</v>
      </c>
      <c r="D3594" s="43">
        <v>28.14</v>
      </c>
      <c r="E3594" s="42">
        <v>3052007.03</v>
      </c>
      <c r="F3594" s="41" t="s">
        <v>20722</v>
      </c>
    </row>
    <row r="3595" spans="1:6" ht="20.100000000000001" customHeight="1">
      <c r="A3595" s="46">
        <v>45226</v>
      </c>
      <c r="B3595" s="45">
        <v>45226.705678622704</v>
      </c>
      <c r="C3595" s="44">
        <v>253</v>
      </c>
      <c r="D3595" s="43">
        <v>28.15</v>
      </c>
      <c r="E3595" s="42">
        <v>3059128.98</v>
      </c>
      <c r="F3595" s="41" t="s">
        <v>20650</v>
      </c>
    </row>
    <row r="3596" spans="1:6" ht="20.100000000000001" customHeight="1">
      <c r="A3596" s="46">
        <v>45226</v>
      </c>
      <c r="B3596" s="45">
        <v>45226.706843680702</v>
      </c>
      <c r="C3596" s="44">
        <v>250</v>
      </c>
      <c r="D3596" s="43">
        <v>28.155000000000001</v>
      </c>
      <c r="E3596" s="42">
        <v>3066167.73</v>
      </c>
      <c r="F3596" s="41" t="s">
        <v>20650</v>
      </c>
    </row>
    <row r="3597" spans="1:6" ht="20.100000000000001" customHeight="1">
      <c r="A3597" s="46">
        <v>45226</v>
      </c>
      <c r="B3597" s="45">
        <v>45226.707264571916</v>
      </c>
      <c r="C3597" s="44">
        <v>82</v>
      </c>
      <c r="D3597" s="43">
        <v>28.15</v>
      </c>
      <c r="E3597" s="42">
        <v>3068476.03</v>
      </c>
      <c r="F3597" s="41" t="s">
        <v>20650</v>
      </c>
    </row>
    <row r="3598" spans="1:6" ht="20.100000000000001" customHeight="1">
      <c r="A3598" s="46">
        <v>45226</v>
      </c>
      <c r="B3598" s="45">
        <v>45226.707264571916</v>
      </c>
      <c r="C3598" s="44">
        <v>253</v>
      </c>
      <c r="D3598" s="43">
        <v>28.15</v>
      </c>
      <c r="E3598" s="42">
        <v>3075597.98</v>
      </c>
      <c r="F3598" s="41" t="s">
        <v>20650</v>
      </c>
    </row>
    <row r="3599" spans="1:6" ht="20.100000000000001" customHeight="1">
      <c r="A3599" s="46">
        <v>45226</v>
      </c>
      <c r="B3599" s="45">
        <v>45226.707424189895</v>
      </c>
      <c r="C3599" s="44">
        <v>161</v>
      </c>
      <c r="D3599" s="43">
        <v>28.145</v>
      </c>
      <c r="E3599" s="42">
        <v>3080129.3250000002</v>
      </c>
      <c r="F3599" s="41" t="s">
        <v>20650</v>
      </c>
    </row>
    <row r="3600" spans="1:6" ht="20.100000000000001" customHeight="1">
      <c r="A3600" s="46">
        <v>45226</v>
      </c>
      <c r="B3600" s="45">
        <v>45226.707424189895</v>
      </c>
      <c r="C3600" s="44">
        <v>166</v>
      </c>
      <c r="D3600" s="43">
        <v>28.145</v>
      </c>
      <c r="E3600" s="42">
        <v>3084801.395</v>
      </c>
      <c r="F3600" s="41" t="s">
        <v>20650</v>
      </c>
    </row>
    <row r="3601" spans="1:6" ht="20.100000000000001" customHeight="1">
      <c r="A3601" s="46">
        <v>45226</v>
      </c>
      <c r="B3601" s="45">
        <v>45226.707424479071</v>
      </c>
      <c r="C3601" s="44">
        <v>210</v>
      </c>
      <c r="D3601" s="43">
        <v>28.145</v>
      </c>
      <c r="E3601" s="42">
        <v>3090711.8450000002</v>
      </c>
      <c r="F3601" s="41" t="s">
        <v>20650</v>
      </c>
    </row>
    <row r="3602" spans="1:6" ht="20.100000000000001" customHeight="1">
      <c r="A3602" s="46">
        <v>45226</v>
      </c>
      <c r="B3602" s="45">
        <v>45226.707424479071</v>
      </c>
      <c r="C3602" s="44">
        <v>84</v>
      </c>
      <c r="D3602" s="43">
        <v>28.145</v>
      </c>
      <c r="E3602" s="42">
        <v>3093076.0249999999</v>
      </c>
      <c r="F3602" s="41" t="s">
        <v>20650</v>
      </c>
    </row>
    <row r="3603" spans="1:6" ht="20.100000000000001" customHeight="1">
      <c r="A3603" s="46">
        <v>45226</v>
      </c>
      <c r="B3603" s="45">
        <v>45226.708001377527</v>
      </c>
      <c r="C3603" s="44">
        <v>35</v>
      </c>
      <c r="D3603" s="43">
        <v>28.15</v>
      </c>
      <c r="E3603" s="42">
        <v>3094061.2749999999</v>
      </c>
      <c r="F3603" s="41" t="s">
        <v>20650</v>
      </c>
    </row>
    <row r="3604" spans="1:6" ht="20.100000000000001" customHeight="1">
      <c r="A3604" s="46">
        <v>45226</v>
      </c>
      <c r="B3604" s="45">
        <v>45226.708711400628</v>
      </c>
      <c r="C3604" s="44">
        <v>170</v>
      </c>
      <c r="D3604" s="43">
        <v>28.15</v>
      </c>
      <c r="E3604" s="42">
        <v>3098846.7749999999</v>
      </c>
      <c r="F3604" s="41" t="s">
        <v>20650</v>
      </c>
    </row>
    <row r="3605" spans="1:6" ht="20.100000000000001" customHeight="1">
      <c r="A3605" s="46">
        <v>45226</v>
      </c>
      <c r="B3605" s="45">
        <v>45226.710413808003</v>
      </c>
      <c r="C3605" s="44">
        <v>306</v>
      </c>
      <c r="D3605" s="43">
        <v>28.175000000000001</v>
      </c>
      <c r="E3605" s="42">
        <v>3107468.3250000002</v>
      </c>
      <c r="F3605" s="41" t="s">
        <v>20722</v>
      </c>
    </row>
    <row r="3606" spans="1:6" ht="20.100000000000001" customHeight="1">
      <c r="A3606" s="46">
        <v>45226</v>
      </c>
      <c r="B3606" s="45">
        <v>45226.710413808003</v>
      </c>
      <c r="C3606" s="44">
        <v>146</v>
      </c>
      <c r="D3606" s="43">
        <v>28.175000000000001</v>
      </c>
      <c r="E3606" s="42">
        <v>3111581.875</v>
      </c>
      <c r="F3606" s="41" t="s">
        <v>20647</v>
      </c>
    </row>
    <row r="3607" spans="1:6" ht="20.100000000000001" customHeight="1">
      <c r="A3607" s="46">
        <v>45226</v>
      </c>
      <c r="B3607" s="45">
        <v>45226.710413808003</v>
      </c>
      <c r="C3607" s="44">
        <v>763</v>
      </c>
      <c r="D3607" s="43">
        <v>28.175000000000001</v>
      </c>
      <c r="E3607" s="42">
        <v>3133079.4</v>
      </c>
      <c r="F3607" s="41" t="s">
        <v>20650</v>
      </c>
    </row>
    <row r="3608" spans="1:6" ht="20.100000000000001" customHeight="1">
      <c r="A3608" s="46">
        <v>45226</v>
      </c>
      <c r="B3608" s="45">
        <v>45226.711398263928</v>
      </c>
      <c r="C3608" s="44">
        <v>197</v>
      </c>
      <c r="D3608" s="43">
        <v>28.164999999999999</v>
      </c>
      <c r="E3608" s="42">
        <v>3138627.9049999998</v>
      </c>
      <c r="F3608" s="41" t="s">
        <v>20650</v>
      </c>
    </row>
    <row r="3609" spans="1:6" ht="20.100000000000001" customHeight="1">
      <c r="A3609" s="46">
        <v>45226</v>
      </c>
      <c r="B3609" s="45">
        <v>45226.711811423767</v>
      </c>
      <c r="C3609" s="44">
        <v>271</v>
      </c>
      <c r="D3609" s="43">
        <v>28.16</v>
      </c>
      <c r="E3609" s="42">
        <v>3146259.2650000001</v>
      </c>
      <c r="F3609" s="41" t="s">
        <v>20650</v>
      </c>
    </row>
    <row r="3610" spans="1:6" ht="20.100000000000001" customHeight="1">
      <c r="A3610" s="46">
        <v>45226</v>
      </c>
      <c r="B3610" s="45">
        <v>45226.711921539158</v>
      </c>
      <c r="C3610" s="44">
        <v>278</v>
      </c>
      <c r="D3610" s="43">
        <v>28.16</v>
      </c>
      <c r="E3610" s="42">
        <v>3154087.7450000001</v>
      </c>
      <c r="F3610" s="41" t="s">
        <v>20650</v>
      </c>
    </row>
    <row r="3611" spans="1:6" ht="20.100000000000001" customHeight="1">
      <c r="A3611" s="46">
        <v>45226</v>
      </c>
      <c r="B3611" s="45">
        <v>45226.711933159735</v>
      </c>
      <c r="C3611" s="44">
        <v>136</v>
      </c>
      <c r="D3611" s="43">
        <v>28.155000000000001</v>
      </c>
      <c r="E3611" s="42">
        <v>3157916.8250000002</v>
      </c>
      <c r="F3611" s="41" t="s">
        <v>20650</v>
      </c>
    </row>
    <row r="3612" spans="1:6" ht="20.100000000000001" customHeight="1">
      <c r="A3612" s="46">
        <v>45226</v>
      </c>
      <c r="B3612" s="45">
        <v>45226.711933159735</v>
      </c>
      <c r="C3612" s="44">
        <v>149</v>
      </c>
      <c r="D3612" s="43">
        <v>28.155000000000001</v>
      </c>
      <c r="E3612" s="42">
        <v>3162111.92</v>
      </c>
      <c r="F3612" s="41" t="s">
        <v>20650</v>
      </c>
    </row>
    <row r="3613" spans="1:6" ht="20.100000000000001" customHeight="1">
      <c r="A3613" s="46">
        <v>45226</v>
      </c>
      <c r="B3613" s="45">
        <v>45226.713026492856</v>
      </c>
      <c r="C3613" s="44">
        <v>250</v>
      </c>
      <c r="D3613" s="43">
        <v>28.155000000000001</v>
      </c>
      <c r="E3613" s="42">
        <v>3169150.67</v>
      </c>
      <c r="F3613" s="41" t="s">
        <v>20650</v>
      </c>
    </row>
    <row r="3614" spans="1:6" ht="20.100000000000001" customHeight="1">
      <c r="A3614" s="46">
        <v>45226</v>
      </c>
      <c r="B3614" s="45">
        <v>45226.713026492856</v>
      </c>
      <c r="C3614" s="44">
        <v>17</v>
      </c>
      <c r="D3614" s="43">
        <v>28.155000000000001</v>
      </c>
      <c r="E3614" s="42">
        <v>3169629.3050000002</v>
      </c>
      <c r="F3614" s="41" t="s">
        <v>20650</v>
      </c>
    </row>
    <row r="3615" spans="1:6" ht="20.100000000000001" customHeight="1">
      <c r="A3615" s="46">
        <v>45226</v>
      </c>
      <c r="B3615" s="45">
        <v>45226.714346793946</v>
      </c>
      <c r="C3615" s="44">
        <v>94</v>
      </c>
      <c r="D3615" s="43">
        <v>28.16</v>
      </c>
      <c r="E3615" s="42">
        <v>3172276.3450000002</v>
      </c>
      <c r="F3615" s="41" t="s">
        <v>20647</v>
      </c>
    </row>
    <row r="3616" spans="1:6" ht="20.100000000000001" customHeight="1">
      <c r="A3616" s="46">
        <v>45226</v>
      </c>
      <c r="B3616" s="45">
        <v>45226.71448549768</v>
      </c>
      <c r="C3616" s="44">
        <v>288</v>
      </c>
      <c r="D3616" s="43">
        <v>28.16</v>
      </c>
      <c r="E3616" s="42">
        <v>3180386.4249999998</v>
      </c>
      <c r="F3616" s="41" t="s">
        <v>20722</v>
      </c>
    </row>
    <row r="3617" spans="1:6" ht="20.100000000000001" customHeight="1">
      <c r="A3617" s="46">
        <v>45226</v>
      </c>
      <c r="B3617" s="45">
        <v>45226.714485462755</v>
      </c>
      <c r="C3617" s="44">
        <v>759</v>
      </c>
      <c r="D3617" s="43">
        <v>28.16</v>
      </c>
      <c r="E3617" s="42">
        <v>3201759.8650000002</v>
      </c>
      <c r="F3617" s="41" t="s">
        <v>20650</v>
      </c>
    </row>
    <row r="3618" spans="1:6" ht="20.100000000000001" customHeight="1">
      <c r="A3618" s="46">
        <v>45226</v>
      </c>
      <c r="B3618" s="45">
        <v>45226.714978784788</v>
      </c>
      <c r="C3618" s="44">
        <v>184</v>
      </c>
      <c r="D3618" s="43">
        <v>28.155000000000001</v>
      </c>
      <c r="E3618" s="42">
        <v>3206940.3849999998</v>
      </c>
      <c r="F3618" s="41" t="s">
        <v>20650</v>
      </c>
    </row>
    <row r="3619" spans="1:6" ht="20.100000000000001" customHeight="1">
      <c r="A3619" s="46">
        <v>45226</v>
      </c>
      <c r="B3619" s="45">
        <v>45226.71497879643</v>
      </c>
      <c r="C3619" s="44">
        <v>63</v>
      </c>
      <c r="D3619" s="43">
        <v>28.155000000000001</v>
      </c>
      <c r="E3619" s="42">
        <v>3208714.15</v>
      </c>
      <c r="F3619" s="41" t="s">
        <v>20650</v>
      </c>
    </row>
    <row r="3620" spans="1:6" ht="20.100000000000001" customHeight="1">
      <c r="A3620" s="46">
        <v>45226</v>
      </c>
      <c r="B3620" s="45">
        <v>45226.715304641053</v>
      </c>
      <c r="C3620" s="44">
        <v>236</v>
      </c>
      <c r="D3620" s="43">
        <v>28.15</v>
      </c>
      <c r="E3620" s="42">
        <v>3215357.55</v>
      </c>
      <c r="F3620" s="41" t="s">
        <v>20650</v>
      </c>
    </row>
    <row r="3621" spans="1:6" ht="20.100000000000001" customHeight="1">
      <c r="A3621" s="46">
        <v>45226</v>
      </c>
      <c r="B3621" s="45">
        <v>45226.715327916667</v>
      </c>
      <c r="C3621" s="44">
        <v>205</v>
      </c>
      <c r="D3621" s="43">
        <v>28.145</v>
      </c>
      <c r="E3621" s="42">
        <v>3221127.2749999999</v>
      </c>
      <c r="F3621" s="41" t="s">
        <v>20650</v>
      </c>
    </row>
    <row r="3622" spans="1:6" ht="20.100000000000001" customHeight="1">
      <c r="A3622" s="46">
        <v>45226</v>
      </c>
      <c r="B3622" s="45">
        <v>45226.716845775489</v>
      </c>
      <c r="C3622" s="44">
        <v>344</v>
      </c>
      <c r="D3622" s="43">
        <v>28.14</v>
      </c>
      <c r="E3622" s="42">
        <v>3230807.4350000001</v>
      </c>
      <c r="F3622" s="41" t="s">
        <v>20650</v>
      </c>
    </row>
    <row r="3623" spans="1:6" ht="20.100000000000001" customHeight="1">
      <c r="A3623" s="46">
        <v>45226</v>
      </c>
      <c r="B3623" s="45">
        <v>45226.718259409536</v>
      </c>
      <c r="C3623" s="44">
        <v>30</v>
      </c>
      <c r="D3623" s="43">
        <v>28.15</v>
      </c>
      <c r="E3623" s="42">
        <v>3231651.9350000001</v>
      </c>
      <c r="F3623" s="41" t="s">
        <v>20722</v>
      </c>
    </row>
    <row r="3624" spans="1:6" ht="20.100000000000001" customHeight="1">
      <c r="A3624" s="46">
        <v>45226</v>
      </c>
      <c r="B3624" s="45">
        <v>45226.718259409536</v>
      </c>
      <c r="C3624" s="44">
        <v>34</v>
      </c>
      <c r="D3624" s="43">
        <v>28.15</v>
      </c>
      <c r="E3624" s="42">
        <v>3232609.0350000001</v>
      </c>
      <c r="F3624" s="41" t="s">
        <v>20722</v>
      </c>
    </row>
    <row r="3625" spans="1:6" ht="20.100000000000001" customHeight="1">
      <c r="A3625" s="46">
        <v>45226</v>
      </c>
      <c r="B3625" s="45">
        <v>45226.718259409536</v>
      </c>
      <c r="C3625" s="44">
        <v>33</v>
      </c>
      <c r="D3625" s="43">
        <v>28.15</v>
      </c>
      <c r="E3625" s="42">
        <v>3233537.9849999999</v>
      </c>
      <c r="F3625" s="41" t="s">
        <v>20722</v>
      </c>
    </row>
    <row r="3626" spans="1:6" ht="20.100000000000001" customHeight="1">
      <c r="A3626" s="46">
        <v>45226</v>
      </c>
      <c r="B3626" s="45">
        <v>45226.718259409536</v>
      </c>
      <c r="C3626" s="44">
        <v>121</v>
      </c>
      <c r="D3626" s="43">
        <v>28.15</v>
      </c>
      <c r="E3626" s="42">
        <v>3236944.1349999998</v>
      </c>
      <c r="F3626" s="41" t="s">
        <v>20722</v>
      </c>
    </row>
    <row r="3627" spans="1:6" ht="20.100000000000001" customHeight="1">
      <c r="A3627" s="46">
        <v>45226</v>
      </c>
      <c r="B3627" s="45">
        <v>45226.718259409536</v>
      </c>
      <c r="C3627" s="44">
        <v>43</v>
      </c>
      <c r="D3627" s="43">
        <v>28.15</v>
      </c>
      <c r="E3627" s="42">
        <v>3238154.585</v>
      </c>
      <c r="F3627" s="41" t="s">
        <v>20722</v>
      </c>
    </row>
    <row r="3628" spans="1:6" ht="20.100000000000001" customHeight="1">
      <c r="A3628" s="46">
        <v>45226</v>
      </c>
      <c r="B3628" s="45">
        <v>45226.718259409536</v>
      </c>
      <c r="C3628" s="44">
        <v>41</v>
      </c>
      <c r="D3628" s="43">
        <v>28.15</v>
      </c>
      <c r="E3628" s="42">
        <v>3239308.7349999999</v>
      </c>
      <c r="F3628" s="41" t="s">
        <v>20722</v>
      </c>
    </row>
    <row r="3629" spans="1:6" ht="20.100000000000001" customHeight="1">
      <c r="A3629" s="46">
        <v>45226</v>
      </c>
      <c r="B3629" s="45">
        <v>45226.718259409536</v>
      </c>
      <c r="C3629" s="44">
        <v>34</v>
      </c>
      <c r="D3629" s="43">
        <v>28.15</v>
      </c>
      <c r="E3629" s="42">
        <v>3240265.835</v>
      </c>
      <c r="F3629" s="41" t="s">
        <v>20722</v>
      </c>
    </row>
    <row r="3630" spans="1:6" ht="20.100000000000001" customHeight="1">
      <c r="A3630" s="46">
        <v>45226</v>
      </c>
      <c r="B3630" s="45">
        <v>45226.718259456102</v>
      </c>
      <c r="C3630" s="44">
        <v>753</v>
      </c>
      <c r="D3630" s="43">
        <v>28.15</v>
      </c>
      <c r="E3630" s="42">
        <v>3261462.7850000001</v>
      </c>
      <c r="F3630" s="41" t="s">
        <v>20722</v>
      </c>
    </row>
    <row r="3631" spans="1:6" ht="20.100000000000001" customHeight="1">
      <c r="A3631" s="46">
        <v>45226</v>
      </c>
      <c r="B3631" s="45">
        <v>45226.718348541763</v>
      </c>
      <c r="C3631" s="44">
        <v>57</v>
      </c>
      <c r="D3631" s="43">
        <v>28.145</v>
      </c>
      <c r="E3631" s="42">
        <v>3263067.05</v>
      </c>
      <c r="F3631" s="41" t="s">
        <v>20650</v>
      </c>
    </row>
    <row r="3632" spans="1:6" ht="20.100000000000001" customHeight="1">
      <c r="A3632" s="46">
        <v>45226</v>
      </c>
      <c r="B3632" s="45">
        <v>45226.718577534892</v>
      </c>
      <c r="C3632" s="44">
        <v>38</v>
      </c>
      <c r="D3632" s="43">
        <v>28.155000000000001</v>
      </c>
      <c r="E3632" s="42">
        <v>3264136.94</v>
      </c>
      <c r="F3632" s="41" t="s">
        <v>20650</v>
      </c>
    </row>
    <row r="3633" spans="1:6" ht="20.100000000000001" customHeight="1">
      <c r="A3633" s="46">
        <v>45226</v>
      </c>
      <c r="B3633" s="45">
        <v>45226.719702986069</v>
      </c>
      <c r="C3633" s="44">
        <v>303</v>
      </c>
      <c r="D3633" s="43">
        <v>28.17</v>
      </c>
      <c r="E3633" s="42">
        <v>3272672.45</v>
      </c>
      <c r="F3633" s="41" t="s">
        <v>20650</v>
      </c>
    </row>
    <row r="3634" spans="1:6" ht="20.100000000000001" customHeight="1">
      <c r="A3634" s="46">
        <v>45226</v>
      </c>
      <c r="B3634" s="45">
        <v>45226.720486504491</v>
      </c>
      <c r="C3634" s="44">
        <v>41</v>
      </c>
      <c r="D3634" s="43">
        <v>28.164999999999999</v>
      </c>
      <c r="E3634" s="42">
        <v>3273827.2149999999</v>
      </c>
      <c r="F3634" s="41" t="s">
        <v>20647</v>
      </c>
    </row>
    <row r="3635" spans="1:6" ht="20.100000000000001" customHeight="1">
      <c r="A3635" s="46">
        <v>45226</v>
      </c>
      <c r="B3635" s="45">
        <v>45226.720486504491</v>
      </c>
      <c r="C3635" s="44">
        <v>168</v>
      </c>
      <c r="D3635" s="43">
        <v>28.164999999999999</v>
      </c>
      <c r="E3635" s="42">
        <v>3278558.9350000001</v>
      </c>
      <c r="F3635" s="41" t="s">
        <v>20722</v>
      </c>
    </row>
    <row r="3636" spans="1:6" ht="20.100000000000001" customHeight="1">
      <c r="A3636" s="46">
        <v>45226</v>
      </c>
      <c r="B3636" s="45">
        <v>45226.720486504491</v>
      </c>
      <c r="C3636" s="44">
        <v>177</v>
      </c>
      <c r="D3636" s="43">
        <v>28.164999999999999</v>
      </c>
      <c r="E3636" s="42">
        <v>3283544.14</v>
      </c>
      <c r="F3636" s="41" t="s">
        <v>20648</v>
      </c>
    </row>
    <row r="3637" spans="1:6" ht="20.100000000000001" customHeight="1">
      <c r="A3637" s="46">
        <v>45226</v>
      </c>
      <c r="B3637" s="45">
        <v>45226.720486504491</v>
      </c>
      <c r="C3637" s="44">
        <v>74</v>
      </c>
      <c r="D3637" s="43">
        <v>28.164999999999999</v>
      </c>
      <c r="E3637" s="42">
        <v>3285628.35</v>
      </c>
      <c r="F3637" s="41" t="s">
        <v>20647</v>
      </c>
    </row>
    <row r="3638" spans="1:6" ht="20.100000000000001" customHeight="1">
      <c r="A3638" s="46">
        <v>45226</v>
      </c>
      <c r="B3638" s="45">
        <v>45226.720486504491</v>
      </c>
      <c r="C3638" s="44">
        <v>65</v>
      </c>
      <c r="D3638" s="43">
        <v>28.164999999999999</v>
      </c>
      <c r="E3638" s="42">
        <v>3287459.0750000002</v>
      </c>
      <c r="F3638" s="41" t="s">
        <v>20722</v>
      </c>
    </row>
    <row r="3639" spans="1:6" ht="20.100000000000001" customHeight="1">
      <c r="A3639" s="46">
        <v>45226</v>
      </c>
      <c r="B3639" s="45">
        <v>45226.720486504491</v>
      </c>
      <c r="C3639" s="44">
        <v>74</v>
      </c>
      <c r="D3639" s="43">
        <v>28.164999999999999</v>
      </c>
      <c r="E3639" s="42">
        <v>3289543.2850000001</v>
      </c>
      <c r="F3639" s="41" t="s">
        <v>20648</v>
      </c>
    </row>
    <row r="3640" spans="1:6" ht="20.100000000000001" customHeight="1">
      <c r="A3640" s="46">
        <v>45226</v>
      </c>
      <c r="B3640" s="45">
        <v>45226.720486504491</v>
      </c>
      <c r="C3640" s="44">
        <v>38</v>
      </c>
      <c r="D3640" s="43">
        <v>28.164999999999999</v>
      </c>
      <c r="E3640" s="42">
        <v>3290613.5550000002</v>
      </c>
      <c r="F3640" s="41" t="s">
        <v>20722</v>
      </c>
    </row>
    <row r="3641" spans="1:6" ht="20.100000000000001" customHeight="1">
      <c r="A3641" s="46">
        <v>45226</v>
      </c>
      <c r="B3641" s="45">
        <v>45226.720486504491</v>
      </c>
      <c r="C3641" s="44">
        <v>109</v>
      </c>
      <c r="D3641" s="43">
        <v>28.164999999999999</v>
      </c>
      <c r="E3641" s="42">
        <v>3293683.54</v>
      </c>
      <c r="F3641" s="41" t="s">
        <v>20648</v>
      </c>
    </row>
    <row r="3642" spans="1:6" ht="20.100000000000001" customHeight="1">
      <c r="A3642" s="46">
        <v>45226</v>
      </c>
      <c r="B3642" s="45">
        <v>45226.720486504491</v>
      </c>
      <c r="C3642" s="44">
        <v>62</v>
      </c>
      <c r="D3642" s="43">
        <v>28.164999999999999</v>
      </c>
      <c r="E3642" s="42">
        <v>3295429.77</v>
      </c>
      <c r="F3642" s="41" t="s">
        <v>20722</v>
      </c>
    </row>
    <row r="3643" spans="1:6" ht="20.100000000000001" customHeight="1">
      <c r="A3643" s="46">
        <v>45226</v>
      </c>
      <c r="B3643" s="45">
        <v>45226.720486504491</v>
      </c>
      <c r="C3643" s="44">
        <v>31</v>
      </c>
      <c r="D3643" s="43">
        <v>28.164999999999999</v>
      </c>
      <c r="E3643" s="42">
        <v>3296302.8849999998</v>
      </c>
      <c r="F3643" s="41" t="s">
        <v>20722</v>
      </c>
    </row>
    <row r="3644" spans="1:6" ht="20.100000000000001" customHeight="1">
      <c r="A3644" s="46">
        <v>45226</v>
      </c>
      <c r="B3644" s="45">
        <v>45226.721516481601</v>
      </c>
      <c r="C3644" s="44">
        <v>74</v>
      </c>
      <c r="D3644" s="43">
        <v>28.175000000000001</v>
      </c>
      <c r="E3644" s="42">
        <v>3298387.835</v>
      </c>
      <c r="F3644" s="41" t="s">
        <v>20647</v>
      </c>
    </row>
    <row r="3645" spans="1:6" ht="20.100000000000001" customHeight="1">
      <c r="A3645" s="46">
        <v>45226</v>
      </c>
      <c r="B3645" s="45">
        <v>45226.721516481601</v>
      </c>
      <c r="C3645" s="44">
        <v>304</v>
      </c>
      <c r="D3645" s="43">
        <v>28.175000000000001</v>
      </c>
      <c r="E3645" s="42">
        <v>3306953.0350000001</v>
      </c>
      <c r="F3645" s="41" t="s">
        <v>20722</v>
      </c>
    </row>
    <row r="3646" spans="1:6" ht="20.100000000000001" customHeight="1">
      <c r="A3646" s="46">
        <v>45226</v>
      </c>
      <c r="B3646" s="45">
        <v>45226.721516481601</v>
      </c>
      <c r="C3646" s="44">
        <v>177</v>
      </c>
      <c r="D3646" s="43">
        <v>28.175000000000001</v>
      </c>
      <c r="E3646" s="42">
        <v>3311940.01</v>
      </c>
      <c r="F3646" s="41" t="s">
        <v>20648</v>
      </c>
    </row>
    <row r="3647" spans="1:6" ht="20.100000000000001" customHeight="1">
      <c r="A3647" s="46">
        <v>45226</v>
      </c>
      <c r="B3647" s="45">
        <v>45226.721516481601</v>
      </c>
      <c r="C3647" s="44">
        <v>17</v>
      </c>
      <c r="D3647" s="43">
        <v>28.175000000000001</v>
      </c>
      <c r="E3647" s="42">
        <v>3312418.9849999999</v>
      </c>
      <c r="F3647" s="41" t="s">
        <v>20647</v>
      </c>
    </row>
    <row r="3648" spans="1:6" ht="20.100000000000001" customHeight="1">
      <c r="A3648" s="46">
        <v>45226</v>
      </c>
      <c r="B3648" s="45">
        <v>45226.721516481601</v>
      </c>
      <c r="C3648" s="44">
        <v>118</v>
      </c>
      <c r="D3648" s="43">
        <v>28.175000000000001</v>
      </c>
      <c r="E3648" s="42">
        <v>3315743.6349999998</v>
      </c>
      <c r="F3648" s="41" t="s">
        <v>20647</v>
      </c>
    </row>
    <row r="3649" spans="1:6" ht="20.100000000000001" customHeight="1">
      <c r="A3649" s="46">
        <v>45226</v>
      </c>
      <c r="B3649" s="45">
        <v>45226.721516481601</v>
      </c>
      <c r="C3649" s="44">
        <v>74</v>
      </c>
      <c r="D3649" s="43">
        <v>28.175000000000001</v>
      </c>
      <c r="E3649" s="42">
        <v>3317828.585</v>
      </c>
      <c r="F3649" s="41" t="s">
        <v>20648</v>
      </c>
    </row>
    <row r="3650" spans="1:6" ht="20.100000000000001" customHeight="1">
      <c r="A3650" s="46">
        <v>45226</v>
      </c>
      <c r="B3650" s="45">
        <v>45226.721516481601</v>
      </c>
      <c r="C3650" s="44">
        <v>116</v>
      </c>
      <c r="D3650" s="43">
        <v>28.175000000000001</v>
      </c>
      <c r="E3650" s="42">
        <v>3321096.8849999998</v>
      </c>
      <c r="F3650" s="41" t="s">
        <v>20648</v>
      </c>
    </row>
    <row r="3651" spans="1:6" ht="20.100000000000001" customHeight="1">
      <c r="A3651" s="46">
        <v>45226</v>
      </c>
      <c r="B3651" s="45">
        <v>45226.721535821911</v>
      </c>
      <c r="C3651" s="44">
        <v>16</v>
      </c>
      <c r="D3651" s="43">
        <v>28.17</v>
      </c>
      <c r="E3651" s="42">
        <v>3321547.605</v>
      </c>
      <c r="F3651" s="41" t="s">
        <v>20650</v>
      </c>
    </row>
    <row r="3652" spans="1:6" ht="20.100000000000001" customHeight="1">
      <c r="A3652" s="46">
        <v>45226</v>
      </c>
      <c r="B3652" s="45">
        <v>45226.721535821911</v>
      </c>
      <c r="C3652" s="44">
        <v>50</v>
      </c>
      <c r="D3652" s="43">
        <v>28.17</v>
      </c>
      <c r="E3652" s="42">
        <v>3322956.105</v>
      </c>
      <c r="F3652" s="41" t="s">
        <v>20650</v>
      </c>
    </row>
  </sheetData>
  <mergeCells count="3">
    <mergeCell ref="A1:D1"/>
    <mergeCell ref="A2:D2"/>
    <mergeCell ref="A3:F3"/>
  </mergeCells>
  <pageMargins left="0" right="0" top="0" bottom="0" header="0" footer="0"/>
  <pageSetup orientation="portrait" r:id="rId1"/>
  <headerFooter>
    <oddFooter>&amp;R&amp;1#&amp;"Calibri"&amp;10&amp;K0078D7Classification : Internal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964470-806C-4DB6-A8D0-5A2BBFD896E7}">
  <sheetPr>
    <outlinePr summaryBelow="0"/>
  </sheetPr>
  <dimension ref="A1:F3652"/>
  <sheetViews>
    <sheetView workbookViewId="0">
      <selection activeCell="A5" sqref="A5:F3461"/>
    </sheetView>
  </sheetViews>
  <sheetFormatPr baseColWidth="10" defaultColWidth="9.140625" defaultRowHeight="15"/>
  <cols>
    <col min="1" max="2" width="16.7109375" style="40" customWidth="1"/>
    <col min="3" max="5" width="20" style="40" customWidth="1"/>
    <col min="6" max="6" width="16.7109375" style="40" customWidth="1"/>
    <col min="7" max="16384" width="9.140625" style="40"/>
  </cols>
  <sheetData>
    <row r="1" spans="1:6" ht="20.100000000000001" customHeight="1">
      <c r="A1" s="60" t="s">
        <v>20729</v>
      </c>
      <c r="B1" s="60"/>
      <c r="C1" s="60"/>
      <c r="D1" s="60"/>
      <c r="E1" s="48"/>
      <c r="F1" s="48"/>
    </row>
    <row r="2" spans="1:6" ht="20.100000000000001" customHeight="1">
      <c r="A2" s="61"/>
      <c r="B2" s="61"/>
      <c r="C2" s="61"/>
      <c r="D2" s="61"/>
      <c r="E2" s="48"/>
      <c r="F2" s="48"/>
    </row>
    <row r="3" spans="1:6" ht="20.100000000000001" customHeight="1">
      <c r="A3" s="62" t="s">
        <v>20728</v>
      </c>
      <c r="B3" s="62"/>
      <c r="C3" s="62"/>
      <c r="D3" s="62"/>
      <c r="E3" s="62"/>
      <c r="F3" s="62"/>
    </row>
    <row r="4" spans="1:6" ht="20.100000000000001" customHeight="1">
      <c r="A4" s="47" t="s">
        <v>20640</v>
      </c>
      <c r="B4" s="47" t="s">
        <v>20727</v>
      </c>
      <c r="C4" s="47" t="s">
        <v>20726</v>
      </c>
      <c r="D4" s="47" t="s">
        <v>20725</v>
      </c>
      <c r="E4" s="47" t="s">
        <v>20724</v>
      </c>
      <c r="F4" s="47" t="s">
        <v>20723</v>
      </c>
    </row>
    <row r="5" spans="1:6" ht="20.100000000000001" customHeight="1">
      <c r="A5" s="46">
        <v>45229</v>
      </c>
      <c r="B5" s="45">
        <v>0.37554398148148144</v>
      </c>
      <c r="C5" s="44">
        <v>98</v>
      </c>
      <c r="D5" s="43">
        <v>28.3</v>
      </c>
      <c r="E5" s="42">
        <v>2773.4</v>
      </c>
      <c r="F5" s="41" t="s">
        <v>20650</v>
      </c>
    </row>
    <row r="6" spans="1:6" ht="20.100000000000001" customHeight="1">
      <c r="A6" s="46">
        <v>45229</v>
      </c>
      <c r="B6" s="45">
        <v>0.37584490740740745</v>
      </c>
      <c r="C6" s="44">
        <v>290</v>
      </c>
      <c r="D6" s="43">
        <v>28.32</v>
      </c>
      <c r="E6" s="42">
        <v>10986.2</v>
      </c>
      <c r="F6" s="41" t="s">
        <v>20650</v>
      </c>
    </row>
    <row r="7" spans="1:6" ht="20.100000000000001" customHeight="1">
      <c r="A7" s="46">
        <v>45229</v>
      </c>
      <c r="B7" s="45">
        <v>0.37584490740740745</v>
      </c>
      <c r="C7" s="44">
        <v>14</v>
      </c>
      <c r="D7" s="43">
        <v>28.32</v>
      </c>
      <c r="E7" s="42">
        <v>11382.68</v>
      </c>
      <c r="F7" s="41" t="s">
        <v>20650</v>
      </c>
    </row>
    <row r="8" spans="1:6" ht="20.100000000000001" customHeight="1">
      <c r="A8" s="46">
        <v>45229</v>
      </c>
      <c r="B8" s="45">
        <v>0.37584490740740745</v>
      </c>
      <c r="C8" s="44">
        <v>274</v>
      </c>
      <c r="D8" s="43">
        <v>28.315000000000001</v>
      </c>
      <c r="E8" s="42">
        <v>19140.990000000002</v>
      </c>
      <c r="F8" s="41" t="s">
        <v>20650</v>
      </c>
    </row>
    <row r="9" spans="1:6" ht="20.100000000000001" customHeight="1">
      <c r="A9" s="46">
        <v>45229</v>
      </c>
      <c r="B9" s="45">
        <v>0.37612268518518516</v>
      </c>
      <c r="C9" s="44">
        <v>228</v>
      </c>
      <c r="D9" s="43">
        <v>28.335000000000001</v>
      </c>
      <c r="E9" s="42">
        <v>25601.37</v>
      </c>
      <c r="F9" s="41" t="s">
        <v>20650</v>
      </c>
    </row>
    <row r="10" spans="1:6" ht="20.100000000000001" customHeight="1">
      <c r="A10" s="46">
        <v>45229</v>
      </c>
      <c r="B10" s="45">
        <v>0.37618055555555557</v>
      </c>
      <c r="C10" s="44">
        <v>221</v>
      </c>
      <c r="D10" s="43">
        <v>28.32</v>
      </c>
      <c r="E10" s="42">
        <v>31860.09</v>
      </c>
      <c r="F10" s="41" t="s">
        <v>20650</v>
      </c>
    </row>
    <row r="11" spans="1:6" ht="20.100000000000001" customHeight="1">
      <c r="A11" s="46">
        <v>45229</v>
      </c>
      <c r="B11" s="45">
        <v>0.37662037037037038</v>
      </c>
      <c r="C11" s="44">
        <v>299</v>
      </c>
      <c r="D11" s="43">
        <v>28.31</v>
      </c>
      <c r="E11" s="42">
        <v>40324.78</v>
      </c>
      <c r="F11" s="41" t="s">
        <v>20650</v>
      </c>
    </row>
    <row r="12" spans="1:6" ht="20.100000000000001" customHeight="1">
      <c r="A12" s="46">
        <v>45229</v>
      </c>
      <c r="B12" s="45">
        <v>0.3767476851851852</v>
      </c>
      <c r="C12" s="44">
        <v>216</v>
      </c>
      <c r="D12" s="43">
        <v>28.3</v>
      </c>
      <c r="E12" s="42">
        <v>46437.58</v>
      </c>
      <c r="F12" s="41" t="s">
        <v>20650</v>
      </c>
    </row>
    <row r="13" spans="1:6" ht="20.100000000000001" customHeight="1">
      <c r="A13" s="46">
        <v>45229</v>
      </c>
      <c r="B13" s="45">
        <v>0.37682870370370369</v>
      </c>
      <c r="C13" s="44">
        <v>35</v>
      </c>
      <c r="D13" s="43">
        <v>28.285</v>
      </c>
      <c r="E13" s="42">
        <v>47427.56</v>
      </c>
      <c r="F13" s="41" t="s">
        <v>20650</v>
      </c>
    </row>
    <row r="14" spans="1:6" ht="20.100000000000001" customHeight="1">
      <c r="A14" s="46">
        <v>45229</v>
      </c>
      <c r="B14" s="45">
        <v>0.37682870370370369</v>
      </c>
      <c r="C14" s="44">
        <v>179</v>
      </c>
      <c r="D14" s="43">
        <v>28.285</v>
      </c>
      <c r="E14" s="42">
        <v>52490.57</v>
      </c>
      <c r="F14" s="41" t="s">
        <v>20650</v>
      </c>
    </row>
    <row r="15" spans="1:6" ht="20.100000000000001" customHeight="1">
      <c r="A15" s="46">
        <v>45229</v>
      </c>
      <c r="B15" s="45">
        <v>0.37693287037037032</v>
      </c>
      <c r="C15" s="44">
        <v>260</v>
      </c>
      <c r="D15" s="43">
        <v>28.26</v>
      </c>
      <c r="E15" s="42">
        <v>59838.17</v>
      </c>
      <c r="F15" s="41" t="s">
        <v>20650</v>
      </c>
    </row>
    <row r="16" spans="1:6" ht="20.100000000000001" customHeight="1">
      <c r="A16" s="46">
        <v>45229</v>
      </c>
      <c r="B16" s="45">
        <v>0.37755787037037036</v>
      </c>
      <c r="C16" s="44">
        <v>281</v>
      </c>
      <c r="D16" s="43">
        <v>28.26</v>
      </c>
      <c r="E16" s="42">
        <v>67779.23</v>
      </c>
      <c r="F16" s="41" t="s">
        <v>20722</v>
      </c>
    </row>
    <row r="17" spans="1:6" ht="20.100000000000001" customHeight="1">
      <c r="A17" s="46">
        <v>45229</v>
      </c>
      <c r="B17" s="45">
        <v>0.37771990740740741</v>
      </c>
      <c r="C17" s="44">
        <v>291</v>
      </c>
      <c r="D17" s="43">
        <v>28.245000000000001</v>
      </c>
      <c r="E17" s="42">
        <v>75998.53</v>
      </c>
      <c r="F17" s="41" t="s">
        <v>20650</v>
      </c>
    </row>
    <row r="18" spans="1:6" ht="20.100000000000001" customHeight="1">
      <c r="A18" s="46">
        <v>45229</v>
      </c>
      <c r="B18" s="45">
        <v>0.37836805555555553</v>
      </c>
      <c r="C18" s="44">
        <v>350</v>
      </c>
      <c r="D18" s="43">
        <v>28.27</v>
      </c>
      <c r="E18" s="42">
        <v>85893.03</v>
      </c>
      <c r="F18" s="41" t="s">
        <v>20648</v>
      </c>
    </row>
    <row r="19" spans="1:6" ht="20.100000000000001" customHeight="1">
      <c r="A19" s="46">
        <v>45229</v>
      </c>
      <c r="B19" s="45">
        <v>0.37872685185185184</v>
      </c>
      <c r="C19" s="44">
        <v>106</v>
      </c>
      <c r="D19" s="43">
        <v>28.3</v>
      </c>
      <c r="E19" s="42">
        <v>88892.83</v>
      </c>
      <c r="F19" s="41" t="s">
        <v>20722</v>
      </c>
    </row>
    <row r="20" spans="1:6" ht="20.100000000000001" customHeight="1">
      <c r="A20" s="46">
        <v>45229</v>
      </c>
      <c r="B20" s="45">
        <v>0.37876157407407413</v>
      </c>
      <c r="C20" s="44">
        <v>350</v>
      </c>
      <c r="D20" s="43">
        <v>28.3</v>
      </c>
      <c r="E20" s="42">
        <v>98797.83</v>
      </c>
      <c r="F20" s="41" t="s">
        <v>20648</v>
      </c>
    </row>
    <row r="21" spans="1:6" ht="20.100000000000001" customHeight="1">
      <c r="A21" s="46">
        <v>45229</v>
      </c>
      <c r="B21" s="45">
        <v>0.37876157407407413</v>
      </c>
      <c r="C21" s="44">
        <v>76</v>
      </c>
      <c r="D21" s="43">
        <v>28.3</v>
      </c>
      <c r="E21" s="42">
        <v>100948.63</v>
      </c>
      <c r="F21" s="41" t="s">
        <v>20648</v>
      </c>
    </row>
    <row r="22" spans="1:6" ht="20.100000000000001" customHeight="1">
      <c r="A22" s="46">
        <v>45229</v>
      </c>
      <c r="B22" s="45">
        <v>0.37876157407407413</v>
      </c>
      <c r="C22" s="44">
        <v>250</v>
      </c>
      <c r="D22" s="43">
        <v>28.295000000000002</v>
      </c>
      <c r="E22" s="42">
        <v>108022.38</v>
      </c>
      <c r="F22" s="41" t="s">
        <v>20650</v>
      </c>
    </row>
    <row r="23" spans="1:6" ht="20.100000000000001" customHeight="1">
      <c r="A23" s="46">
        <v>45229</v>
      </c>
      <c r="B23" s="45">
        <v>0.37876157407407413</v>
      </c>
      <c r="C23" s="44">
        <v>155</v>
      </c>
      <c r="D23" s="43">
        <v>28.295000000000002</v>
      </c>
      <c r="E23" s="42">
        <v>112408.1</v>
      </c>
      <c r="F23" s="41" t="s">
        <v>20650</v>
      </c>
    </row>
    <row r="24" spans="1:6" ht="20.100000000000001" customHeight="1">
      <c r="A24" s="46">
        <v>45229</v>
      </c>
      <c r="B24" s="45">
        <v>0.37915509259259261</v>
      </c>
      <c r="C24" s="44">
        <v>260</v>
      </c>
      <c r="D24" s="43">
        <v>28.3</v>
      </c>
      <c r="E24" s="42">
        <v>119766.1</v>
      </c>
      <c r="F24" s="41" t="s">
        <v>20648</v>
      </c>
    </row>
    <row r="25" spans="1:6" ht="20.100000000000001" customHeight="1">
      <c r="A25" s="46">
        <v>45229</v>
      </c>
      <c r="B25" s="45">
        <v>0.37915509259259261</v>
      </c>
      <c r="C25" s="44">
        <v>3</v>
      </c>
      <c r="D25" s="43">
        <v>28.3</v>
      </c>
      <c r="E25" s="42">
        <v>119851</v>
      </c>
      <c r="F25" s="41" t="s">
        <v>20648</v>
      </c>
    </row>
    <row r="26" spans="1:6" ht="20.100000000000001" customHeight="1">
      <c r="A26" s="46">
        <v>45229</v>
      </c>
      <c r="B26" s="45">
        <v>0.3793287037037037</v>
      </c>
      <c r="C26" s="44">
        <v>227</v>
      </c>
      <c r="D26" s="43">
        <v>28.28</v>
      </c>
      <c r="E26" s="42">
        <v>126270.56</v>
      </c>
      <c r="F26" s="41" t="s">
        <v>20650</v>
      </c>
    </row>
    <row r="27" spans="1:6" ht="20.100000000000001" customHeight="1">
      <c r="A27" s="46">
        <v>45229</v>
      </c>
      <c r="B27" s="45">
        <v>0.379849537037037</v>
      </c>
      <c r="C27" s="44">
        <v>228</v>
      </c>
      <c r="D27" s="43">
        <v>28.29</v>
      </c>
      <c r="E27" s="42">
        <v>132720.68</v>
      </c>
      <c r="F27" s="41" t="s">
        <v>20650</v>
      </c>
    </row>
    <row r="28" spans="1:6" ht="20.100000000000001" customHeight="1">
      <c r="A28" s="46">
        <v>45229</v>
      </c>
      <c r="B28" s="45">
        <v>0.38020833333333331</v>
      </c>
      <c r="C28" s="44">
        <v>289</v>
      </c>
      <c r="D28" s="43">
        <v>28.3</v>
      </c>
      <c r="E28" s="42">
        <v>140899.38</v>
      </c>
      <c r="F28" s="41" t="s">
        <v>20650</v>
      </c>
    </row>
    <row r="29" spans="1:6" ht="20.100000000000001" customHeight="1">
      <c r="A29" s="46">
        <v>45229</v>
      </c>
      <c r="B29" s="45">
        <v>0.38020833333333331</v>
      </c>
      <c r="C29" s="44">
        <v>278</v>
      </c>
      <c r="D29" s="43">
        <v>28.29</v>
      </c>
      <c r="E29" s="42">
        <v>148764</v>
      </c>
      <c r="F29" s="41" t="s">
        <v>20650</v>
      </c>
    </row>
    <row r="30" spans="1:6" ht="20.100000000000001" customHeight="1">
      <c r="A30" s="46">
        <v>45229</v>
      </c>
      <c r="B30" s="45">
        <v>0.3805439814814815</v>
      </c>
      <c r="C30" s="44">
        <v>52</v>
      </c>
      <c r="D30" s="43">
        <v>28.274999999999999</v>
      </c>
      <c r="E30" s="42">
        <v>150234.29999999999</v>
      </c>
      <c r="F30" s="41" t="s">
        <v>20650</v>
      </c>
    </row>
    <row r="31" spans="1:6" ht="20.100000000000001" customHeight="1">
      <c r="A31" s="46">
        <v>45229</v>
      </c>
      <c r="B31" s="45">
        <v>0.38091435185185185</v>
      </c>
      <c r="C31" s="44">
        <v>282</v>
      </c>
      <c r="D31" s="43">
        <v>28.28</v>
      </c>
      <c r="E31" s="42">
        <v>158209.26</v>
      </c>
      <c r="F31" s="41" t="s">
        <v>20650</v>
      </c>
    </row>
    <row r="32" spans="1:6" ht="20.100000000000001" customHeight="1">
      <c r="A32" s="46">
        <v>45229</v>
      </c>
      <c r="B32" s="45">
        <v>0.3815162037037037</v>
      </c>
      <c r="C32" s="44">
        <v>145</v>
      </c>
      <c r="D32" s="43">
        <v>28.285</v>
      </c>
      <c r="E32" s="42">
        <v>162310.59</v>
      </c>
      <c r="F32" s="41" t="s">
        <v>20650</v>
      </c>
    </row>
    <row r="33" spans="1:6" ht="20.100000000000001" customHeight="1">
      <c r="A33" s="46">
        <v>45229</v>
      </c>
      <c r="B33" s="45">
        <v>0.3815162037037037</v>
      </c>
      <c r="C33" s="44">
        <v>104</v>
      </c>
      <c r="D33" s="43">
        <v>28.285</v>
      </c>
      <c r="E33" s="42">
        <v>165252.23000000001</v>
      </c>
      <c r="F33" s="41" t="s">
        <v>20650</v>
      </c>
    </row>
    <row r="34" spans="1:6" ht="20.100000000000001" customHeight="1">
      <c r="A34" s="46">
        <v>45229</v>
      </c>
      <c r="B34" s="45">
        <v>0.38178240740740743</v>
      </c>
      <c r="C34" s="44">
        <v>202</v>
      </c>
      <c r="D34" s="43">
        <v>28.285</v>
      </c>
      <c r="E34" s="42">
        <v>170965.8</v>
      </c>
      <c r="F34" s="41" t="s">
        <v>20650</v>
      </c>
    </row>
    <row r="35" spans="1:6" ht="20.100000000000001" customHeight="1">
      <c r="A35" s="46">
        <v>45229</v>
      </c>
      <c r="B35" s="45">
        <v>0.38243055555555555</v>
      </c>
      <c r="C35" s="44">
        <v>249</v>
      </c>
      <c r="D35" s="43">
        <v>28.27</v>
      </c>
      <c r="E35" s="42">
        <v>178005.03</v>
      </c>
      <c r="F35" s="41" t="s">
        <v>20650</v>
      </c>
    </row>
    <row r="36" spans="1:6" ht="20.100000000000001" customHeight="1">
      <c r="A36" s="46">
        <v>45229</v>
      </c>
      <c r="B36" s="45">
        <v>0.38245370370370368</v>
      </c>
      <c r="C36" s="44">
        <v>252</v>
      </c>
      <c r="D36" s="43">
        <v>28.254999999999999</v>
      </c>
      <c r="E36" s="42">
        <v>185125.29</v>
      </c>
      <c r="F36" s="41" t="s">
        <v>20650</v>
      </c>
    </row>
    <row r="37" spans="1:6" ht="20.100000000000001" customHeight="1">
      <c r="A37" s="46">
        <v>45229</v>
      </c>
      <c r="B37" s="45">
        <v>0.38298611111111108</v>
      </c>
      <c r="C37" s="44">
        <v>284</v>
      </c>
      <c r="D37" s="43">
        <v>28.274999999999999</v>
      </c>
      <c r="E37" s="42">
        <v>193155.39</v>
      </c>
      <c r="F37" s="41" t="s">
        <v>20650</v>
      </c>
    </row>
    <row r="38" spans="1:6" ht="20.100000000000001" customHeight="1">
      <c r="A38" s="46">
        <v>45229</v>
      </c>
      <c r="B38" s="45">
        <v>0.38378472222222221</v>
      </c>
      <c r="C38" s="44">
        <v>102</v>
      </c>
      <c r="D38" s="43">
        <v>28.3</v>
      </c>
      <c r="E38" s="42">
        <v>196041.99</v>
      </c>
      <c r="F38" s="41" t="s">
        <v>20650</v>
      </c>
    </row>
    <row r="39" spans="1:6" ht="20.100000000000001" customHeight="1">
      <c r="A39" s="46">
        <v>45229</v>
      </c>
      <c r="B39" s="45">
        <v>0.38378472222222221</v>
      </c>
      <c r="C39" s="44">
        <v>872</v>
      </c>
      <c r="D39" s="43">
        <v>28.3</v>
      </c>
      <c r="E39" s="42">
        <v>220719.59</v>
      </c>
      <c r="F39" s="41" t="s">
        <v>20650</v>
      </c>
    </row>
    <row r="40" spans="1:6" ht="20.100000000000001" customHeight="1">
      <c r="A40" s="46">
        <v>45229</v>
      </c>
      <c r="B40" s="45">
        <v>0.38378472222222221</v>
      </c>
      <c r="C40" s="44">
        <v>219</v>
      </c>
      <c r="D40" s="43">
        <v>28.3</v>
      </c>
      <c r="E40" s="42">
        <v>226917.29</v>
      </c>
      <c r="F40" s="41" t="s">
        <v>20650</v>
      </c>
    </row>
    <row r="41" spans="1:6" ht="20.100000000000001" customHeight="1">
      <c r="A41" s="46">
        <v>45229</v>
      </c>
      <c r="B41" s="45">
        <v>0.38398148148148148</v>
      </c>
      <c r="C41" s="44">
        <v>51</v>
      </c>
      <c r="D41" s="43">
        <v>28.28</v>
      </c>
      <c r="E41" s="42">
        <v>228359.57</v>
      </c>
      <c r="F41" s="41" t="s">
        <v>20650</v>
      </c>
    </row>
    <row r="42" spans="1:6" ht="20.100000000000001" customHeight="1">
      <c r="A42" s="46">
        <v>45229</v>
      </c>
      <c r="B42" s="45">
        <v>0.38528935185185187</v>
      </c>
      <c r="C42" s="44">
        <v>217</v>
      </c>
      <c r="D42" s="43">
        <v>28.315000000000001</v>
      </c>
      <c r="E42" s="42">
        <v>234503.92</v>
      </c>
      <c r="F42" s="41" t="s">
        <v>20722</v>
      </c>
    </row>
    <row r="43" spans="1:6" ht="20.100000000000001" customHeight="1">
      <c r="A43" s="46">
        <v>45229</v>
      </c>
      <c r="B43" s="45">
        <v>0.38528935185185187</v>
      </c>
      <c r="C43" s="44">
        <v>195</v>
      </c>
      <c r="D43" s="43">
        <v>28.315000000000001</v>
      </c>
      <c r="E43" s="42">
        <v>240025.35</v>
      </c>
      <c r="F43" s="41" t="s">
        <v>20650</v>
      </c>
    </row>
    <row r="44" spans="1:6" ht="20.100000000000001" customHeight="1">
      <c r="A44" s="46">
        <v>45229</v>
      </c>
      <c r="B44" s="45">
        <v>0.38532407407407404</v>
      </c>
      <c r="C44" s="44">
        <v>135</v>
      </c>
      <c r="D44" s="43">
        <v>28.315000000000001</v>
      </c>
      <c r="E44" s="42">
        <v>243847.87</v>
      </c>
      <c r="F44" s="41" t="s">
        <v>20722</v>
      </c>
    </row>
    <row r="45" spans="1:6" ht="20.100000000000001" customHeight="1">
      <c r="A45" s="46">
        <v>45229</v>
      </c>
      <c r="B45" s="45">
        <v>0.38532407407407404</v>
      </c>
      <c r="C45" s="44">
        <v>518</v>
      </c>
      <c r="D45" s="43">
        <v>28.315000000000001</v>
      </c>
      <c r="E45" s="42">
        <v>258515.04</v>
      </c>
      <c r="F45" s="41" t="s">
        <v>20650</v>
      </c>
    </row>
    <row r="46" spans="1:6" ht="20.100000000000001" customHeight="1">
      <c r="A46" s="46">
        <v>45229</v>
      </c>
      <c r="B46" s="45">
        <v>0.38621527777777781</v>
      </c>
      <c r="C46" s="44">
        <v>85</v>
      </c>
      <c r="D46" s="43">
        <v>28.3</v>
      </c>
      <c r="E46" s="42">
        <v>260920.54</v>
      </c>
      <c r="F46" s="41" t="s">
        <v>20650</v>
      </c>
    </row>
    <row r="47" spans="1:6" ht="20.100000000000001" customHeight="1">
      <c r="A47" s="46">
        <v>45229</v>
      </c>
      <c r="B47" s="45">
        <v>0.38621527777777781</v>
      </c>
      <c r="C47" s="44">
        <v>140</v>
      </c>
      <c r="D47" s="43">
        <v>28.3</v>
      </c>
      <c r="E47" s="42">
        <v>264882.53999999998</v>
      </c>
      <c r="F47" s="41" t="s">
        <v>20650</v>
      </c>
    </row>
    <row r="48" spans="1:6" ht="20.100000000000001" customHeight="1">
      <c r="A48" s="46">
        <v>45229</v>
      </c>
      <c r="B48" s="45">
        <v>0.38678240740740738</v>
      </c>
      <c r="C48" s="44">
        <v>267</v>
      </c>
      <c r="D48" s="43">
        <v>28.285</v>
      </c>
      <c r="E48" s="42">
        <v>272434.64</v>
      </c>
      <c r="F48" s="41" t="s">
        <v>20650</v>
      </c>
    </row>
    <row r="49" spans="1:6" ht="20.100000000000001" customHeight="1">
      <c r="A49" s="46">
        <v>45229</v>
      </c>
      <c r="B49" s="45">
        <v>0.38694444444444448</v>
      </c>
      <c r="C49" s="44">
        <v>116</v>
      </c>
      <c r="D49" s="43">
        <v>28.274999999999999</v>
      </c>
      <c r="E49" s="42">
        <v>275714.53999999998</v>
      </c>
      <c r="F49" s="41" t="s">
        <v>20650</v>
      </c>
    </row>
    <row r="50" spans="1:6" ht="20.100000000000001" customHeight="1">
      <c r="A50" s="46">
        <v>45229</v>
      </c>
      <c r="B50" s="45">
        <v>0.38694444444444448</v>
      </c>
      <c r="C50" s="44">
        <v>130</v>
      </c>
      <c r="D50" s="43">
        <v>28.274999999999999</v>
      </c>
      <c r="E50" s="42">
        <v>279390.28999999998</v>
      </c>
      <c r="F50" s="41" t="s">
        <v>20650</v>
      </c>
    </row>
    <row r="51" spans="1:6" ht="20.100000000000001" customHeight="1">
      <c r="A51" s="46">
        <v>45229</v>
      </c>
      <c r="B51" s="45">
        <v>0.38746527777777778</v>
      </c>
      <c r="C51" s="44">
        <v>276</v>
      </c>
      <c r="D51" s="43">
        <v>28.274999999999999</v>
      </c>
      <c r="E51" s="42">
        <v>287194.19</v>
      </c>
      <c r="F51" s="41" t="s">
        <v>20650</v>
      </c>
    </row>
    <row r="52" spans="1:6" ht="20.100000000000001" customHeight="1">
      <c r="A52" s="46">
        <v>45229</v>
      </c>
      <c r="B52" s="45">
        <v>0.387662037037037</v>
      </c>
      <c r="C52" s="44">
        <v>308</v>
      </c>
      <c r="D52" s="43">
        <v>28.234999999999999</v>
      </c>
      <c r="E52" s="42">
        <v>295890.57</v>
      </c>
      <c r="F52" s="41" t="s">
        <v>20650</v>
      </c>
    </row>
    <row r="53" spans="1:6" ht="20.100000000000001" customHeight="1">
      <c r="A53" s="46">
        <v>45229</v>
      </c>
      <c r="B53" s="45">
        <v>0.38815972222222223</v>
      </c>
      <c r="C53" s="44">
        <v>93</v>
      </c>
      <c r="D53" s="43">
        <v>28.23</v>
      </c>
      <c r="E53" s="42">
        <v>298515.96000000002</v>
      </c>
      <c r="F53" s="41" t="s">
        <v>20650</v>
      </c>
    </row>
    <row r="54" spans="1:6" ht="20.100000000000001" customHeight="1">
      <c r="A54" s="46">
        <v>45229</v>
      </c>
      <c r="B54" s="45">
        <v>0.38815972222222223</v>
      </c>
      <c r="C54" s="44">
        <v>187</v>
      </c>
      <c r="D54" s="43">
        <v>28.23</v>
      </c>
      <c r="E54" s="42">
        <v>303794.96999999997</v>
      </c>
      <c r="F54" s="41" t="s">
        <v>20650</v>
      </c>
    </row>
    <row r="55" spans="1:6" ht="20.100000000000001" customHeight="1">
      <c r="A55" s="46">
        <v>45229</v>
      </c>
      <c r="B55" s="45">
        <v>0.38884259259259263</v>
      </c>
      <c r="C55" s="44">
        <v>319</v>
      </c>
      <c r="D55" s="43">
        <v>28.22</v>
      </c>
      <c r="E55" s="42">
        <v>312797.15000000002</v>
      </c>
      <c r="F55" s="41" t="s">
        <v>20650</v>
      </c>
    </row>
    <row r="56" spans="1:6" ht="20.100000000000001" customHeight="1">
      <c r="A56" s="46">
        <v>45229</v>
      </c>
      <c r="B56" s="45">
        <v>0.38921296296296298</v>
      </c>
      <c r="C56" s="44">
        <v>317</v>
      </c>
      <c r="D56" s="43">
        <v>28.225000000000001</v>
      </c>
      <c r="E56" s="42">
        <v>321744.46999999997</v>
      </c>
      <c r="F56" s="41" t="s">
        <v>20650</v>
      </c>
    </row>
    <row r="57" spans="1:6" ht="20.100000000000001" customHeight="1">
      <c r="A57" s="46">
        <v>45229</v>
      </c>
      <c r="B57" s="45">
        <v>0.38988425925925929</v>
      </c>
      <c r="C57" s="44">
        <v>258</v>
      </c>
      <c r="D57" s="43">
        <v>28.234999999999999</v>
      </c>
      <c r="E57" s="42">
        <v>329029.09999999998</v>
      </c>
      <c r="F57" s="41" t="s">
        <v>20650</v>
      </c>
    </row>
    <row r="58" spans="1:6" ht="20.100000000000001" customHeight="1">
      <c r="A58" s="46">
        <v>45229</v>
      </c>
      <c r="B58" s="45">
        <v>0.39012731481481483</v>
      </c>
      <c r="C58" s="44">
        <v>284</v>
      </c>
      <c r="D58" s="43">
        <v>28.225000000000001</v>
      </c>
      <c r="E58" s="42">
        <v>337045</v>
      </c>
      <c r="F58" s="41" t="s">
        <v>20650</v>
      </c>
    </row>
    <row r="59" spans="1:6" ht="20.100000000000001" customHeight="1">
      <c r="A59" s="46">
        <v>45229</v>
      </c>
      <c r="B59" s="45">
        <v>0.39119212962962963</v>
      </c>
      <c r="C59" s="44">
        <v>252</v>
      </c>
      <c r="D59" s="43">
        <v>28.225000000000001</v>
      </c>
      <c r="E59" s="42">
        <v>344157.7</v>
      </c>
      <c r="F59" s="41" t="s">
        <v>20650</v>
      </c>
    </row>
    <row r="60" spans="1:6" ht="20.100000000000001" customHeight="1">
      <c r="A60" s="46">
        <v>45229</v>
      </c>
      <c r="B60" s="45">
        <v>0.39122685185185185</v>
      </c>
      <c r="C60" s="44">
        <v>143</v>
      </c>
      <c r="D60" s="43">
        <v>28.215</v>
      </c>
      <c r="E60" s="42">
        <v>348192.45</v>
      </c>
      <c r="F60" s="41" t="s">
        <v>20650</v>
      </c>
    </row>
    <row r="61" spans="1:6" ht="20.100000000000001" customHeight="1">
      <c r="A61" s="46">
        <v>45229</v>
      </c>
      <c r="B61" s="45">
        <v>0.39122685185185185</v>
      </c>
      <c r="C61" s="44">
        <v>179</v>
      </c>
      <c r="D61" s="43">
        <v>28.215</v>
      </c>
      <c r="E61" s="42">
        <v>353242.93</v>
      </c>
      <c r="F61" s="41" t="s">
        <v>20650</v>
      </c>
    </row>
    <row r="62" spans="1:6" ht="20.100000000000001" customHeight="1">
      <c r="A62" s="46">
        <v>45229</v>
      </c>
      <c r="B62" s="45">
        <v>0.39129629629629631</v>
      </c>
      <c r="C62" s="44">
        <v>258</v>
      </c>
      <c r="D62" s="43">
        <v>28.2</v>
      </c>
      <c r="E62" s="42">
        <v>360518.53</v>
      </c>
      <c r="F62" s="41" t="s">
        <v>20650</v>
      </c>
    </row>
    <row r="63" spans="1:6" ht="20.100000000000001" customHeight="1">
      <c r="A63" s="46">
        <v>45229</v>
      </c>
      <c r="B63" s="45">
        <v>0.39291666666666664</v>
      </c>
      <c r="C63" s="44">
        <v>198</v>
      </c>
      <c r="D63" s="43">
        <v>28.195</v>
      </c>
      <c r="E63" s="42">
        <v>366101.14</v>
      </c>
      <c r="F63" s="41" t="s">
        <v>20650</v>
      </c>
    </row>
    <row r="64" spans="1:6" ht="20.100000000000001" customHeight="1">
      <c r="A64" s="46">
        <v>45229</v>
      </c>
      <c r="B64" s="45">
        <v>0.39355324074074072</v>
      </c>
      <c r="C64" s="44">
        <v>332</v>
      </c>
      <c r="D64" s="43">
        <v>28.21</v>
      </c>
      <c r="E64" s="42">
        <v>375466.86</v>
      </c>
      <c r="F64" s="41" t="s">
        <v>20647</v>
      </c>
    </row>
    <row r="65" spans="1:6" ht="20.100000000000001" customHeight="1">
      <c r="A65" s="46">
        <v>45229</v>
      </c>
      <c r="B65" s="45">
        <v>0.39355324074074072</v>
      </c>
      <c r="C65" s="44">
        <v>60</v>
      </c>
      <c r="D65" s="43">
        <v>28.21</v>
      </c>
      <c r="E65" s="42">
        <v>377159.46</v>
      </c>
      <c r="F65" s="41" t="s">
        <v>20647</v>
      </c>
    </row>
    <row r="66" spans="1:6" ht="20.100000000000001" customHeight="1">
      <c r="A66" s="46">
        <v>45229</v>
      </c>
      <c r="B66" s="45">
        <v>0.393587962962963</v>
      </c>
      <c r="C66" s="44">
        <v>515</v>
      </c>
      <c r="D66" s="43">
        <v>28.21</v>
      </c>
      <c r="E66" s="42">
        <v>391687.61</v>
      </c>
      <c r="F66" s="41" t="s">
        <v>20647</v>
      </c>
    </row>
    <row r="67" spans="1:6" ht="20.100000000000001" customHeight="1">
      <c r="A67" s="46">
        <v>45229</v>
      </c>
      <c r="B67" s="45">
        <v>0.393587962962963</v>
      </c>
      <c r="C67" s="44">
        <v>60</v>
      </c>
      <c r="D67" s="43">
        <v>28.21</v>
      </c>
      <c r="E67" s="42">
        <v>393380.21</v>
      </c>
      <c r="F67" s="41" t="s">
        <v>20650</v>
      </c>
    </row>
    <row r="68" spans="1:6" ht="20.100000000000001" customHeight="1">
      <c r="A68" s="46">
        <v>45229</v>
      </c>
      <c r="B68" s="45">
        <v>0.39523148148148146</v>
      </c>
      <c r="C68" s="44">
        <v>306</v>
      </c>
      <c r="D68" s="43">
        <v>28.21</v>
      </c>
      <c r="E68" s="42">
        <v>402012.47</v>
      </c>
      <c r="F68" s="41" t="s">
        <v>20650</v>
      </c>
    </row>
    <row r="69" spans="1:6" ht="20.100000000000001" customHeight="1">
      <c r="A69" s="46">
        <v>45229</v>
      </c>
      <c r="B69" s="45">
        <v>0.39523148148148146</v>
      </c>
      <c r="C69" s="44">
        <v>16</v>
      </c>
      <c r="D69" s="43">
        <v>28.21</v>
      </c>
      <c r="E69" s="42">
        <v>402463.83</v>
      </c>
      <c r="F69" s="41" t="s">
        <v>20650</v>
      </c>
    </row>
    <row r="70" spans="1:6" ht="20.100000000000001" customHeight="1">
      <c r="A70" s="46">
        <v>45229</v>
      </c>
      <c r="B70" s="45">
        <v>0.39545138888888887</v>
      </c>
      <c r="C70" s="44">
        <v>336</v>
      </c>
      <c r="D70" s="43">
        <v>28.195</v>
      </c>
      <c r="E70" s="42">
        <v>411937.35</v>
      </c>
      <c r="F70" s="41" t="s">
        <v>20650</v>
      </c>
    </row>
    <row r="71" spans="1:6" ht="20.100000000000001" customHeight="1">
      <c r="A71" s="46">
        <v>45229</v>
      </c>
      <c r="B71" s="45">
        <v>0.39594907407407409</v>
      </c>
      <c r="C71" s="44">
        <v>181</v>
      </c>
      <c r="D71" s="43">
        <v>28.184999999999999</v>
      </c>
      <c r="E71" s="42">
        <v>417038.84</v>
      </c>
      <c r="F71" s="41" t="s">
        <v>20650</v>
      </c>
    </row>
    <row r="72" spans="1:6" ht="20.100000000000001" customHeight="1">
      <c r="A72" s="46">
        <v>45229</v>
      </c>
      <c r="B72" s="45">
        <v>0.39693287037037034</v>
      </c>
      <c r="C72" s="44">
        <v>182</v>
      </c>
      <c r="D72" s="43">
        <v>28.17</v>
      </c>
      <c r="E72" s="42">
        <v>422165.78</v>
      </c>
      <c r="F72" s="41" t="s">
        <v>20650</v>
      </c>
    </row>
    <row r="73" spans="1:6" ht="20.100000000000001" customHeight="1">
      <c r="A73" s="46">
        <v>45229</v>
      </c>
      <c r="B73" s="45">
        <v>0.39710648148148148</v>
      </c>
      <c r="C73" s="44">
        <v>338</v>
      </c>
      <c r="D73" s="43">
        <v>28.17</v>
      </c>
      <c r="E73" s="42">
        <v>431687.24</v>
      </c>
      <c r="F73" s="41" t="s">
        <v>20650</v>
      </c>
    </row>
    <row r="74" spans="1:6" ht="20.100000000000001" customHeight="1">
      <c r="A74" s="46">
        <v>45229</v>
      </c>
      <c r="B74" s="45">
        <v>0.39753472222222225</v>
      </c>
      <c r="C74" s="44">
        <v>238</v>
      </c>
      <c r="D74" s="43">
        <v>28.175000000000001</v>
      </c>
      <c r="E74" s="42">
        <v>438392.89</v>
      </c>
      <c r="F74" s="41" t="s">
        <v>20722</v>
      </c>
    </row>
    <row r="75" spans="1:6" ht="20.100000000000001" customHeight="1">
      <c r="A75" s="46">
        <v>45229</v>
      </c>
      <c r="B75" s="45">
        <v>0.39783564814814815</v>
      </c>
      <c r="C75" s="44">
        <v>243</v>
      </c>
      <c r="D75" s="43">
        <v>28.16</v>
      </c>
      <c r="E75" s="42">
        <v>445235.77</v>
      </c>
      <c r="F75" s="41" t="s">
        <v>20650</v>
      </c>
    </row>
    <row r="76" spans="1:6" ht="20.100000000000001" customHeight="1">
      <c r="A76" s="46">
        <v>45229</v>
      </c>
      <c r="B76" s="45">
        <v>0.39837962962962964</v>
      </c>
      <c r="C76" s="44">
        <v>250</v>
      </c>
      <c r="D76" s="43">
        <v>28.15</v>
      </c>
      <c r="E76" s="42">
        <v>452273.27</v>
      </c>
      <c r="F76" s="41" t="s">
        <v>20650</v>
      </c>
    </row>
    <row r="77" spans="1:6" ht="20.100000000000001" customHeight="1">
      <c r="A77" s="46">
        <v>45229</v>
      </c>
      <c r="B77" s="45">
        <v>0.39837962962962964</v>
      </c>
      <c r="C77" s="44">
        <v>57</v>
      </c>
      <c r="D77" s="43">
        <v>28.15</v>
      </c>
      <c r="E77" s="42">
        <v>453877.82</v>
      </c>
      <c r="F77" s="41" t="s">
        <v>20650</v>
      </c>
    </row>
    <row r="78" spans="1:6" ht="20.100000000000001" customHeight="1">
      <c r="A78" s="46">
        <v>45229</v>
      </c>
      <c r="B78" s="45">
        <v>0.39874999999999999</v>
      </c>
      <c r="C78" s="44">
        <v>329</v>
      </c>
      <c r="D78" s="43">
        <v>28.15</v>
      </c>
      <c r="E78" s="42">
        <v>463139.17</v>
      </c>
      <c r="F78" s="41" t="s">
        <v>20650</v>
      </c>
    </row>
    <row r="79" spans="1:6" ht="20.100000000000001" customHeight="1">
      <c r="A79" s="46">
        <v>45229</v>
      </c>
      <c r="B79" s="45">
        <v>0.39885416666666668</v>
      </c>
      <c r="C79" s="44">
        <v>69</v>
      </c>
      <c r="D79" s="43">
        <v>28.14</v>
      </c>
      <c r="E79" s="42">
        <v>465080.83</v>
      </c>
      <c r="F79" s="41" t="s">
        <v>20650</v>
      </c>
    </row>
    <row r="80" spans="1:6" ht="20.100000000000001" customHeight="1">
      <c r="A80" s="46">
        <v>45229</v>
      </c>
      <c r="B80" s="45">
        <v>0.40061342592592591</v>
      </c>
      <c r="C80" s="44">
        <v>73</v>
      </c>
      <c r="D80" s="43">
        <v>28.17</v>
      </c>
      <c r="E80" s="42">
        <v>467137.24</v>
      </c>
      <c r="F80" s="41" t="s">
        <v>20648</v>
      </c>
    </row>
    <row r="81" spans="1:6" ht="20.100000000000001" customHeight="1">
      <c r="A81" s="46">
        <v>45229</v>
      </c>
      <c r="B81" s="45">
        <v>0.40061342592592591</v>
      </c>
      <c r="C81" s="44">
        <v>76</v>
      </c>
      <c r="D81" s="43">
        <v>28.17</v>
      </c>
      <c r="E81" s="42">
        <v>469278.16</v>
      </c>
      <c r="F81" s="41" t="s">
        <v>20648</v>
      </c>
    </row>
    <row r="82" spans="1:6" ht="20.100000000000001" customHeight="1">
      <c r="A82" s="46">
        <v>45229</v>
      </c>
      <c r="B82" s="45">
        <v>0.40061342592592591</v>
      </c>
      <c r="C82" s="44">
        <v>346</v>
      </c>
      <c r="D82" s="43">
        <v>28.17</v>
      </c>
      <c r="E82" s="42">
        <v>479024.98</v>
      </c>
      <c r="F82" s="41" t="s">
        <v>20648</v>
      </c>
    </row>
    <row r="83" spans="1:6" ht="20.100000000000001" customHeight="1">
      <c r="A83" s="46">
        <v>45229</v>
      </c>
      <c r="B83" s="45">
        <v>0.40065972222222218</v>
      </c>
      <c r="C83" s="44">
        <v>176</v>
      </c>
      <c r="D83" s="43">
        <v>28.17</v>
      </c>
      <c r="E83" s="42">
        <v>483982.9</v>
      </c>
      <c r="F83" s="41" t="s">
        <v>20648</v>
      </c>
    </row>
    <row r="84" spans="1:6" ht="20.100000000000001" customHeight="1">
      <c r="A84" s="46">
        <v>45229</v>
      </c>
      <c r="B84" s="45">
        <v>0.40065972222222218</v>
      </c>
      <c r="C84" s="44">
        <v>380</v>
      </c>
      <c r="D84" s="43">
        <v>28.17</v>
      </c>
      <c r="E84" s="42">
        <v>494687.5</v>
      </c>
      <c r="F84" s="41" t="s">
        <v>20722</v>
      </c>
    </row>
    <row r="85" spans="1:6" ht="20.100000000000001" customHeight="1">
      <c r="A85" s="46">
        <v>45229</v>
      </c>
      <c r="B85" s="45">
        <v>0.4007060185185185</v>
      </c>
      <c r="C85" s="44">
        <v>32</v>
      </c>
      <c r="D85" s="43">
        <v>28.17</v>
      </c>
      <c r="E85" s="42">
        <v>495588.94</v>
      </c>
      <c r="F85" s="41" t="s">
        <v>20648</v>
      </c>
    </row>
    <row r="86" spans="1:6" ht="20.100000000000001" customHeight="1">
      <c r="A86" s="46">
        <v>45229</v>
      </c>
      <c r="B86" s="45">
        <v>0.40104166666666669</v>
      </c>
      <c r="C86" s="44">
        <v>35</v>
      </c>
      <c r="D86" s="43">
        <v>28.16</v>
      </c>
      <c r="E86" s="42">
        <v>496574.54</v>
      </c>
      <c r="F86" s="41" t="s">
        <v>20650</v>
      </c>
    </row>
    <row r="87" spans="1:6" ht="20.100000000000001" customHeight="1">
      <c r="A87" s="46">
        <v>45229</v>
      </c>
      <c r="B87" s="45">
        <v>0.40105324074074072</v>
      </c>
      <c r="C87" s="44">
        <v>145</v>
      </c>
      <c r="D87" s="43">
        <v>28.145</v>
      </c>
      <c r="E87" s="42">
        <v>500655.56</v>
      </c>
      <c r="F87" s="41" t="s">
        <v>20650</v>
      </c>
    </row>
    <row r="88" spans="1:6" ht="20.100000000000001" customHeight="1">
      <c r="A88" s="46">
        <v>45229</v>
      </c>
      <c r="B88" s="45">
        <v>0.40152777777777776</v>
      </c>
      <c r="C88" s="44">
        <v>37</v>
      </c>
      <c r="D88" s="43">
        <v>28.14</v>
      </c>
      <c r="E88" s="42">
        <v>501696.74</v>
      </c>
      <c r="F88" s="41" t="s">
        <v>20650</v>
      </c>
    </row>
    <row r="89" spans="1:6" ht="20.100000000000001" customHeight="1">
      <c r="A89" s="46">
        <v>45229</v>
      </c>
      <c r="B89" s="45">
        <v>0.40178240740740739</v>
      </c>
      <c r="C89" s="44">
        <v>161</v>
      </c>
      <c r="D89" s="43">
        <v>28.13</v>
      </c>
      <c r="E89" s="42">
        <v>506225.67</v>
      </c>
      <c r="F89" s="41" t="s">
        <v>20650</v>
      </c>
    </row>
    <row r="90" spans="1:6" ht="20.100000000000001" customHeight="1">
      <c r="A90" s="46">
        <v>45229</v>
      </c>
      <c r="B90" s="45">
        <v>0.40251157407407406</v>
      </c>
      <c r="C90" s="44">
        <v>157</v>
      </c>
      <c r="D90" s="43">
        <v>28.12</v>
      </c>
      <c r="E90" s="42">
        <v>510640.51</v>
      </c>
      <c r="F90" s="41" t="s">
        <v>20650</v>
      </c>
    </row>
    <row r="91" spans="1:6" ht="20.100000000000001" customHeight="1">
      <c r="A91" s="46">
        <v>45229</v>
      </c>
      <c r="B91" s="45">
        <v>0.40251157407407406</v>
      </c>
      <c r="C91" s="44">
        <v>18</v>
      </c>
      <c r="D91" s="43">
        <v>28.12</v>
      </c>
      <c r="E91" s="42">
        <v>511146.67</v>
      </c>
      <c r="F91" s="41" t="s">
        <v>20650</v>
      </c>
    </row>
    <row r="92" spans="1:6" ht="20.100000000000001" customHeight="1">
      <c r="A92" s="46">
        <v>45229</v>
      </c>
      <c r="B92" s="45">
        <v>0.40379629629629626</v>
      </c>
      <c r="C92" s="44">
        <v>350</v>
      </c>
      <c r="D92" s="43">
        <v>28.135000000000002</v>
      </c>
      <c r="E92" s="42">
        <v>520993.92</v>
      </c>
      <c r="F92" s="41" t="s">
        <v>20648</v>
      </c>
    </row>
    <row r="93" spans="1:6" ht="20.100000000000001" customHeight="1">
      <c r="A93" s="46">
        <v>45229</v>
      </c>
      <c r="B93" s="45">
        <v>0.40379629629629626</v>
      </c>
      <c r="C93" s="44">
        <v>73</v>
      </c>
      <c r="D93" s="43">
        <v>28.135000000000002</v>
      </c>
      <c r="E93" s="42">
        <v>523047.78</v>
      </c>
      <c r="F93" s="41" t="s">
        <v>20648</v>
      </c>
    </row>
    <row r="94" spans="1:6" ht="20.100000000000001" customHeight="1">
      <c r="A94" s="46">
        <v>45229</v>
      </c>
      <c r="B94" s="45">
        <v>0.40379629629629626</v>
      </c>
      <c r="C94" s="44">
        <v>150</v>
      </c>
      <c r="D94" s="43">
        <v>28.135000000000002</v>
      </c>
      <c r="E94" s="42">
        <v>527268.03</v>
      </c>
      <c r="F94" s="41" t="s">
        <v>20648</v>
      </c>
    </row>
    <row r="95" spans="1:6" ht="20.100000000000001" customHeight="1">
      <c r="A95" s="46">
        <v>45229</v>
      </c>
      <c r="B95" s="45">
        <v>0.40379629629629626</v>
      </c>
      <c r="C95" s="44">
        <v>80</v>
      </c>
      <c r="D95" s="43">
        <v>28.135000000000002</v>
      </c>
      <c r="E95" s="42">
        <v>529518.82999999996</v>
      </c>
      <c r="F95" s="41" t="s">
        <v>20648</v>
      </c>
    </row>
    <row r="96" spans="1:6" ht="20.100000000000001" customHeight="1">
      <c r="A96" s="46">
        <v>45229</v>
      </c>
      <c r="B96" s="45">
        <v>0.40417824074074077</v>
      </c>
      <c r="C96" s="44">
        <v>293</v>
      </c>
      <c r="D96" s="43">
        <v>28.135000000000002</v>
      </c>
      <c r="E96" s="42">
        <v>537762.38</v>
      </c>
      <c r="F96" s="41" t="s">
        <v>20648</v>
      </c>
    </row>
    <row r="97" spans="1:6" ht="20.100000000000001" customHeight="1">
      <c r="A97" s="46">
        <v>45229</v>
      </c>
      <c r="B97" s="45">
        <v>0.40417824074074077</v>
      </c>
      <c r="C97" s="44">
        <v>35</v>
      </c>
      <c r="D97" s="43">
        <v>28.135000000000002</v>
      </c>
      <c r="E97" s="42">
        <v>538747.11</v>
      </c>
      <c r="F97" s="41" t="s">
        <v>20648</v>
      </c>
    </row>
    <row r="98" spans="1:6" ht="20.100000000000001" customHeight="1">
      <c r="A98" s="46">
        <v>45229</v>
      </c>
      <c r="B98" s="45">
        <v>0.40417824074074077</v>
      </c>
      <c r="C98" s="44">
        <v>19</v>
      </c>
      <c r="D98" s="43">
        <v>28.135000000000002</v>
      </c>
      <c r="E98" s="42">
        <v>539281.67000000004</v>
      </c>
      <c r="F98" s="41" t="s">
        <v>20648</v>
      </c>
    </row>
    <row r="99" spans="1:6" ht="20.100000000000001" customHeight="1">
      <c r="A99" s="46">
        <v>45229</v>
      </c>
      <c r="B99" s="45">
        <v>0.40584490740740736</v>
      </c>
      <c r="C99" s="44">
        <v>133</v>
      </c>
      <c r="D99" s="43">
        <v>28.12</v>
      </c>
      <c r="E99" s="42">
        <v>543021.63</v>
      </c>
      <c r="F99" s="41" t="s">
        <v>20650</v>
      </c>
    </row>
    <row r="100" spans="1:6" ht="20.100000000000001" customHeight="1">
      <c r="A100" s="46">
        <v>45229</v>
      </c>
      <c r="B100" s="45">
        <v>0.40630787037037036</v>
      </c>
      <c r="C100" s="44">
        <v>349</v>
      </c>
      <c r="D100" s="43">
        <v>28.11</v>
      </c>
      <c r="E100" s="42">
        <v>552832.02</v>
      </c>
      <c r="F100" s="41" t="s">
        <v>20650</v>
      </c>
    </row>
    <row r="101" spans="1:6" ht="20.100000000000001" customHeight="1">
      <c r="A101" s="46">
        <v>45229</v>
      </c>
      <c r="B101" s="45">
        <v>0.40767361111111106</v>
      </c>
      <c r="C101" s="44">
        <v>73</v>
      </c>
      <c r="D101" s="43">
        <v>28.114999999999998</v>
      </c>
      <c r="E101" s="42">
        <v>554884.42000000004</v>
      </c>
      <c r="F101" s="41" t="s">
        <v>20648</v>
      </c>
    </row>
    <row r="102" spans="1:6" ht="20.100000000000001" customHeight="1">
      <c r="A102" s="46">
        <v>45229</v>
      </c>
      <c r="B102" s="45">
        <v>0.40767361111111106</v>
      </c>
      <c r="C102" s="44">
        <v>116</v>
      </c>
      <c r="D102" s="43">
        <v>28.114999999999998</v>
      </c>
      <c r="E102" s="42">
        <v>558145.76</v>
      </c>
      <c r="F102" s="41" t="s">
        <v>20650</v>
      </c>
    </row>
    <row r="103" spans="1:6" ht="20.100000000000001" customHeight="1">
      <c r="A103" s="46">
        <v>45229</v>
      </c>
      <c r="B103" s="45">
        <v>0.40767361111111106</v>
      </c>
      <c r="C103" s="44">
        <v>195</v>
      </c>
      <c r="D103" s="43">
        <v>28.114999999999998</v>
      </c>
      <c r="E103" s="42">
        <v>563628.18000000005</v>
      </c>
      <c r="F103" s="41" t="s">
        <v>20650</v>
      </c>
    </row>
    <row r="104" spans="1:6" ht="20.100000000000001" customHeight="1">
      <c r="A104" s="46">
        <v>45229</v>
      </c>
      <c r="B104" s="45">
        <v>0.40784722222222225</v>
      </c>
      <c r="C104" s="44">
        <v>344</v>
      </c>
      <c r="D104" s="43">
        <v>28.11</v>
      </c>
      <c r="E104" s="42">
        <v>573298.02</v>
      </c>
      <c r="F104" s="41" t="s">
        <v>20650</v>
      </c>
    </row>
    <row r="105" spans="1:6" ht="20.100000000000001" customHeight="1">
      <c r="A105" s="46">
        <v>45229</v>
      </c>
      <c r="B105" s="45">
        <v>0.40834490740740742</v>
      </c>
      <c r="C105" s="44">
        <v>73</v>
      </c>
      <c r="D105" s="43">
        <v>28.114999999999998</v>
      </c>
      <c r="E105" s="42">
        <v>575350.42000000004</v>
      </c>
      <c r="F105" s="41" t="s">
        <v>20648</v>
      </c>
    </row>
    <row r="106" spans="1:6" ht="20.100000000000001" customHeight="1">
      <c r="A106" s="46">
        <v>45229</v>
      </c>
      <c r="B106" s="45">
        <v>0.40834490740740742</v>
      </c>
      <c r="C106" s="44">
        <v>74</v>
      </c>
      <c r="D106" s="43">
        <v>28.114999999999998</v>
      </c>
      <c r="E106" s="42">
        <v>577430.93000000005</v>
      </c>
      <c r="F106" s="41" t="s">
        <v>20648</v>
      </c>
    </row>
    <row r="107" spans="1:6" ht="20.100000000000001" customHeight="1">
      <c r="A107" s="46">
        <v>45229</v>
      </c>
      <c r="B107" s="45">
        <v>0.40834490740740742</v>
      </c>
      <c r="C107" s="44">
        <v>73</v>
      </c>
      <c r="D107" s="43">
        <v>28.114999999999998</v>
      </c>
      <c r="E107" s="42">
        <v>579483.31999999995</v>
      </c>
      <c r="F107" s="41" t="s">
        <v>20647</v>
      </c>
    </row>
    <row r="108" spans="1:6" ht="20.100000000000001" customHeight="1">
      <c r="A108" s="46">
        <v>45229</v>
      </c>
      <c r="B108" s="45">
        <v>0.40834490740740742</v>
      </c>
      <c r="C108" s="44">
        <v>80</v>
      </c>
      <c r="D108" s="43">
        <v>28.114999999999998</v>
      </c>
      <c r="E108" s="42">
        <v>581732.52</v>
      </c>
      <c r="F108" s="41" t="s">
        <v>20647</v>
      </c>
    </row>
    <row r="109" spans="1:6" ht="20.100000000000001" customHeight="1">
      <c r="A109" s="46">
        <v>45229</v>
      </c>
      <c r="B109" s="45">
        <v>0.40834490740740742</v>
      </c>
      <c r="C109" s="44">
        <v>7</v>
      </c>
      <c r="D109" s="43">
        <v>28.114999999999998</v>
      </c>
      <c r="E109" s="42">
        <v>581929.32999999996</v>
      </c>
      <c r="F109" s="41" t="s">
        <v>20647</v>
      </c>
    </row>
    <row r="110" spans="1:6" ht="20.100000000000001" customHeight="1">
      <c r="A110" s="46">
        <v>45229</v>
      </c>
      <c r="B110" s="45">
        <v>0.40871527777777777</v>
      </c>
      <c r="C110" s="44">
        <v>301</v>
      </c>
      <c r="D110" s="43">
        <v>28.114999999999998</v>
      </c>
      <c r="E110" s="42">
        <v>590391.93999999994</v>
      </c>
      <c r="F110" s="41" t="s">
        <v>20650</v>
      </c>
    </row>
    <row r="111" spans="1:6" ht="20.100000000000001" customHeight="1">
      <c r="A111" s="46">
        <v>45229</v>
      </c>
      <c r="B111" s="45">
        <v>0.40892361111111114</v>
      </c>
      <c r="C111" s="44">
        <v>56</v>
      </c>
      <c r="D111" s="43">
        <v>28.105</v>
      </c>
      <c r="E111" s="42">
        <v>591965.81999999995</v>
      </c>
      <c r="F111" s="41" t="s">
        <v>20650</v>
      </c>
    </row>
    <row r="112" spans="1:6" ht="20.100000000000001" customHeight="1">
      <c r="A112" s="46">
        <v>45229</v>
      </c>
      <c r="B112" s="45">
        <v>0.40945601851851854</v>
      </c>
      <c r="C112" s="44">
        <v>303</v>
      </c>
      <c r="D112" s="43">
        <v>28.114999999999998</v>
      </c>
      <c r="E112" s="42">
        <v>600484.67000000004</v>
      </c>
      <c r="F112" s="41" t="s">
        <v>20650</v>
      </c>
    </row>
    <row r="113" spans="1:6" ht="20.100000000000001" customHeight="1">
      <c r="A113" s="46">
        <v>45229</v>
      </c>
      <c r="B113" s="45">
        <v>0.41196759259259258</v>
      </c>
      <c r="C113" s="44">
        <v>241</v>
      </c>
      <c r="D113" s="43">
        <v>28.12</v>
      </c>
      <c r="E113" s="42">
        <v>607261.59</v>
      </c>
      <c r="F113" s="41" t="s">
        <v>20722</v>
      </c>
    </row>
    <row r="114" spans="1:6" ht="20.100000000000001" customHeight="1">
      <c r="A114" s="46">
        <v>45229</v>
      </c>
      <c r="B114" s="45">
        <v>0.41210648148148149</v>
      </c>
      <c r="C114" s="44">
        <v>759</v>
      </c>
      <c r="D114" s="43">
        <v>28.12</v>
      </c>
      <c r="E114" s="42">
        <v>628604.67000000004</v>
      </c>
      <c r="F114" s="41" t="s">
        <v>20722</v>
      </c>
    </row>
    <row r="115" spans="1:6" ht="20.100000000000001" customHeight="1">
      <c r="A115" s="46">
        <v>45229</v>
      </c>
      <c r="B115" s="45">
        <v>0.41239583333333335</v>
      </c>
      <c r="C115" s="44">
        <v>31</v>
      </c>
      <c r="D115" s="43">
        <v>28.11</v>
      </c>
      <c r="E115" s="42">
        <v>629476.07999999996</v>
      </c>
      <c r="F115" s="41" t="s">
        <v>20650</v>
      </c>
    </row>
    <row r="116" spans="1:6" ht="20.100000000000001" customHeight="1">
      <c r="A116" s="46">
        <v>45229</v>
      </c>
      <c r="B116" s="45">
        <v>0.41239583333333335</v>
      </c>
      <c r="C116" s="44">
        <v>95</v>
      </c>
      <c r="D116" s="43">
        <v>28.11</v>
      </c>
      <c r="E116" s="42">
        <v>632146.53</v>
      </c>
      <c r="F116" s="41" t="s">
        <v>20650</v>
      </c>
    </row>
    <row r="117" spans="1:6" ht="20.100000000000001" customHeight="1">
      <c r="A117" s="46">
        <v>45229</v>
      </c>
      <c r="B117" s="45">
        <v>0.41350694444444441</v>
      </c>
      <c r="C117" s="44">
        <v>270</v>
      </c>
      <c r="D117" s="43">
        <v>28.11</v>
      </c>
      <c r="E117" s="42">
        <v>639736.23</v>
      </c>
      <c r="F117" s="41" t="s">
        <v>20650</v>
      </c>
    </row>
    <row r="118" spans="1:6" ht="20.100000000000001" customHeight="1">
      <c r="A118" s="46">
        <v>45229</v>
      </c>
      <c r="B118" s="45">
        <v>0.41520833333333335</v>
      </c>
      <c r="C118" s="44">
        <v>330</v>
      </c>
      <c r="D118" s="43">
        <v>28.11</v>
      </c>
      <c r="E118" s="42">
        <v>649012.53</v>
      </c>
      <c r="F118" s="41" t="s">
        <v>20650</v>
      </c>
    </row>
    <row r="119" spans="1:6" ht="20.100000000000001" customHeight="1">
      <c r="A119" s="46">
        <v>45229</v>
      </c>
      <c r="B119" s="45">
        <v>0.41520833333333335</v>
      </c>
      <c r="C119" s="44">
        <v>11</v>
      </c>
      <c r="D119" s="43">
        <v>28.11</v>
      </c>
      <c r="E119" s="42">
        <v>649321.74</v>
      </c>
      <c r="F119" s="41" t="s">
        <v>20650</v>
      </c>
    </row>
    <row r="120" spans="1:6" ht="20.100000000000001" customHeight="1">
      <c r="A120" s="46">
        <v>45229</v>
      </c>
      <c r="B120" s="45">
        <v>0.41562499999999997</v>
      </c>
      <c r="C120" s="44">
        <v>337</v>
      </c>
      <c r="D120" s="43">
        <v>28.094999999999999</v>
      </c>
      <c r="E120" s="42">
        <v>658789.75</v>
      </c>
      <c r="F120" s="41" t="s">
        <v>20650</v>
      </c>
    </row>
    <row r="121" spans="1:6" ht="20.100000000000001" customHeight="1">
      <c r="A121" s="46">
        <v>45229</v>
      </c>
      <c r="B121" s="45">
        <v>0.41791666666666666</v>
      </c>
      <c r="C121" s="44">
        <v>380</v>
      </c>
      <c r="D121" s="43">
        <v>28.114999999999998</v>
      </c>
      <c r="E121" s="42">
        <v>669473.44999999995</v>
      </c>
      <c r="F121" s="41" t="s">
        <v>20722</v>
      </c>
    </row>
    <row r="122" spans="1:6" ht="20.100000000000001" customHeight="1">
      <c r="A122" s="46">
        <v>45229</v>
      </c>
      <c r="B122" s="45">
        <v>0.41791666666666666</v>
      </c>
      <c r="C122" s="44">
        <v>73</v>
      </c>
      <c r="D122" s="43">
        <v>28.114999999999998</v>
      </c>
      <c r="E122" s="42">
        <v>671525.85</v>
      </c>
      <c r="F122" s="41" t="s">
        <v>20648</v>
      </c>
    </row>
    <row r="123" spans="1:6" ht="20.100000000000001" customHeight="1">
      <c r="A123" s="46">
        <v>45229</v>
      </c>
      <c r="B123" s="45">
        <v>0.41791666666666666</v>
      </c>
      <c r="C123" s="44">
        <v>75</v>
      </c>
      <c r="D123" s="43">
        <v>28.114999999999998</v>
      </c>
      <c r="E123" s="42">
        <v>673634.47</v>
      </c>
      <c r="F123" s="41" t="s">
        <v>20648</v>
      </c>
    </row>
    <row r="124" spans="1:6" ht="20.100000000000001" customHeight="1">
      <c r="A124" s="46">
        <v>45229</v>
      </c>
      <c r="B124" s="45">
        <v>0.41791666666666666</v>
      </c>
      <c r="C124" s="44">
        <v>123</v>
      </c>
      <c r="D124" s="43">
        <v>28.114999999999998</v>
      </c>
      <c r="E124" s="42">
        <v>677092.62</v>
      </c>
      <c r="F124" s="41" t="s">
        <v>20648</v>
      </c>
    </row>
    <row r="125" spans="1:6" ht="20.100000000000001" customHeight="1">
      <c r="A125" s="46">
        <v>45229</v>
      </c>
      <c r="B125" s="45">
        <v>0.41791666666666666</v>
      </c>
      <c r="C125" s="44">
        <v>73</v>
      </c>
      <c r="D125" s="43">
        <v>28.12</v>
      </c>
      <c r="E125" s="42">
        <v>679145.38</v>
      </c>
      <c r="F125" s="41" t="s">
        <v>20648</v>
      </c>
    </row>
    <row r="126" spans="1:6" ht="20.100000000000001" customHeight="1">
      <c r="A126" s="46">
        <v>45229</v>
      </c>
      <c r="B126" s="45">
        <v>0.41791666666666666</v>
      </c>
      <c r="C126" s="44">
        <v>73</v>
      </c>
      <c r="D126" s="43">
        <v>28.12</v>
      </c>
      <c r="E126" s="42">
        <v>681198.14</v>
      </c>
      <c r="F126" s="41" t="s">
        <v>20648</v>
      </c>
    </row>
    <row r="127" spans="1:6" ht="20.100000000000001" customHeight="1">
      <c r="A127" s="46">
        <v>45229</v>
      </c>
      <c r="B127" s="45">
        <v>0.41791666666666666</v>
      </c>
      <c r="C127" s="44">
        <v>85</v>
      </c>
      <c r="D127" s="43">
        <v>28.12</v>
      </c>
      <c r="E127" s="42">
        <v>683588.34</v>
      </c>
      <c r="F127" s="41" t="s">
        <v>20648</v>
      </c>
    </row>
    <row r="128" spans="1:6" ht="20.100000000000001" customHeight="1">
      <c r="A128" s="46">
        <v>45229</v>
      </c>
      <c r="B128" s="45">
        <v>0.41799768518518521</v>
      </c>
      <c r="C128" s="44">
        <v>215</v>
      </c>
      <c r="D128" s="43">
        <v>28.114999999999998</v>
      </c>
      <c r="E128" s="42">
        <v>689633.06</v>
      </c>
      <c r="F128" s="41" t="s">
        <v>20722</v>
      </c>
    </row>
    <row r="129" spans="1:6" ht="20.100000000000001" customHeight="1">
      <c r="A129" s="46">
        <v>45229</v>
      </c>
      <c r="B129" s="45">
        <v>0.41935185185185181</v>
      </c>
      <c r="C129" s="44">
        <v>115</v>
      </c>
      <c r="D129" s="43">
        <v>28.105</v>
      </c>
      <c r="E129" s="42">
        <v>692865.14</v>
      </c>
      <c r="F129" s="41" t="s">
        <v>20650</v>
      </c>
    </row>
    <row r="130" spans="1:6" ht="20.100000000000001" customHeight="1">
      <c r="A130" s="46">
        <v>45229</v>
      </c>
      <c r="B130" s="45">
        <v>0.42108796296296297</v>
      </c>
      <c r="C130" s="44">
        <v>195</v>
      </c>
      <c r="D130" s="43">
        <v>28.13</v>
      </c>
      <c r="E130" s="42">
        <v>698350.49</v>
      </c>
      <c r="F130" s="41" t="s">
        <v>20650</v>
      </c>
    </row>
    <row r="131" spans="1:6" ht="20.100000000000001" customHeight="1">
      <c r="A131" s="46">
        <v>45229</v>
      </c>
      <c r="B131" s="45">
        <v>0.42108796296296297</v>
      </c>
      <c r="C131" s="44">
        <v>195</v>
      </c>
      <c r="D131" s="43">
        <v>28.13</v>
      </c>
      <c r="E131" s="42">
        <v>703835.84</v>
      </c>
      <c r="F131" s="41" t="s">
        <v>20650</v>
      </c>
    </row>
    <row r="132" spans="1:6" ht="20.100000000000001" customHeight="1">
      <c r="A132" s="46">
        <v>45229</v>
      </c>
      <c r="B132" s="45">
        <v>0.42108796296296297</v>
      </c>
      <c r="C132" s="44">
        <v>20</v>
      </c>
      <c r="D132" s="43">
        <v>28.13</v>
      </c>
      <c r="E132" s="42">
        <v>704398.44</v>
      </c>
      <c r="F132" s="41" t="s">
        <v>20650</v>
      </c>
    </row>
    <row r="133" spans="1:6" ht="20.100000000000001" customHeight="1">
      <c r="A133" s="46">
        <v>45229</v>
      </c>
      <c r="B133" s="45">
        <v>0.42108796296296297</v>
      </c>
      <c r="C133" s="44">
        <v>187</v>
      </c>
      <c r="D133" s="43">
        <v>28.13</v>
      </c>
      <c r="E133" s="42">
        <v>709658.75</v>
      </c>
      <c r="F133" s="41" t="s">
        <v>20650</v>
      </c>
    </row>
    <row r="134" spans="1:6" ht="20.100000000000001" customHeight="1">
      <c r="A134" s="46">
        <v>45229</v>
      </c>
      <c r="B134" s="45">
        <v>0.42108796296296297</v>
      </c>
      <c r="C134" s="44">
        <v>328</v>
      </c>
      <c r="D134" s="43">
        <v>28.13</v>
      </c>
      <c r="E134" s="42">
        <v>718885.39</v>
      </c>
      <c r="F134" s="41" t="s">
        <v>20650</v>
      </c>
    </row>
    <row r="135" spans="1:6" ht="20.100000000000001" customHeight="1">
      <c r="A135" s="46">
        <v>45229</v>
      </c>
      <c r="B135" s="45">
        <v>0.42241898148148144</v>
      </c>
      <c r="C135" s="44">
        <v>273</v>
      </c>
      <c r="D135" s="43">
        <v>28.135000000000002</v>
      </c>
      <c r="E135" s="42">
        <v>726566.24</v>
      </c>
      <c r="F135" s="41" t="s">
        <v>20650</v>
      </c>
    </row>
    <row r="136" spans="1:6" ht="20.100000000000001" customHeight="1">
      <c r="A136" s="46">
        <v>45229</v>
      </c>
      <c r="B136" s="45">
        <v>0.42368055555555556</v>
      </c>
      <c r="C136" s="44">
        <v>203</v>
      </c>
      <c r="D136" s="43">
        <v>28.17</v>
      </c>
      <c r="E136" s="42">
        <v>732284.75</v>
      </c>
      <c r="F136" s="41" t="s">
        <v>20650</v>
      </c>
    </row>
    <row r="137" spans="1:6" ht="20.100000000000001" customHeight="1">
      <c r="A137" s="46">
        <v>45229</v>
      </c>
      <c r="B137" s="45">
        <v>0.42368055555555556</v>
      </c>
      <c r="C137" s="44">
        <v>72</v>
      </c>
      <c r="D137" s="43">
        <v>28.17</v>
      </c>
      <c r="E137" s="42">
        <v>734312.99</v>
      </c>
      <c r="F137" s="41" t="s">
        <v>20650</v>
      </c>
    </row>
    <row r="138" spans="1:6" ht="20.100000000000001" customHeight="1">
      <c r="A138" s="46">
        <v>45229</v>
      </c>
      <c r="B138" s="45">
        <v>0.42487268518518517</v>
      </c>
      <c r="C138" s="44">
        <v>357</v>
      </c>
      <c r="D138" s="43">
        <v>28.2</v>
      </c>
      <c r="E138" s="42">
        <v>744380.39</v>
      </c>
      <c r="F138" s="41" t="s">
        <v>20650</v>
      </c>
    </row>
    <row r="139" spans="1:6" ht="20.100000000000001" customHeight="1">
      <c r="A139" s="46">
        <v>45229</v>
      </c>
      <c r="B139" s="45">
        <v>0.42503472222222222</v>
      </c>
      <c r="C139" s="44">
        <v>265</v>
      </c>
      <c r="D139" s="43">
        <v>28.204999999999998</v>
      </c>
      <c r="E139" s="42">
        <v>751854.72</v>
      </c>
      <c r="F139" s="41" t="s">
        <v>20650</v>
      </c>
    </row>
    <row r="140" spans="1:6" ht="20.100000000000001" customHeight="1">
      <c r="A140" s="46">
        <v>45229</v>
      </c>
      <c r="B140" s="45">
        <v>0.42563657407407413</v>
      </c>
      <c r="C140" s="44">
        <v>298</v>
      </c>
      <c r="D140" s="43">
        <v>28.184999999999999</v>
      </c>
      <c r="E140" s="42">
        <v>760253.85</v>
      </c>
      <c r="F140" s="41" t="s">
        <v>20650</v>
      </c>
    </row>
    <row r="141" spans="1:6" ht="20.100000000000001" customHeight="1">
      <c r="A141" s="46">
        <v>45229</v>
      </c>
      <c r="B141" s="45">
        <v>0.4274074074074074</v>
      </c>
      <c r="C141" s="44">
        <v>279</v>
      </c>
      <c r="D141" s="43">
        <v>28.2</v>
      </c>
      <c r="E141" s="42">
        <v>768121.65</v>
      </c>
      <c r="F141" s="41" t="s">
        <v>20650</v>
      </c>
    </row>
    <row r="142" spans="1:6" ht="20.100000000000001" customHeight="1">
      <c r="A142" s="46">
        <v>45229</v>
      </c>
      <c r="B142" s="45">
        <v>0.4274074074074074</v>
      </c>
      <c r="C142" s="44">
        <v>28</v>
      </c>
      <c r="D142" s="43">
        <v>28.2</v>
      </c>
      <c r="E142" s="42">
        <v>768911.25</v>
      </c>
      <c r="F142" s="41" t="s">
        <v>20650</v>
      </c>
    </row>
    <row r="143" spans="1:6" ht="20.100000000000001" customHeight="1">
      <c r="A143" s="46">
        <v>45229</v>
      </c>
      <c r="B143" s="45">
        <v>0.42796296296296293</v>
      </c>
      <c r="C143" s="44">
        <v>287</v>
      </c>
      <c r="D143" s="43">
        <v>28.21</v>
      </c>
      <c r="E143" s="42">
        <v>777007.52</v>
      </c>
      <c r="F143" s="41" t="s">
        <v>20650</v>
      </c>
    </row>
    <row r="144" spans="1:6" ht="20.100000000000001" customHeight="1">
      <c r="A144" s="46">
        <v>45229</v>
      </c>
      <c r="B144" s="45">
        <v>0.42834490740740744</v>
      </c>
      <c r="C144" s="44">
        <v>229</v>
      </c>
      <c r="D144" s="43">
        <v>28.2</v>
      </c>
      <c r="E144" s="42">
        <v>783465.32</v>
      </c>
      <c r="F144" s="41" t="s">
        <v>20650</v>
      </c>
    </row>
    <row r="145" spans="1:6" ht="20.100000000000001" customHeight="1">
      <c r="A145" s="46">
        <v>45229</v>
      </c>
      <c r="B145" s="45">
        <v>0.43089120370370365</v>
      </c>
      <c r="C145" s="44">
        <v>1105</v>
      </c>
      <c r="D145" s="43">
        <v>28.245000000000001</v>
      </c>
      <c r="E145" s="42">
        <v>814676.04</v>
      </c>
      <c r="F145" s="41" t="s">
        <v>20650</v>
      </c>
    </row>
    <row r="146" spans="1:6" ht="20.100000000000001" customHeight="1">
      <c r="A146" s="46">
        <v>45229</v>
      </c>
      <c r="B146" s="45">
        <v>0.43166666666666664</v>
      </c>
      <c r="C146" s="44">
        <v>100</v>
      </c>
      <c r="D146" s="43">
        <v>28.245000000000001</v>
      </c>
      <c r="E146" s="42">
        <v>817500.54</v>
      </c>
      <c r="F146" s="41" t="s">
        <v>20650</v>
      </c>
    </row>
    <row r="147" spans="1:6" ht="20.100000000000001" customHeight="1">
      <c r="A147" s="46">
        <v>45229</v>
      </c>
      <c r="B147" s="45">
        <v>0.43351851851851847</v>
      </c>
      <c r="C147" s="44">
        <v>352</v>
      </c>
      <c r="D147" s="43">
        <v>28.26</v>
      </c>
      <c r="E147" s="42">
        <v>827448.06</v>
      </c>
      <c r="F147" s="41" t="s">
        <v>20650</v>
      </c>
    </row>
    <row r="148" spans="1:6" ht="20.100000000000001" customHeight="1">
      <c r="A148" s="46">
        <v>45229</v>
      </c>
      <c r="B148" s="45">
        <v>0.43408564814814815</v>
      </c>
      <c r="C148" s="44">
        <v>321</v>
      </c>
      <c r="D148" s="43">
        <v>28.26</v>
      </c>
      <c r="E148" s="42">
        <v>836519.52</v>
      </c>
      <c r="F148" s="41" t="s">
        <v>20650</v>
      </c>
    </row>
    <row r="149" spans="1:6" ht="20.100000000000001" customHeight="1">
      <c r="A149" s="46">
        <v>45229</v>
      </c>
      <c r="B149" s="45">
        <v>0.43531249999999999</v>
      </c>
      <c r="C149" s="44">
        <v>250</v>
      </c>
      <c r="D149" s="43">
        <v>28.25</v>
      </c>
      <c r="E149" s="42">
        <v>843582.02</v>
      </c>
      <c r="F149" s="41" t="s">
        <v>20650</v>
      </c>
    </row>
    <row r="150" spans="1:6" ht="20.100000000000001" customHeight="1">
      <c r="A150" s="46">
        <v>45229</v>
      </c>
      <c r="B150" s="45">
        <v>0.43531249999999999</v>
      </c>
      <c r="C150" s="44">
        <v>23</v>
      </c>
      <c r="D150" s="43">
        <v>28.25</v>
      </c>
      <c r="E150" s="42">
        <v>844231.77</v>
      </c>
      <c r="F150" s="41" t="s">
        <v>20650</v>
      </c>
    </row>
    <row r="151" spans="1:6" ht="20.100000000000001" customHeight="1">
      <c r="A151" s="46">
        <v>45229</v>
      </c>
      <c r="B151" s="45">
        <v>0.43599537037037034</v>
      </c>
      <c r="C151" s="44">
        <v>313</v>
      </c>
      <c r="D151" s="43">
        <v>28.274999999999999</v>
      </c>
      <c r="E151" s="42">
        <v>853081.85</v>
      </c>
      <c r="F151" s="41" t="s">
        <v>20650</v>
      </c>
    </row>
    <row r="152" spans="1:6" ht="20.100000000000001" customHeight="1">
      <c r="A152" s="46">
        <v>45229</v>
      </c>
      <c r="B152" s="45">
        <v>0.43775462962962958</v>
      </c>
      <c r="C152" s="44">
        <v>250</v>
      </c>
      <c r="D152" s="43">
        <v>28.29</v>
      </c>
      <c r="E152" s="42">
        <v>860154.35</v>
      </c>
      <c r="F152" s="41" t="s">
        <v>20650</v>
      </c>
    </row>
    <row r="153" spans="1:6" ht="20.100000000000001" customHeight="1">
      <c r="A153" s="46">
        <v>45229</v>
      </c>
      <c r="B153" s="45">
        <v>0.43775462962962958</v>
      </c>
      <c r="C153" s="44">
        <v>12</v>
      </c>
      <c r="D153" s="43">
        <v>28.29</v>
      </c>
      <c r="E153" s="42">
        <v>860493.83</v>
      </c>
      <c r="F153" s="41" t="s">
        <v>20650</v>
      </c>
    </row>
    <row r="154" spans="1:6" ht="20.100000000000001" customHeight="1">
      <c r="A154" s="46">
        <v>45229</v>
      </c>
      <c r="B154" s="45">
        <v>0.43835648148148149</v>
      </c>
      <c r="C154" s="44">
        <v>200</v>
      </c>
      <c r="D154" s="43">
        <v>28.295000000000002</v>
      </c>
      <c r="E154" s="42">
        <v>866152.83</v>
      </c>
      <c r="F154" s="41" t="s">
        <v>20650</v>
      </c>
    </row>
    <row r="155" spans="1:6" ht="20.100000000000001" customHeight="1">
      <c r="A155" s="46">
        <v>45229</v>
      </c>
      <c r="B155" s="45">
        <v>0.43835648148148149</v>
      </c>
      <c r="C155" s="44">
        <v>537</v>
      </c>
      <c r="D155" s="43">
        <v>28.295000000000002</v>
      </c>
      <c r="E155" s="42">
        <v>881347.24</v>
      </c>
      <c r="F155" s="41" t="s">
        <v>20650</v>
      </c>
    </row>
    <row r="156" spans="1:6" ht="20.100000000000001" customHeight="1">
      <c r="A156" s="46">
        <v>45229</v>
      </c>
      <c r="B156" s="45">
        <v>0.43894675925925924</v>
      </c>
      <c r="C156" s="44">
        <v>110</v>
      </c>
      <c r="D156" s="43">
        <v>28.285</v>
      </c>
      <c r="E156" s="42">
        <v>884458.59</v>
      </c>
      <c r="F156" s="41" t="s">
        <v>20650</v>
      </c>
    </row>
    <row r="157" spans="1:6" ht="20.100000000000001" customHeight="1">
      <c r="A157" s="46">
        <v>45229</v>
      </c>
      <c r="B157" s="45">
        <v>0.4390162037037037</v>
      </c>
      <c r="C157" s="44">
        <v>264</v>
      </c>
      <c r="D157" s="43">
        <v>28.274999999999999</v>
      </c>
      <c r="E157" s="42">
        <v>891923.19</v>
      </c>
      <c r="F157" s="41" t="s">
        <v>20650</v>
      </c>
    </row>
    <row r="158" spans="1:6" ht="20.100000000000001" customHeight="1">
      <c r="A158" s="46">
        <v>45229</v>
      </c>
      <c r="B158" s="45">
        <v>0.43965277777777773</v>
      </c>
      <c r="C158" s="44">
        <v>120</v>
      </c>
      <c r="D158" s="43">
        <v>28.265000000000001</v>
      </c>
      <c r="E158" s="42">
        <v>895314.99</v>
      </c>
      <c r="F158" s="41" t="s">
        <v>20650</v>
      </c>
    </row>
    <row r="159" spans="1:6" ht="20.100000000000001" customHeight="1">
      <c r="A159" s="46">
        <v>45229</v>
      </c>
      <c r="B159" s="45">
        <v>0.44200231481481483</v>
      </c>
      <c r="C159" s="44">
        <v>268</v>
      </c>
      <c r="D159" s="43">
        <v>28.265000000000001</v>
      </c>
      <c r="E159" s="42">
        <v>902890.01</v>
      </c>
      <c r="F159" s="41" t="s">
        <v>20650</v>
      </c>
    </row>
    <row r="160" spans="1:6" ht="20.100000000000001" customHeight="1">
      <c r="A160" s="46">
        <v>45229</v>
      </c>
      <c r="B160" s="45">
        <v>0.44300925925925921</v>
      </c>
      <c r="C160" s="44">
        <v>331</v>
      </c>
      <c r="D160" s="43">
        <v>28.27</v>
      </c>
      <c r="E160" s="42">
        <v>912247.38</v>
      </c>
      <c r="F160" s="41" t="s">
        <v>20722</v>
      </c>
    </row>
    <row r="161" spans="1:6" ht="20.100000000000001" customHeight="1">
      <c r="A161" s="46">
        <v>45229</v>
      </c>
      <c r="B161" s="45">
        <v>0.44300925925925921</v>
      </c>
      <c r="C161" s="44">
        <v>706</v>
      </c>
      <c r="D161" s="43">
        <v>28.27</v>
      </c>
      <c r="E161" s="42">
        <v>932206</v>
      </c>
      <c r="F161" s="41" t="s">
        <v>20650</v>
      </c>
    </row>
    <row r="162" spans="1:6" ht="20.100000000000001" customHeight="1">
      <c r="A162" s="46">
        <v>45229</v>
      </c>
      <c r="B162" s="45">
        <v>0.44300925925925921</v>
      </c>
      <c r="C162" s="44">
        <v>35</v>
      </c>
      <c r="D162" s="43">
        <v>28.27</v>
      </c>
      <c r="E162" s="42">
        <v>933195.45</v>
      </c>
      <c r="F162" s="41" t="s">
        <v>20650</v>
      </c>
    </row>
    <row r="163" spans="1:6" ht="20.100000000000001" customHeight="1">
      <c r="A163" s="46">
        <v>45229</v>
      </c>
      <c r="B163" s="45">
        <v>0.44511574074074073</v>
      </c>
      <c r="C163" s="44">
        <v>13</v>
      </c>
      <c r="D163" s="43">
        <v>28.25</v>
      </c>
      <c r="E163" s="42">
        <v>933562.7</v>
      </c>
      <c r="F163" s="41" t="s">
        <v>20650</v>
      </c>
    </row>
    <row r="164" spans="1:6" ht="20.100000000000001" customHeight="1">
      <c r="A164" s="46">
        <v>45229</v>
      </c>
      <c r="B164" s="45">
        <v>0.44511574074074073</v>
      </c>
      <c r="C164" s="44">
        <v>102</v>
      </c>
      <c r="D164" s="43">
        <v>28.25</v>
      </c>
      <c r="E164" s="42">
        <v>936444.2</v>
      </c>
      <c r="F164" s="41" t="s">
        <v>20650</v>
      </c>
    </row>
    <row r="165" spans="1:6" ht="20.100000000000001" customHeight="1">
      <c r="A165" s="46">
        <v>45229</v>
      </c>
      <c r="B165" s="45">
        <v>0.44637731481481485</v>
      </c>
      <c r="C165" s="44">
        <v>139</v>
      </c>
      <c r="D165" s="43">
        <v>28.254999999999999</v>
      </c>
      <c r="E165" s="42">
        <v>940371.65</v>
      </c>
      <c r="F165" s="41" t="s">
        <v>20650</v>
      </c>
    </row>
    <row r="166" spans="1:6" ht="20.100000000000001" customHeight="1">
      <c r="A166" s="46">
        <v>45229</v>
      </c>
      <c r="B166" s="45">
        <v>0.44637731481481485</v>
      </c>
      <c r="C166" s="44">
        <v>110</v>
      </c>
      <c r="D166" s="43">
        <v>28.254999999999999</v>
      </c>
      <c r="E166" s="42">
        <v>943479.7</v>
      </c>
      <c r="F166" s="41" t="s">
        <v>20650</v>
      </c>
    </row>
    <row r="167" spans="1:6" ht="20.100000000000001" customHeight="1">
      <c r="A167" s="46">
        <v>45229</v>
      </c>
      <c r="B167" s="45">
        <v>0.44756944444444446</v>
      </c>
      <c r="C167" s="44">
        <v>738</v>
      </c>
      <c r="D167" s="43">
        <v>28.26</v>
      </c>
      <c r="E167" s="42">
        <v>964335.58</v>
      </c>
      <c r="F167" s="41" t="s">
        <v>20650</v>
      </c>
    </row>
    <row r="168" spans="1:6" ht="20.100000000000001" customHeight="1">
      <c r="A168" s="46">
        <v>45229</v>
      </c>
      <c r="B168" s="45">
        <v>0.44795138888888886</v>
      </c>
      <c r="C168" s="44">
        <v>348</v>
      </c>
      <c r="D168" s="43">
        <v>28.265000000000001</v>
      </c>
      <c r="E168" s="42">
        <v>974171.8</v>
      </c>
      <c r="F168" s="41" t="s">
        <v>20650</v>
      </c>
    </row>
    <row r="169" spans="1:6" ht="20.100000000000001" customHeight="1">
      <c r="A169" s="46">
        <v>45229</v>
      </c>
      <c r="B169" s="45">
        <v>0.45021990740740742</v>
      </c>
      <c r="C169" s="44">
        <v>96</v>
      </c>
      <c r="D169" s="43">
        <v>28.254999999999999</v>
      </c>
      <c r="E169" s="42">
        <v>976884.28</v>
      </c>
      <c r="F169" s="41" t="s">
        <v>20650</v>
      </c>
    </row>
    <row r="170" spans="1:6" ht="20.100000000000001" customHeight="1">
      <c r="A170" s="46">
        <v>45229</v>
      </c>
      <c r="B170" s="45">
        <v>0.45112268518518522</v>
      </c>
      <c r="C170" s="44">
        <v>104</v>
      </c>
      <c r="D170" s="43">
        <v>28.265000000000001</v>
      </c>
      <c r="E170" s="42">
        <v>979823.84</v>
      </c>
      <c r="F170" s="41" t="s">
        <v>20650</v>
      </c>
    </row>
    <row r="171" spans="1:6" ht="20.100000000000001" customHeight="1">
      <c r="A171" s="46">
        <v>45229</v>
      </c>
      <c r="B171" s="45">
        <v>0.45112268518518522</v>
      </c>
      <c r="C171" s="44">
        <v>225</v>
      </c>
      <c r="D171" s="43">
        <v>28.265000000000001</v>
      </c>
      <c r="E171" s="42">
        <v>986183.46</v>
      </c>
      <c r="F171" s="41" t="s">
        <v>20650</v>
      </c>
    </row>
    <row r="172" spans="1:6" ht="20.100000000000001" customHeight="1">
      <c r="A172" s="46">
        <v>45229</v>
      </c>
      <c r="B172" s="45">
        <v>0.45144675925925926</v>
      </c>
      <c r="C172" s="44">
        <v>306</v>
      </c>
      <c r="D172" s="43">
        <v>28.26</v>
      </c>
      <c r="E172" s="42">
        <v>994831.02</v>
      </c>
      <c r="F172" s="41" t="s">
        <v>20650</v>
      </c>
    </row>
    <row r="173" spans="1:6" ht="20.100000000000001" customHeight="1">
      <c r="A173" s="46">
        <v>45229</v>
      </c>
      <c r="B173" s="45">
        <v>0.45145833333333335</v>
      </c>
      <c r="C173" s="44">
        <v>207</v>
      </c>
      <c r="D173" s="43">
        <v>28.25</v>
      </c>
      <c r="E173" s="42">
        <v>1000678.77</v>
      </c>
      <c r="F173" s="41" t="s">
        <v>20650</v>
      </c>
    </row>
    <row r="174" spans="1:6" ht="20.100000000000001" customHeight="1">
      <c r="A174" s="46">
        <v>45229</v>
      </c>
      <c r="B174" s="45">
        <v>0.45145833333333335</v>
      </c>
      <c r="C174" s="44">
        <v>118</v>
      </c>
      <c r="D174" s="43">
        <v>28.25</v>
      </c>
      <c r="E174" s="42">
        <v>1004012.27</v>
      </c>
      <c r="F174" s="41" t="s">
        <v>20650</v>
      </c>
    </row>
    <row r="175" spans="1:6" ht="20.100000000000001" customHeight="1">
      <c r="A175" s="46">
        <v>45229</v>
      </c>
      <c r="B175" s="45">
        <v>0.45348379629629632</v>
      </c>
      <c r="C175" s="44">
        <v>243</v>
      </c>
      <c r="D175" s="43">
        <v>28.27</v>
      </c>
      <c r="E175" s="42">
        <v>1010881.88</v>
      </c>
      <c r="F175" s="41" t="s">
        <v>20650</v>
      </c>
    </row>
    <row r="176" spans="1:6" ht="20.100000000000001" customHeight="1">
      <c r="A176" s="46">
        <v>45229</v>
      </c>
      <c r="B176" s="45">
        <v>0.45407407407407407</v>
      </c>
      <c r="C176" s="44">
        <v>261</v>
      </c>
      <c r="D176" s="43">
        <v>28.274999999999999</v>
      </c>
      <c r="E176" s="42">
        <v>1018261.66</v>
      </c>
      <c r="F176" s="41" t="s">
        <v>20650</v>
      </c>
    </row>
    <row r="177" spans="1:6" ht="20.100000000000001" customHeight="1">
      <c r="A177" s="46">
        <v>45229</v>
      </c>
      <c r="B177" s="45">
        <v>0.45503472222222219</v>
      </c>
      <c r="C177" s="44">
        <v>186</v>
      </c>
      <c r="D177" s="43">
        <v>28.265000000000001</v>
      </c>
      <c r="E177" s="42">
        <v>1023518.95</v>
      </c>
      <c r="F177" s="41" t="s">
        <v>20650</v>
      </c>
    </row>
    <row r="178" spans="1:6" ht="20.100000000000001" customHeight="1">
      <c r="A178" s="46">
        <v>45229</v>
      </c>
      <c r="B178" s="45">
        <v>0.45503472222222219</v>
      </c>
      <c r="C178" s="44">
        <v>121</v>
      </c>
      <c r="D178" s="43">
        <v>28.265000000000001</v>
      </c>
      <c r="E178" s="42">
        <v>1026939.01</v>
      </c>
      <c r="F178" s="41" t="s">
        <v>20650</v>
      </c>
    </row>
    <row r="179" spans="1:6" ht="20.100000000000001" customHeight="1">
      <c r="A179" s="46">
        <v>45229</v>
      </c>
      <c r="B179" s="45">
        <v>0.45548611111111109</v>
      </c>
      <c r="C179" s="44">
        <v>267</v>
      </c>
      <c r="D179" s="43">
        <v>28.274999999999999</v>
      </c>
      <c r="E179" s="42">
        <v>1034488.44</v>
      </c>
      <c r="F179" s="41" t="s">
        <v>20650</v>
      </c>
    </row>
    <row r="180" spans="1:6" ht="20.100000000000001" customHeight="1">
      <c r="A180" s="46">
        <v>45229</v>
      </c>
      <c r="B180" s="45">
        <v>0.45591435185185186</v>
      </c>
      <c r="C180" s="44">
        <v>117</v>
      </c>
      <c r="D180" s="43">
        <v>28.27</v>
      </c>
      <c r="E180" s="42">
        <v>1037796.03</v>
      </c>
      <c r="F180" s="41" t="s">
        <v>20650</v>
      </c>
    </row>
    <row r="181" spans="1:6" ht="20.100000000000001" customHeight="1">
      <c r="A181" s="46">
        <v>45229</v>
      </c>
      <c r="B181" s="45">
        <v>0.45591435185185186</v>
      </c>
      <c r="C181" s="44">
        <v>166</v>
      </c>
      <c r="D181" s="43">
        <v>28.27</v>
      </c>
      <c r="E181" s="42">
        <v>1042488.85</v>
      </c>
      <c r="F181" s="41" t="s">
        <v>20650</v>
      </c>
    </row>
    <row r="182" spans="1:6" ht="20.100000000000001" customHeight="1">
      <c r="A182" s="46">
        <v>45229</v>
      </c>
      <c r="B182" s="45">
        <v>0.45893518518518522</v>
      </c>
      <c r="C182" s="44">
        <v>339</v>
      </c>
      <c r="D182" s="43">
        <v>28.27</v>
      </c>
      <c r="E182" s="42">
        <v>1052072.3799999999</v>
      </c>
      <c r="F182" s="41" t="s">
        <v>20722</v>
      </c>
    </row>
    <row r="183" spans="1:6" ht="20.100000000000001" customHeight="1">
      <c r="A183" s="46">
        <v>45229</v>
      </c>
      <c r="B183" s="45">
        <v>0.45893518518518522</v>
      </c>
      <c r="C183" s="44">
        <v>708</v>
      </c>
      <c r="D183" s="43">
        <v>28.27</v>
      </c>
      <c r="E183" s="42">
        <v>1072087.54</v>
      </c>
      <c r="F183" s="41" t="s">
        <v>20650</v>
      </c>
    </row>
    <row r="184" spans="1:6" ht="20.100000000000001" customHeight="1">
      <c r="A184" s="46">
        <v>45229</v>
      </c>
      <c r="B184" s="45">
        <v>0.45980324074074069</v>
      </c>
      <c r="C184" s="44">
        <v>67</v>
      </c>
      <c r="D184" s="43">
        <v>28.27</v>
      </c>
      <c r="E184" s="42">
        <v>1073981.6299999999</v>
      </c>
      <c r="F184" s="41" t="s">
        <v>20650</v>
      </c>
    </row>
    <row r="185" spans="1:6" ht="20.100000000000001" customHeight="1">
      <c r="A185" s="46">
        <v>45229</v>
      </c>
      <c r="B185" s="45">
        <v>0.4611689814814815</v>
      </c>
      <c r="C185" s="44">
        <v>170</v>
      </c>
      <c r="D185" s="43">
        <v>28.274999999999999</v>
      </c>
      <c r="E185" s="42">
        <v>1078788.3799999999</v>
      </c>
      <c r="F185" s="41" t="s">
        <v>20648</v>
      </c>
    </row>
    <row r="186" spans="1:6" ht="20.100000000000001" customHeight="1">
      <c r="A186" s="46">
        <v>45229</v>
      </c>
      <c r="B186" s="45">
        <v>0.46128472222222222</v>
      </c>
      <c r="C186" s="44">
        <v>73</v>
      </c>
      <c r="D186" s="43">
        <v>28.274999999999999</v>
      </c>
      <c r="E186" s="42">
        <v>1080852.45</v>
      </c>
      <c r="F186" s="41" t="s">
        <v>20648</v>
      </c>
    </row>
    <row r="187" spans="1:6" ht="20.100000000000001" customHeight="1">
      <c r="A187" s="46">
        <v>45229</v>
      </c>
      <c r="B187" s="45">
        <v>0.46128472222222222</v>
      </c>
      <c r="C187" s="44">
        <v>46</v>
      </c>
      <c r="D187" s="43">
        <v>28.274999999999999</v>
      </c>
      <c r="E187" s="42">
        <v>1082153.1000000001</v>
      </c>
      <c r="F187" s="41" t="s">
        <v>20648</v>
      </c>
    </row>
    <row r="188" spans="1:6" ht="20.100000000000001" customHeight="1">
      <c r="A188" s="46">
        <v>45229</v>
      </c>
      <c r="B188" s="45">
        <v>0.46144675925925926</v>
      </c>
      <c r="C188" s="44">
        <v>232</v>
      </c>
      <c r="D188" s="43">
        <v>28.265000000000001</v>
      </c>
      <c r="E188" s="42">
        <v>1088710.58</v>
      </c>
      <c r="F188" s="41" t="s">
        <v>20650</v>
      </c>
    </row>
    <row r="189" spans="1:6" ht="20.100000000000001" customHeight="1">
      <c r="A189" s="46">
        <v>45229</v>
      </c>
      <c r="B189" s="45">
        <v>0.46265046296296292</v>
      </c>
      <c r="C189" s="44">
        <v>1</v>
      </c>
      <c r="D189" s="43">
        <v>28.254999999999999</v>
      </c>
      <c r="E189" s="42">
        <v>1088738.8400000001</v>
      </c>
      <c r="F189" s="41" t="s">
        <v>20650</v>
      </c>
    </row>
    <row r="190" spans="1:6" ht="20.100000000000001" customHeight="1">
      <c r="A190" s="46">
        <v>45229</v>
      </c>
      <c r="B190" s="45">
        <v>0.46269675925925924</v>
      </c>
      <c r="C190" s="44">
        <v>161</v>
      </c>
      <c r="D190" s="43">
        <v>28.254999999999999</v>
      </c>
      <c r="E190" s="42">
        <v>1093287.8899999999</v>
      </c>
      <c r="F190" s="41" t="s">
        <v>20650</v>
      </c>
    </row>
    <row r="191" spans="1:6" ht="20.100000000000001" customHeight="1">
      <c r="A191" s="46">
        <v>45229</v>
      </c>
      <c r="B191" s="45">
        <v>0.46384259259259258</v>
      </c>
      <c r="C191" s="44">
        <v>41</v>
      </c>
      <c r="D191" s="43">
        <v>28.245000000000001</v>
      </c>
      <c r="E191" s="42">
        <v>1094445.94</v>
      </c>
      <c r="F191" s="41" t="s">
        <v>20650</v>
      </c>
    </row>
    <row r="192" spans="1:6" ht="20.100000000000001" customHeight="1">
      <c r="A192" s="46">
        <v>45229</v>
      </c>
      <c r="B192" s="45">
        <v>0.46384259259259258</v>
      </c>
      <c r="C192" s="44">
        <v>210</v>
      </c>
      <c r="D192" s="43">
        <v>28.245000000000001</v>
      </c>
      <c r="E192" s="42">
        <v>1100377.3899999999</v>
      </c>
      <c r="F192" s="41" t="s">
        <v>20650</v>
      </c>
    </row>
    <row r="193" spans="1:6" ht="20.100000000000001" customHeight="1">
      <c r="A193" s="46">
        <v>45229</v>
      </c>
      <c r="B193" s="45">
        <v>0.46505787037037033</v>
      </c>
      <c r="C193" s="44">
        <v>250</v>
      </c>
      <c r="D193" s="43">
        <v>28.25</v>
      </c>
      <c r="E193" s="42">
        <v>1107439.8899999999</v>
      </c>
      <c r="F193" s="41" t="s">
        <v>20650</v>
      </c>
    </row>
    <row r="194" spans="1:6" ht="20.100000000000001" customHeight="1">
      <c r="A194" s="46">
        <v>45229</v>
      </c>
      <c r="B194" s="45">
        <v>0.46515046296296297</v>
      </c>
      <c r="C194" s="44">
        <v>265</v>
      </c>
      <c r="D194" s="43">
        <v>28.245000000000001</v>
      </c>
      <c r="E194" s="42">
        <v>1114924.81</v>
      </c>
      <c r="F194" s="41" t="s">
        <v>20650</v>
      </c>
    </row>
    <row r="195" spans="1:6" ht="20.100000000000001" customHeight="1">
      <c r="A195" s="46">
        <v>45229</v>
      </c>
      <c r="B195" s="45">
        <v>0.46663194444444445</v>
      </c>
      <c r="C195" s="44">
        <v>1003</v>
      </c>
      <c r="D195" s="43">
        <v>28.25</v>
      </c>
      <c r="E195" s="42">
        <v>1143259.56</v>
      </c>
      <c r="F195" s="41" t="s">
        <v>20650</v>
      </c>
    </row>
    <row r="196" spans="1:6" ht="20.100000000000001" customHeight="1">
      <c r="A196" s="46">
        <v>45229</v>
      </c>
      <c r="B196" s="45">
        <v>0.46893518518518523</v>
      </c>
      <c r="C196" s="44">
        <v>35</v>
      </c>
      <c r="D196" s="43">
        <v>28.245000000000001</v>
      </c>
      <c r="E196" s="42">
        <v>1144248.1399999999</v>
      </c>
      <c r="F196" s="41" t="s">
        <v>20650</v>
      </c>
    </row>
    <row r="197" spans="1:6" ht="20.100000000000001" customHeight="1">
      <c r="A197" s="46">
        <v>45229</v>
      </c>
      <c r="B197" s="45">
        <v>0.46994212962962961</v>
      </c>
      <c r="C197" s="44">
        <v>104</v>
      </c>
      <c r="D197" s="43">
        <v>28.254999999999999</v>
      </c>
      <c r="E197" s="42">
        <v>1147186.6599999999</v>
      </c>
      <c r="F197" s="41" t="s">
        <v>20722</v>
      </c>
    </row>
    <row r="198" spans="1:6" ht="20.100000000000001" customHeight="1">
      <c r="A198" s="46">
        <v>45229</v>
      </c>
      <c r="B198" s="45">
        <v>0.4710185185185185</v>
      </c>
      <c r="C198" s="44">
        <v>378</v>
      </c>
      <c r="D198" s="43">
        <v>28.274999999999999</v>
      </c>
      <c r="E198" s="42">
        <v>1157874.6100000001</v>
      </c>
      <c r="F198" s="41" t="s">
        <v>20722</v>
      </c>
    </row>
    <row r="199" spans="1:6" ht="20.100000000000001" customHeight="1">
      <c r="A199" s="46">
        <v>45229</v>
      </c>
      <c r="B199" s="45">
        <v>0.4710185185185185</v>
      </c>
      <c r="C199" s="44">
        <v>849</v>
      </c>
      <c r="D199" s="43">
        <v>28.274999999999999</v>
      </c>
      <c r="E199" s="42">
        <v>1181880.08</v>
      </c>
      <c r="F199" s="41" t="s">
        <v>20650</v>
      </c>
    </row>
    <row r="200" spans="1:6" ht="20.100000000000001" customHeight="1">
      <c r="A200" s="46">
        <v>45229</v>
      </c>
      <c r="B200" s="45">
        <v>0.47120370370370374</v>
      </c>
      <c r="C200" s="44">
        <v>40</v>
      </c>
      <c r="D200" s="43">
        <v>28.265000000000001</v>
      </c>
      <c r="E200" s="42">
        <v>1183010.68</v>
      </c>
      <c r="F200" s="41" t="s">
        <v>20650</v>
      </c>
    </row>
    <row r="201" spans="1:6" ht="20.100000000000001" customHeight="1">
      <c r="A201" s="46">
        <v>45229</v>
      </c>
      <c r="B201" s="45">
        <v>0.47297453703703707</v>
      </c>
      <c r="C201" s="44">
        <v>59</v>
      </c>
      <c r="D201" s="43">
        <v>28.254999999999999</v>
      </c>
      <c r="E201" s="42">
        <v>1184677.73</v>
      </c>
      <c r="F201" s="41" t="s">
        <v>20650</v>
      </c>
    </row>
    <row r="202" spans="1:6" ht="20.100000000000001" customHeight="1">
      <c r="A202" s="46">
        <v>45229</v>
      </c>
      <c r="B202" s="45">
        <v>0.47374999999999995</v>
      </c>
      <c r="C202" s="44">
        <v>95</v>
      </c>
      <c r="D202" s="43">
        <v>28.25</v>
      </c>
      <c r="E202" s="42">
        <v>1187361.48</v>
      </c>
      <c r="F202" s="41" t="s">
        <v>20650</v>
      </c>
    </row>
    <row r="203" spans="1:6" ht="20.100000000000001" customHeight="1">
      <c r="A203" s="46">
        <v>45229</v>
      </c>
      <c r="B203" s="45">
        <v>0.47374999999999995</v>
      </c>
      <c r="C203" s="44">
        <v>197</v>
      </c>
      <c r="D203" s="43">
        <v>28.25</v>
      </c>
      <c r="E203" s="42">
        <v>1192926.73</v>
      </c>
      <c r="F203" s="41" t="s">
        <v>20650</v>
      </c>
    </row>
    <row r="204" spans="1:6" ht="20.100000000000001" customHeight="1">
      <c r="A204" s="46">
        <v>45229</v>
      </c>
      <c r="B204" s="45">
        <v>0.4739814814814815</v>
      </c>
      <c r="C204" s="44">
        <v>259</v>
      </c>
      <c r="D204" s="43">
        <v>28.26</v>
      </c>
      <c r="E204" s="42">
        <v>1200246.07</v>
      </c>
      <c r="F204" s="41" t="s">
        <v>20650</v>
      </c>
    </row>
    <row r="205" spans="1:6" ht="20.100000000000001" customHeight="1">
      <c r="A205" s="46">
        <v>45229</v>
      </c>
      <c r="B205" s="45">
        <v>0.4748148148148148</v>
      </c>
      <c r="C205" s="44">
        <v>217</v>
      </c>
      <c r="D205" s="43">
        <v>28.25</v>
      </c>
      <c r="E205" s="42">
        <v>1206376.32</v>
      </c>
      <c r="F205" s="41" t="s">
        <v>20650</v>
      </c>
    </row>
    <row r="206" spans="1:6" ht="20.100000000000001" customHeight="1">
      <c r="A206" s="46">
        <v>45229</v>
      </c>
      <c r="B206" s="45">
        <v>0.47538194444444448</v>
      </c>
      <c r="C206" s="44">
        <v>298</v>
      </c>
      <c r="D206" s="43">
        <v>28.234999999999999</v>
      </c>
      <c r="E206" s="42">
        <v>1214790.3500000001</v>
      </c>
      <c r="F206" s="41" t="s">
        <v>20650</v>
      </c>
    </row>
    <row r="207" spans="1:6" ht="20.100000000000001" customHeight="1">
      <c r="A207" s="46">
        <v>45229</v>
      </c>
      <c r="B207" s="45">
        <v>0.47571759259259255</v>
      </c>
      <c r="C207" s="44">
        <v>65</v>
      </c>
      <c r="D207" s="43">
        <v>28.225000000000001</v>
      </c>
      <c r="E207" s="42">
        <v>1216624.97</v>
      </c>
      <c r="F207" s="41" t="s">
        <v>20650</v>
      </c>
    </row>
    <row r="208" spans="1:6" ht="20.100000000000001" customHeight="1">
      <c r="A208" s="46">
        <v>45229</v>
      </c>
      <c r="B208" s="45">
        <v>0.47571759259259255</v>
      </c>
      <c r="C208" s="44">
        <v>80</v>
      </c>
      <c r="D208" s="43">
        <v>28.225000000000001</v>
      </c>
      <c r="E208" s="42">
        <v>1218882.97</v>
      </c>
      <c r="F208" s="41" t="s">
        <v>20650</v>
      </c>
    </row>
    <row r="209" spans="1:6" ht="20.100000000000001" customHeight="1">
      <c r="A209" s="46">
        <v>45229</v>
      </c>
      <c r="B209" s="45">
        <v>0.47863425925925923</v>
      </c>
      <c r="C209" s="44">
        <v>75</v>
      </c>
      <c r="D209" s="43">
        <v>28.254999999999999</v>
      </c>
      <c r="E209" s="42">
        <v>1221002.1000000001</v>
      </c>
      <c r="F209" s="41" t="s">
        <v>20648</v>
      </c>
    </row>
    <row r="210" spans="1:6" ht="20.100000000000001" customHeight="1">
      <c r="A210" s="46">
        <v>45229</v>
      </c>
      <c r="B210" s="45">
        <v>0.47863425925925923</v>
      </c>
      <c r="C210" s="44">
        <v>73</v>
      </c>
      <c r="D210" s="43">
        <v>28.254999999999999</v>
      </c>
      <c r="E210" s="42">
        <v>1223064.71</v>
      </c>
      <c r="F210" s="41" t="s">
        <v>20648</v>
      </c>
    </row>
    <row r="211" spans="1:6" ht="20.100000000000001" customHeight="1">
      <c r="A211" s="46">
        <v>45229</v>
      </c>
      <c r="B211" s="45">
        <v>0.47863425925925923</v>
      </c>
      <c r="C211" s="44">
        <v>350</v>
      </c>
      <c r="D211" s="43">
        <v>28.254999999999999</v>
      </c>
      <c r="E211" s="42">
        <v>1232953.96</v>
      </c>
      <c r="F211" s="41" t="s">
        <v>20648</v>
      </c>
    </row>
    <row r="212" spans="1:6" ht="20.100000000000001" customHeight="1">
      <c r="A212" s="46">
        <v>45229</v>
      </c>
      <c r="B212" s="45">
        <v>0.47863425925925923</v>
      </c>
      <c r="C212" s="44">
        <v>350</v>
      </c>
      <c r="D212" s="43">
        <v>28.254999999999999</v>
      </c>
      <c r="E212" s="42">
        <v>1242843.21</v>
      </c>
      <c r="F212" s="41" t="s">
        <v>20648</v>
      </c>
    </row>
    <row r="213" spans="1:6" ht="20.100000000000001" customHeight="1">
      <c r="A213" s="46">
        <v>45229</v>
      </c>
      <c r="B213" s="45">
        <v>0.47864583333333338</v>
      </c>
      <c r="C213" s="44">
        <v>131</v>
      </c>
      <c r="D213" s="43">
        <v>28.254999999999999</v>
      </c>
      <c r="E213" s="42">
        <v>1246544.6200000001</v>
      </c>
      <c r="F213" s="41" t="s">
        <v>20648</v>
      </c>
    </row>
    <row r="214" spans="1:6" ht="20.100000000000001" customHeight="1">
      <c r="A214" s="46">
        <v>45229</v>
      </c>
      <c r="B214" s="45">
        <v>0.48107638888888887</v>
      </c>
      <c r="C214" s="44">
        <v>231</v>
      </c>
      <c r="D214" s="43">
        <v>28.24</v>
      </c>
      <c r="E214" s="42">
        <v>1253068.06</v>
      </c>
      <c r="F214" s="41" t="s">
        <v>20650</v>
      </c>
    </row>
    <row r="215" spans="1:6" ht="20.100000000000001" customHeight="1">
      <c r="A215" s="46">
        <v>45229</v>
      </c>
      <c r="B215" s="45">
        <v>0.48190972222222223</v>
      </c>
      <c r="C215" s="44">
        <v>254</v>
      </c>
      <c r="D215" s="43">
        <v>28.245000000000001</v>
      </c>
      <c r="E215" s="42">
        <v>1260242.29</v>
      </c>
      <c r="F215" s="41" t="s">
        <v>20650</v>
      </c>
    </row>
    <row r="216" spans="1:6" ht="20.100000000000001" customHeight="1">
      <c r="A216" s="46">
        <v>45229</v>
      </c>
      <c r="B216" s="45">
        <v>0.48244212962962968</v>
      </c>
      <c r="C216" s="44">
        <v>309</v>
      </c>
      <c r="D216" s="43">
        <v>28.234999999999999</v>
      </c>
      <c r="E216" s="42">
        <v>1268966.8999999999</v>
      </c>
      <c r="F216" s="41" t="s">
        <v>20650</v>
      </c>
    </row>
    <row r="217" spans="1:6" ht="20.100000000000001" customHeight="1">
      <c r="A217" s="46">
        <v>45229</v>
      </c>
      <c r="B217" s="45">
        <v>0.4826273148148148</v>
      </c>
      <c r="C217" s="44">
        <v>291</v>
      </c>
      <c r="D217" s="43">
        <v>28.245000000000001</v>
      </c>
      <c r="E217" s="42">
        <v>1277186.2</v>
      </c>
      <c r="F217" s="41" t="s">
        <v>20722</v>
      </c>
    </row>
    <row r="218" spans="1:6" ht="20.100000000000001" customHeight="1">
      <c r="A218" s="46">
        <v>45229</v>
      </c>
      <c r="B218" s="45">
        <v>0.48339120370370375</v>
      </c>
      <c r="C218" s="44">
        <v>298</v>
      </c>
      <c r="D218" s="43">
        <v>28.245000000000001</v>
      </c>
      <c r="E218" s="42">
        <v>1285603.21</v>
      </c>
      <c r="F218" s="41" t="s">
        <v>20650</v>
      </c>
    </row>
    <row r="219" spans="1:6" ht="20.100000000000001" customHeight="1">
      <c r="A219" s="46">
        <v>45229</v>
      </c>
      <c r="B219" s="45">
        <v>0.48518518518518516</v>
      </c>
      <c r="C219" s="44">
        <v>119</v>
      </c>
      <c r="D219" s="43">
        <v>28.24</v>
      </c>
      <c r="E219" s="42">
        <v>1288963.77</v>
      </c>
      <c r="F219" s="41" t="s">
        <v>20650</v>
      </c>
    </row>
    <row r="220" spans="1:6" ht="20.100000000000001" customHeight="1">
      <c r="A220" s="46">
        <v>45229</v>
      </c>
      <c r="B220" s="45">
        <v>0.48518518518518516</v>
      </c>
      <c r="C220" s="44">
        <v>247</v>
      </c>
      <c r="D220" s="43">
        <v>28.24</v>
      </c>
      <c r="E220" s="42">
        <v>1295939.05</v>
      </c>
      <c r="F220" s="41" t="s">
        <v>20650</v>
      </c>
    </row>
    <row r="221" spans="1:6" ht="20.100000000000001" customHeight="1">
      <c r="A221" s="46">
        <v>45229</v>
      </c>
      <c r="B221" s="45">
        <v>0.4871180555555556</v>
      </c>
      <c r="C221" s="44">
        <v>250</v>
      </c>
      <c r="D221" s="43">
        <v>28.254999999999999</v>
      </c>
      <c r="E221" s="42">
        <v>1303002.8</v>
      </c>
      <c r="F221" s="41" t="s">
        <v>20650</v>
      </c>
    </row>
    <row r="222" spans="1:6" ht="20.100000000000001" customHeight="1">
      <c r="A222" s="46">
        <v>45229</v>
      </c>
      <c r="B222" s="45">
        <v>0.4871759259259259</v>
      </c>
      <c r="C222" s="44">
        <v>266</v>
      </c>
      <c r="D222" s="43">
        <v>28.254999999999999</v>
      </c>
      <c r="E222" s="42">
        <v>1310518.6299999999</v>
      </c>
      <c r="F222" s="41" t="s">
        <v>20722</v>
      </c>
    </row>
    <row r="223" spans="1:6" ht="20.100000000000001" customHeight="1">
      <c r="A223" s="46">
        <v>45229</v>
      </c>
      <c r="B223" s="45">
        <v>0.48726851851851855</v>
      </c>
      <c r="C223" s="44">
        <v>195</v>
      </c>
      <c r="D223" s="43">
        <v>28.26</v>
      </c>
      <c r="E223" s="42">
        <v>1316029.33</v>
      </c>
      <c r="F223" s="41" t="s">
        <v>20650</v>
      </c>
    </row>
    <row r="224" spans="1:6" ht="20.100000000000001" customHeight="1">
      <c r="A224" s="46">
        <v>45229</v>
      </c>
      <c r="B224" s="45">
        <v>0.48726851851851855</v>
      </c>
      <c r="C224" s="44">
        <v>198</v>
      </c>
      <c r="D224" s="43">
        <v>28.26</v>
      </c>
      <c r="E224" s="42">
        <v>1321624.81</v>
      </c>
      <c r="F224" s="41" t="s">
        <v>20650</v>
      </c>
    </row>
    <row r="225" spans="1:6" ht="20.100000000000001" customHeight="1">
      <c r="A225" s="46">
        <v>45229</v>
      </c>
      <c r="B225" s="45">
        <v>0.48726851851851855</v>
      </c>
      <c r="C225" s="44">
        <v>170</v>
      </c>
      <c r="D225" s="43">
        <v>28.26</v>
      </c>
      <c r="E225" s="42">
        <v>1326429.01</v>
      </c>
      <c r="F225" s="41" t="s">
        <v>20650</v>
      </c>
    </row>
    <row r="226" spans="1:6" ht="20.100000000000001" customHeight="1">
      <c r="A226" s="46">
        <v>45229</v>
      </c>
      <c r="B226" s="45">
        <v>0.48813657407407413</v>
      </c>
      <c r="C226" s="44">
        <v>93</v>
      </c>
      <c r="D226" s="43">
        <v>28.26</v>
      </c>
      <c r="E226" s="42">
        <v>1329057.19</v>
      </c>
      <c r="F226" s="41" t="s">
        <v>20650</v>
      </c>
    </row>
    <row r="227" spans="1:6" ht="20.100000000000001" customHeight="1">
      <c r="A227" s="46">
        <v>45229</v>
      </c>
      <c r="B227" s="45">
        <v>0.49123842592592593</v>
      </c>
      <c r="C227" s="44">
        <v>346</v>
      </c>
      <c r="D227" s="43">
        <v>28.285</v>
      </c>
      <c r="E227" s="42">
        <v>1338843.8</v>
      </c>
      <c r="F227" s="41" t="s">
        <v>20722</v>
      </c>
    </row>
    <row r="228" spans="1:6" ht="20.100000000000001" customHeight="1">
      <c r="A228" s="46">
        <v>45229</v>
      </c>
      <c r="B228" s="45">
        <v>0.49123842592592593</v>
      </c>
      <c r="C228" s="44">
        <v>725</v>
      </c>
      <c r="D228" s="43">
        <v>28.285</v>
      </c>
      <c r="E228" s="42">
        <v>1359350.42</v>
      </c>
      <c r="F228" s="41" t="s">
        <v>20650</v>
      </c>
    </row>
    <row r="229" spans="1:6" ht="20.100000000000001" customHeight="1">
      <c r="A229" s="46">
        <v>45229</v>
      </c>
      <c r="B229" s="45">
        <v>0.4916666666666667</v>
      </c>
      <c r="C229" s="44">
        <v>136</v>
      </c>
      <c r="D229" s="43">
        <v>28.265000000000001</v>
      </c>
      <c r="E229" s="42">
        <v>1363194.46</v>
      </c>
      <c r="F229" s="41" t="s">
        <v>20650</v>
      </c>
    </row>
    <row r="230" spans="1:6" ht="20.100000000000001" customHeight="1">
      <c r="A230" s="46">
        <v>45229</v>
      </c>
      <c r="B230" s="45">
        <v>0.49501157407407409</v>
      </c>
      <c r="C230" s="44">
        <v>848</v>
      </c>
      <c r="D230" s="43">
        <v>28.28</v>
      </c>
      <c r="E230" s="42">
        <v>1387175.9</v>
      </c>
      <c r="F230" s="41" t="s">
        <v>20722</v>
      </c>
    </row>
    <row r="231" spans="1:6" ht="20.100000000000001" customHeight="1">
      <c r="A231" s="46">
        <v>45229</v>
      </c>
      <c r="B231" s="45">
        <v>0.49501157407407409</v>
      </c>
      <c r="C231" s="44">
        <v>200</v>
      </c>
      <c r="D231" s="43">
        <v>28.28</v>
      </c>
      <c r="E231" s="42">
        <v>1392831.9</v>
      </c>
      <c r="F231" s="41" t="s">
        <v>20647</v>
      </c>
    </row>
    <row r="232" spans="1:6" ht="20.100000000000001" customHeight="1">
      <c r="A232" s="46">
        <v>45229</v>
      </c>
      <c r="B232" s="45">
        <v>0.49501157407407409</v>
      </c>
      <c r="C232" s="44">
        <v>48</v>
      </c>
      <c r="D232" s="43">
        <v>28.28</v>
      </c>
      <c r="E232" s="42">
        <v>1394189.34</v>
      </c>
      <c r="F232" s="41" t="s">
        <v>20647</v>
      </c>
    </row>
    <row r="233" spans="1:6" ht="20.100000000000001" customHeight="1">
      <c r="A233" s="46">
        <v>45229</v>
      </c>
      <c r="B233" s="45">
        <v>0.49546296296296299</v>
      </c>
      <c r="C233" s="44">
        <v>100</v>
      </c>
      <c r="D233" s="43">
        <v>28.29</v>
      </c>
      <c r="E233" s="42">
        <v>1397018.34</v>
      </c>
      <c r="F233" s="41" t="s">
        <v>20650</v>
      </c>
    </row>
    <row r="234" spans="1:6" ht="20.100000000000001" customHeight="1">
      <c r="A234" s="46">
        <v>45229</v>
      </c>
      <c r="B234" s="45">
        <v>0.49758101851851855</v>
      </c>
      <c r="C234" s="44">
        <v>94</v>
      </c>
      <c r="D234" s="43">
        <v>28.274999999999999</v>
      </c>
      <c r="E234" s="42">
        <v>1399676.19</v>
      </c>
      <c r="F234" s="41" t="s">
        <v>20650</v>
      </c>
    </row>
    <row r="235" spans="1:6" ht="20.100000000000001" customHeight="1">
      <c r="A235" s="46">
        <v>45229</v>
      </c>
      <c r="B235" s="45">
        <v>0.49761574074074072</v>
      </c>
      <c r="C235" s="44">
        <v>57</v>
      </c>
      <c r="D235" s="43">
        <v>28.27</v>
      </c>
      <c r="E235" s="42">
        <v>1401287.58</v>
      </c>
      <c r="F235" s="41" t="s">
        <v>20650</v>
      </c>
    </row>
    <row r="236" spans="1:6" ht="20.100000000000001" customHeight="1">
      <c r="A236" s="46">
        <v>45229</v>
      </c>
      <c r="B236" s="45">
        <v>0.49761574074074072</v>
      </c>
      <c r="C236" s="44">
        <v>200</v>
      </c>
      <c r="D236" s="43">
        <v>28.27</v>
      </c>
      <c r="E236" s="42">
        <v>1406941.58</v>
      </c>
      <c r="F236" s="41" t="s">
        <v>20650</v>
      </c>
    </row>
    <row r="237" spans="1:6" ht="20.100000000000001" customHeight="1">
      <c r="A237" s="46">
        <v>45229</v>
      </c>
      <c r="B237" s="45">
        <v>0.49920138888888888</v>
      </c>
      <c r="C237" s="44">
        <v>136</v>
      </c>
      <c r="D237" s="43">
        <v>28.254999999999999</v>
      </c>
      <c r="E237" s="42">
        <v>1410784.26</v>
      </c>
      <c r="F237" s="41" t="s">
        <v>20650</v>
      </c>
    </row>
    <row r="238" spans="1:6" ht="20.100000000000001" customHeight="1">
      <c r="A238" s="46">
        <v>45229</v>
      </c>
      <c r="B238" s="45">
        <v>0.49920138888888888</v>
      </c>
      <c r="C238" s="44">
        <v>118</v>
      </c>
      <c r="D238" s="43">
        <v>28.254999999999999</v>
      </c>
      <c r="E238" s="42">
        <v>1414118.35</v>
      </c>
      <c r="F238" s="41" t="s">
        <v>20650</v>
      </c>
    </row>
    <row r="239" spans="1:6" ht="20.100000000000001" customHeight="1">
      <c r="A239" s="46">
        <v>45229</v>
      </c>
      <c r="B239" s="45">
        <v>0.5005208333333333</v>
      </c>
      <c r="C239" s="44">
        <v>264</v>
      </c>
      <c r="D239" s="43">
        <v>28.274999999999999</v>
      </c>
      <c r="E239" s="42">
        <v>1421582.95</v>
      </c>
      <c r="F239" s="41" t="s">
        <v>20650</v>
      </c>
    </row>
    <row r="240" spans="1:6" ht="20.100000000000001" customHeight="1">
      <c r="A240" s="46">
        <v>45229</v>
      </c>
      <c r="B240" s="45">
        <v>0.50121527777777775</v>
      </c>
      <c r="C240" s="44">
        <v>105</v>
      </c>
      <c r="D240" s="43">
        <v>28.265000000000001</v>
      </c>
      <c r="E240" s="42">
        <v>1424550.78</v>
      </c>
      <c r="F240" s="41" t="s">
        <v>20650</v>
      </c>
    </row>
    <row r="241" spans="1:6" ht="20.100000000000001" customHeight="1">
      <c r="A241" s="46">
        <v>45229</v>
      </c>
      <c r="B241" s="45">
        <v>0.50121527777777775</v>
      </c>
      <c r="C241" s="44">
        <v>220</v>
      </c>
      <c r="D241" s="43">
        <v>28.265000000000001</v>
      </c>
      <c r="E241" s="42">
        <v>1430769.08</v>
      </c>
      <c r="F241" s="41" t="s">
        <v>20650</v>
      </c>
    </row>
    <row r="242" spans="1:6" ht="20.100000000000001" customHeight="1">
      <c r="A242" s="46">
        <v>45229</v>
      </c>
      <c r="B242" s="45">
        <v>0.50209490740740736</v>
      </c>
      <c r="C242" s="44">
        <v>256</v>
      </c>
      <c r="D242" s="43">
        <v>28.254999999999999</v>
      </c>
      <c r="E242" s="42">
        <v>1438002.36</v>
      </c>
      <c r="F242" s="41" t="s">
        <v>20650</v>
      </c>
    </row>
    <row r="243" spans="1:6" ht="20.100000000000001" customHeight="1">
      <c r="A243" s="46">
        <v>45229</v>
      </c>
      <c r="B243" s="45">
        <v>0.50271990740740746</v>
      </c>
      <c r="C243" s="44">
        <v>221</v>
      </c>
      <c r="D243" s="43">
        <v>28.26</v>
      </c>
      <c r="E243" s="42">
        <v>1444247.82</v>
      </c>
      <c r="F243" s="41" t="s">
        <v>20650</v>
      </c>
    </row>
    <row r="244" spans="1:6" ht="20.100000000000001" customHeight="1">
      <c r="A244" s="46">
        <v>45229</v>
      </c>
      <c r="B244" s="45">
        <v>0.5044791666666667</v>
      </c>
      <c r="C244" s="44">
        <v>326</v>
      </c>
      <c r="D244" s="43">
        <v>28.274999999999999</v>
      </c>
      <c r="E244" s="42">
        <v>1453465.47</v>
      </c>
      <c r="F244" s="41" t="s">
        <v>20722</v>
      </c>
    </row>
    <row r="245" spans="1:6" ht="20.100000000000001" customHeight="1">
      <c r="A245" s="46">
        <v>45229</v>
      </c>
      <c r="B245" s="45">
        <v>0.50493055555555555</v>
      </c>
      <c r="C245" s="44">
        <v>205</v>
      </c>
      <c r="D245" s="43">
        <v>28.274999999999999</v>
      </c>
      <c r="E245" s="42">
        <v>1459261.84</v>
      </c>
      <c r="F245" s="41" t="s">
        <v>20722</v>
      </c>
    </row>
    <row r="246" spans="1:6" ht="20.100000000000001" customHeight="1">
      <c r="A246" s="46">
        <v>45229</v>
      </c>
      <c r="B246" s="45">
        <v>0.50493055555555555</v>
      </c>
      <c r="C246" s="44">
        <v>460</v>
      </c>
      <c r="D246" s="43">
        <v>28.274999999999999</v>
      </c>
      <c r="E246" s="42">
        <v>1472268.34</v>
      </c>
      <c r="F246" s="41" t="s">
        <v>20650</v>
      </c>
    </row>
    <row r="247" spans="1:6" ht="20.100000000000001" customHeight="1">
      <c r="A247" s="46">
        <v>45229</v>
      </c>
      <c r="B247" s="45">
        <v>0.50793981481481476</v>
      </c>
      <c r="C247" s="44">
        <v>73</v>
      </c>
      <c r="D247" s="43">
        <v>28.265000000000001</v>
      </c>
      <c r="E247" s="42">
        <v>1474331.69</v>
      </c>
      <c r="F247" s="41" t="s">
        <v>20648</v>
      </c>
    </row>
    <row r="248" spans="1:6" ht="20.100000000000001" customHeight="1">
      <c r="A248" s="46">
        <v>45229</v>
      </c>
      <c r="B248" s="45">
        <v>0.50793981481481476</v>
      </c>
      <c r="C248" s="44">
        <v>380</v>
      </c>
      <c r="D248" s="43">
        <v>28.265000000000001</v>
      </c>
      <c r="E248" s="42">
        <v>1485072.39</v>
      </c>
      <c r="F248" s="41" t="s">
        <v>20722</v>
      </c>
    </row>
    <row r="249" spans="1:6" ht="20.100000000000001" customHeight="1">
      <c r="A249" s="46">
        <v>45229</v>
      </c>
      <c r="B249" s="45">
        <v>0.50935185185185183</v>
      </c>
      <c r="C249" s="44">
        <v>313</v>
      </c>
      <c r="D249" s="43">
        <v>28.28</v>
      </c>
      <c r="E249" s="42">
        <v>1493924.03</v>
      </c>
      <c r="F249" s="41" t="s">
        <v>20722</v>
      </c>
    </row>
    <row r="250" spans="1:6" ht="20.100000000000001" customHeight="1">
      <c r="A250" s="46">
        <v>45229</v>
      </c>
      <c r="B250" s="45">
        <v>0.50935185185185183</v>
      </c>
      <c r="C250" s="44">
        <v>420</v>
      </c>
      <c r="D250" s="43">
        <v>28.28</v>
      </c>
      <c r="E250" s="42">
        <v>1505801.63</v>
      </c>
      <c r="F250" s="41" t="s">
        <v>20650</v>
      </c>
    </row>
    <row r="251" spans="1:6" ht="20.100000000000001" customHeight="1">
      <c r="A251" s="46">
        <v>45229</v>
      </c>
      <c r="B251" s="45">
        <v>0.50935185185185183</v>
      </c>
      <c r="C251" s="44">
        <v>26</v>
      </c>
      <c r="D251" s="43">
        <v>28.28</v>
      </c>
      <c r="E251" s="42">
        <v>1506536.91</v>
      </c>
      <c r="F251" s="41" t="s">
        <v>20650</v>
      </c>
    </row>
    <row r="252" spans="1:6" ht="20.100000000000001" customHeight="1">
      <c r="A252" s="46">
        <v>45229</v>
      </c>
      <c r="B252" s="45">
        <v>0.50935185185185183</v>
      </c>
      <c r="C252" s="44">
        <v>249</v>
      </c>
      <c r="D252" s="43">
        <v>28.28</v>
      </c>
      <c r="E252" s="42">
        <v>1513578.63</v>
      </c>
      <c r="F252" s="41" t="s">
        <v>20650</v>
      </c>
    </row>
    <row r="253" spans="1:6" ht="20.100000000000001" customHeight="1">
      <c r="A253" s="46">
        <v>45229</v>
      </c>
      <c r="B253" s="45">
        <v>0.51197916666666665</v>
      </c>
      <c r="C253" s="44">
        <v>244</v>
      </c>
      <c r="D253" s="43">
        <v>28.285</v>
      </c>
      <c r="E253" s="42">
        <v>1520480.17</v>
      </c>
      <c r="F253" s="41" t="s">
        <v>20650</v>
      </c>
    </row>
    <row r="254" spans="1:6" ht="20.100000000000001" customHeight="1">
      <c r="A254" s="46">
        <v>45229</v>
      </c>
      <c r="B254" s="45">
        <v>0.51243055555555561</v>
      </c>
      <c r="C254" s="44">
        <v>77</v>
      </c>
      <c r="D254" s="43">
        <v>28.27</v>
      </c>
      <c r="E254" s="42">
        <v>1522656.96</v>
      </c>
      <c r="F254" s="41" t="s">
        <v>20650</v>
      </c>
    </row>
    <row r="255" spans="1:6" ht="20.100000000000001" customHeight="1">
      <c r="A255" s="46">
        <v>45229</v>
      </c>
      <c r="B255" s="45">
        <v>0.51243055555555561</v>
      </c>
      <c r="C255" s="44">
        <v>172</v>
      </c>
      <c r="D255" s="43">
        <v>28.27</v>
      </c>
      <c r="E255" s="42">
        <v>1527519.4</v>
      </c>
      <c r="F255" s="41" t="s">
        <v>20650</v>
      </c>
    </row>
    <row r="256" spans="1:6" ht="20.100000000000001" customHeight="1">
      <c r="A256" s="46">
        <v>45229</v>
      </c>
      <c r="B256" s="45">
        <v>0.51440972222222225</v>
      </c>
      <c r="C256" s="44">
        <v>201</v>
      </c>
      <c r="D256" s="43">
        <v>28.274999999999999</v>
      </c>
      <c r="E256" s="42">
        <v>1533202.67</v>
      </c>
      <c r="F256" s="41" t="s">
        <v>20650</v>
      </c>
    </row>
    <row r="257" spans="1:6" ht="20.100000000000001" customHeight="1">
      <c r="A257" s="46">
        <v>45229</v>
      </c>
      <c r="B257" s="45">
        <v>0.51545138888888886</v>
      </c>
      <c r="C257" s="44">
        <v>233</v>
      </c>
      <c r="D257" s="43">
        <v>28.265000000000001</v>
      </c>
      <c r="E257" s="42">
        <v>1539788.42</v>
      </c>
      <c r="F257" s="41" t="s">
        <v>20650</v>
      </c>
    </row>
    <row r="258" spans="1:6" ht="20.100000000000001" customHeight="1">
      <c r="A258" s="46">
        <v>45229</v>
      </c>
      <c r="B258" s="45">
        <v>0.51677083333333329</v>
      </c>
      <c r="C258" s="44">
        <v>78</v>
      </c>
      <c r="D258" s="43">
        <v>28.265000000000001</v>
      </c>
      <c r="E258" s="42">
        <v>1541993.09</v>
      </c>
      <c r="F258" s="41" t="s">
        <v>20648</v>
      </c>
    </row>
    <row r="259" spans="1:6" ht="20.100000000000001" customHeight="1">
      <c r="A259" s="46">
        <v>45229</v>
      </c>
      <c r="B259" s="45">
        <v>0.51677083333333329</v>
      </c>
      <c r="C259" s="44">
        <v>380</v>
      </c>
      <c r="D259" s="43">
        <v>28.26</v>
      </c>
      <c r="E259" s="42">
        <v>1552731.89</v>
      </c>
      <c r="F259" s="41" t="s">
        <v>20722</v>
      </c>
    </row>
    <row r="260" spans="1:6" ht="20.100000000000001" customHeight="1">
      <c r="A260" s="46">
        <v>45229</v>
      </c>
      <c r="B260" s="45">
        <v>0.51677083333333329</v>
      </c>
      <c r="C260" s="44">
        <v>73</v>
      </c>
      <c r="D260" s="43">
        <v>28.265000000000001</v>
      </c>
      <c r="E260" s="42">
        <v>1554795.23</v>
      </c>
      <c r="F260" s="41" t="s">
        <v>20648</v>
      </c>
    </row>
    <row r="261" spans="1:6" ht="20.100000000000001" customHeight="1">
      <c r="A261" s="46">
        <v>45229</v>
      </c>
      <c r="B261" s="45">
        <v>0.51677083333333329</v>
      </c>
      <c r="C261" s="44">
        <v>73</v>
      </c>
      <c r="D261" s="43">
        <v>28.26</v>
      </c>
      <c r="E261" s="42">
        <v>1556858.21</v>
      </c>
      <c r="F261" s="41" t="s">
        <v>20647</v>
      </c>
    </row>
    <row r="262" spans="1:6" ht="20.100000000000001" customHeight="1">
      <c r="A262" s="46">
        <v>45229</v>
      </c>
      <c r="B262" s="45">
        <v>0.51677083333333329</v>
      </c>
      <c r="C262" s="44">
        <v>107</v>
      </c>
      <c r="D262" s="43">
        <v>28.265000000000001</v>
      </c>
      <c r="E262" s="42">
        <v>1559882.57</v>
      </c>
      <c r="F262" s="41" t="s">
        <v>20648</v>
      </c>
    </row>
    <row r="263" spans="1:6" ht="20.100000000000001" customHeight="1">
      <c r="A263" s="46">
        <v>45229</v>
      </c>
      <c r="B263" s="45">
        <v>0.51677083333333329</v>
      </c>
      <c r="C263" s="44">
        <v>250</v>
      </c>
      <c r="D263" s="43">
        <v>28.26</v>
      </c>
      <c r="E263" s="42">
        <v>1566947.57</v>
      </c>
      <c r="F263" s="41" t="s">
        <v>20650</v>
      </c>
    </row>
    <row r="264" spans="1:6" ht="20.100000000000001" customHeight="1">
      <c r="A264" s="46">
        <v>45229</v>
      </c>
      <c r="B264" s="45">
        <v>0.51677083333333329</v>
      </c>
      <c r="C264" s="44">
        <v>14</v>
      </c>
      <c r="D264" s="43">
        <v>28.26</v>
      </c>
      <c r="E264" s="42">
        <v>1567343.21</v>
      </c>
      <c r="F264" s="41" t="s">
        <v>20650</v>
      </c>
    </row>
    <row r="265" spans="1:6" ht="20.100000000000001" customHeight="1">
      <c r="A265" s="46">
        <v>45229</v>
      </c>
      <c r="B265" s="45">
        <v>0.51677083333333329</v>
      </c>
      <c r="C265" s="44">
        <v>90</v>
      </c>
      <c r="D265" s="43">
        <v>28.265000000000001</v>
      </c>
      <c r="E265" s="42">
        <v>1569887.06</v>
      </c>
      <c r="F265" s="41" t="s">
        <v>20647</v>
      </c>
    </row>
    <row r="266" spans="1:6" ht="20.100000000000001" customHeight="1">
      <c r="A266" s="46">
        <v>45229</v>
      </c>
      <c r="B266" s="45">
        <v>0.51796296296296296</v>
      </c>
      <c r="C266" s="44">
        <v>195</v>
      </c>
      <c r="D266" s="43">
        <v>28.27</v>
      </c>
      <c r="E266" s="42">
        <v>1575399.71</v>
      </c>
      <c r="F266" s="41" t="s">
        <v>20650</v>
      </c>
    </row>
    <row r="267" spans="1:6" ht="20.100000000000001" customHeight="1">
      <c r="A267" s="46">
        <v>45229</v>
      </c>
      <c r="B267" s="45">
        <v>0.51796296296296296</v>
      </c>
      <c r="C267" s="44">
        <v>22</v>
      </c>
      <c r="D267" s="43">
        <v>28.27</v>
      </c>
      <c r="E267" s="42">
        <v>1576021.65</v>
      </c>
      <c r="F267" s="41" t="s">
        <v>20650</v>
      </c>
    </row>
    <row r="268" spans="1:6" ht="20.100000000000001" customHeight="1">
      <c r="A268" s="46">
        <v>45229</v>
      </c>
      <c r="B268" s="45">
        <v>0.52105324074074078</v>
      </c>
      <c r="C268" s="44">
        <v>61</v>
      </c>
      <c r="D268" s="43">
        <v>28.265000000000001</v>
      </c>
      <c r="E268" s="42">
        <v>1577745.81</v>
      </c>
      <c r="F268" s="41" t="s">
        <v>20650</v>
      </c>
    </row>
    <row r="269" spans="1:6" ht="20.100000000000001" customHeight="1">
      <c r="A269" s="46">
        <v>45229</v>
      </c>
      <c r="B269" s="45">
        <v>0.52270833333333333</v>
      </c>
      <c r="C269" s="44">
        <v>55</v>
      </c>
      <c r="D269" s="43">
        <v>28.274999999999999</v>
      </c>
      <c r="E269" s="42">
        <v>1579300.94</v>
      </c>
      <c r="F269" s="41" t="s">
        <v>20722</v>
      </c>
    </row>
    <row r="270" spans="1:6" ht="20.100000000000001" customHeight="1">
      <c r="A270" s="46">
        <v>45229</v>
      </c>
      <c r="B270" s="45">
        <v>0.52270833333333333</v>
      </c>
      <c r="C270" s="44">
        <v>248</v>
      </c>
      <c r="D270" s="43">
        <v>28.274999999999999</v>
      </c>
      <c r="E270" s="42">
        <v>1586313.14</v>
      </c>
      <c r="F270" s="41" t="s">
        <v>20722</v>
      </c>
    </row>
    <row r="271" spans="1:6" ht="20.100000000000001" customHeight="1">
      <c r="A271" s="46">
        <v>45229</v>
      </c>
      <c r="B271" s="45">
        <v>0.52270833333333333</v>
      </c>
      <c r="C271" s="44">
        <v>17</v>
      </c>
      <c r="D271" s="43">
        <v>28.274999999999999</v>
      </c>
      <c r="E271" s="42">
        <v>1586793.81</v>
      </c>
      <c r="F271" s="41" t="s">
        <v>20650</v>
      </c>
    </row>
    <row r="272" spans="1:6" ht="20.100000000000001" customHeight="1">
      <c r="A272" s="46">
        <v>45229</v>
      </c>
      <c r="B272" s="45">
        <v>0.52270833333333333</v>
      </c>
      <c r="C272" s="44">
        <v>653</v>
      </c>
      <c r="D272" s="43">
        <v>28.274999999999999</v>
      </c>
      <c r="E272" s="42">
        <v>1605257.39</v>
      </c>
      <c r="F272" s="41" t="s">
        <v>20650</v>
      </c>
    </row>
    <row r="273" spans="1:6" ht="20.100000000000001" customHeight="1">
      <c r="A273" s="46">
        <v>45229</v>
      </c>
      <c r="B273" s="45">
        <v>0.52569444444444446</v>
      </c>
      <c r="C273" s="44">
        <v>325</v>
      </c>
      <c r="D273" s="43">
        <v>28.305</v>
      </c>
      <c r="E273" s="42">
        <v>1614456.51</v>
      </c>
      <c r="F273" s="41" t="s">
        <v>20722</v>
      </c>
    </row>
    <row r="274" spans="1:6" ht="20.100000000000001" customHeight="1">
      <c r="A274" s="46">
        <v>45229</v>
      </c>
      <c r="B274" s="45">
        <v>0.52569444444444446</v>
      </c>
      <c r="C274" s="44">
        <v>721</v>
      </c>
      <c r="D274" s="43">
        <v>28.305</v>
      </c>
      <c r="E274" s="42">
        <v>1634864.42</v>
      </c>
      <c r="F274" s="41" t="s">
        <v>20650</v>
      </c>
    </row>
    <row r="275" spans="1:6" ht="20.100000000000001" customHeight="1">
      <c r="A275" s="46">
        <v>45229</v>
      </c>
      <c r="B275" s="45">
        <v>0.52913194444444445</v>
      </c>
      <c r="C275" s="44">
        <v>195</v>
      </c>
      <c r="D275" s="43">
        <v>28.32</v>
      </c>
      <c r="E275" s="42">
        <v>1640386.82</v>
      </c>
      <c r="F275" s="41" t="s">
        <v>20650</v>
      </c>
    </row>
    <row r="276" spans="1:6" ht="20.100000000000001" customHeight="1">
      <c r="A276" s="46">
        <v>45229</v>
      </c>
      <c r="B276" s="45">
        <v>0.52913194444444445</v>
      </c>
      <c r="C276" s="44">
        <v>20</v>
      </c>
      <c r="D276" s="43">
        <v>28.32</v>
      </c>
      <c r="E276" s="42">
        <v>1640953.22</v>
      </c>
      <c r="F276" s="41" t="s">
        <v>20650</v>
      </c>
    </row>
    <row r="277" spans="1:6" ht="20.100000000000001" customHeight="1">
      <c r="A277" s="46">
        <v>45229</v>
      </c>
      <c r="B277" s="45">
        <v>0.52913194444444445</v>
      </c>
      <c r="C277" s="44">
        <v>254</v>
      </c>
      <c r="D277" s="43">
        <v>28.32</v>
      </c>
      <c r="E277" s="42">
        <v>1648146.5</v>
      </c>
      <c r="F277" s="41" t="s">
        <v>20722</v>
      </c>
    </row>
    <row r="278" spans="1:6" ht="20.100000000000001" customHeight="1">
      <c r="A278" s="46">
        <v>45229</v>
      </c>
      <c r="B278" s="45">
        <v>0.52913194444444445</v>
      </c>
      <c r="C278" s="44">
        <v>250</v>
      </c>
      <c r="D278" s="43">
        <v>28.32</v>
      </c>
      <c r="E278" s="42">
        <v>1655226.5</v>
      </c>
      <c r="F278" s="41" t="s">
        <v>20650</v>
      </c>
    </row>
    <row r="279" spans="1:6" ht="20.100000000000001" customHeight="1">
      <c r="A279" s="46">
        <v>45229</v>
      </c>
      <c r="B279" s="45">
        <v>0.52913194444444445</v>
      </c>
      <c r="C279" s="44">
        <v>17</v>
      </c>
      <c r="D279" s="43">
        <v>28.32</v>
      </c>
      <c r="E279" s="42">
        <v>1655707.94</v>
      </c>
      <c r="F279" s="41" t="s">
        <v>20650</v>
      </c>
    </row>
    <row r="280" spans="1:6" ht="20.100000000000001" customHeight="1">
      <c r="A280" s="46">
        <v>45229</v>
      </c>
      <c r="B280" s="45">
        <v>0.52913194444444445</v>
      </c>
      <c r="C280" s="44">
        <v>300</v>
      </c>
      <c r="D280" s="43">
        <v>28.32</v>
      </c>
      <c r="E280" s="42">
        <v>1664203.94</v>
      </c>
      <c r="F280" s="41" t="s">
        <v>20650</v>
      </c>
    </row>
    <row r="281" spans="1:6" ht="20.100000000000001" customHeight="1">
      <c r="A281" s="46">
        <v>45229</v>
      </c>
      <c r="B281" s="45">
        <v>0.53128472222222223</v>
      </c>
      <c r="C281" s="44">
        <v>214</v>
      </c>
      <c r="D281" s="43">
        <v>28.32</v>
      </c>
      <c r="E281" s="42">
        <v>1670264.42</v>
      </c>
      <c r="F281" s="41" t="s">
        <v>20650</v>
      </c>
    </row>
    <row r="282" spans="1:6" ht="20.100000000000001" customHeight="1">
      <c r="A282" s="46">
        <v>45229</v>
      </c>
      <c r="B282" s="45">
        <v>0.53196759259259252</v>
      </c>
      <c r="C282" s="44">
        <v>6</v>
      </c>
      <c r="D282" s="43">
        <v>28.315000000000001</v>
      </c>
      <c r="E282" s="42">
        <v>1670434.31</v>
      </c>
      <c r="F282" s="41" t="s">
        <v>20650</v>
      </c>
    </row>
    <row r="283" spans="1:6" ht="20.100000000000001" customHeight="1">
      <c r="A283" s="46">
        <v>45229</v>
      </c>
      <c r="B283" s="45">
        <v>0.53196759259259252</v>
      </c>
      <c r="C283" s="44">
        <v>281</v>
      </c>
      <c r="D283" s="43">
        <v>28.315000000000001</v>
      </c>
      <c r="E283" s="42">
        <v>1678390.82</v>
      </c>
      <c r="F283" s="41" t="s">
        <v>20650</v>
      </c>
    </row>
    <row r="284" spans="1:6" ht="20.100000000000001" customHeight="1">
      <c r="A284" s="46">
        <v>45229</v>
      </c>
      <c r="B284" s="45">
        <v>0.53288194444444448</v>
      </c>
      <c r="C284" s="44">
        <v>211</v>
      </c>
      <c r="D284" s="43">
        <v>28.305</v>
      </c>
      <c r="E284" s="42">
        <v>1684363.18</v>
      </c>
      <c r="F284" s="41" t="s">
        <v>20650</v>
      </c>
    </row>
    <row r="285" spans="1:6" ht="20.100000000000001" customHeight="1">
      <c r="A285" s="46">
        <v>45229</v>
      </c>
      <c r="B285" s="45">
        <v>0.5347453703703704</v>
      </c>
      <c r="C285" s="44">
        <v>266</v>
      </c>
      <c r="D285" s="43">
        <v>28.31</v>
      </c>
      <c r="E285" s="42">
        <v>1691893.64</v>
      </c>
      <c r="F285" s="41" t="s">
        <v>20650</v>
      </c>
    </row>
    <row r="286" spans="1:6" ht="20.100000000000001" customHeight="1">
      <c r="A286" s="46">
        <v>45229</v>
      </c>
      <c r="B286" s="45">
        <v>0.53657407407407409</v>
      </c>
      <c r="C286" s="44">
        <v>294</v>
      </c>
      <c r="D286" s="43">
        <v>28.315000000000001</v>
      </c>
      <c r="E286" s="42">
        <v>1700218.25</v>
      </c>
      <c r="F286" s="41" t="s">
        <v>20650</v>
      </c>
    </row>
    <row r="287" spans="1:6" ht="20.100000000000001" customHeight="1">
      <c r="A287" s="46">
        <v>45229</v>
      </c>
      <c r="B287" s="45">
        <v>0.53831018518518514</v>
      </c>
      <c r="C287" s="44">
        <v>380</v>
      </c>
      <c r="D287" s="43">
        <v>28.32</v>
      </c>
      <c r="E287" s="42">
        <v>1710979.85</v>
      </c>
      <c r="F287" s="41" t="s">
        <v>20722</v>
      </c>
    </row>
    <row r="288" spans="1:6" ht="20.100000000000001" customHeight="1">
      <c r="A288" s="46">
        <v>45229</v>
      </c>
      <c r="B288" s="45">
        <v>0.53831018518518514</v>
      </c>
      <c r="C288" s="44">
        <v>127</v>
      </c>
      <c r="D288" s="43">
        <v>28.32</v>
      </c>
      <c r="E288" s="42">
        <v>1714576.49</v>
      </c>
      <c r="F288" s="41" t="s">
        <v>20722</v>
      </c>
    </row>
    <row r="289" spans="1:6" ht="20.100000000000001" customHeight="1">
      <c r="A289" s="46">
        <v>45229</v>
      </c>
      <c r="B289" s="45">
        <v>0.53842592592592597</v>
      </c>
      <c r="C289" s="44">
        <v>336</v>
      </c>
      <c r="D289" s="43">
        <v>28.32</v>
      </c>
      <c r="E289" s="42">
        <v>1724092.01</v>
      </c>
      <c r="F289" s="41" t="s">
        <v>20722</v>
      </c>
    </row>
    <row r="290" spans="1:6" ht="20.100000000000001" customHeight="1">
      <c r="A290" s="46">
        <v>45229</v>
      </c>
      <c r="B290" s="45">
        <v>0.53842592592592597</v>
      </c>
      <c r="C290" s="44">
        <v>152</v>
      </c>
      <c r="D290" s="43">
        <v>28.32</v>
      </c>
      <c r="E290" s="42">
        <v>1728396.65</v>
      </c>
      <c r="F290" s="41" t="s">
        <v>20722</v>
      </c>
    </row>
    <row r="291" spans="1:6" ht="20.100000000000001" customHeight="1">
      <c r="A291" s="46">
        <v>45229</v>
      </c>
      <c r="B291" s="45">
        <v>0.54013888888888884</v>
      </c>
      <c r="C291" s="44">
        <v>371</v>
      </c>
      <c r="D291" s="43">
        <v>28.33</v>
      </c>
      <c r="E291" s="42">
        <v>1738907.08</v>
      </c>
      <c r="F291" s="41" t="s">
        <v>20650</v>
      </c>
    </row>
    <row r="292" spans="1:6" ht="20.100000000000001" customHeight="1">
      <c r="A292" s="46">
        <v>45229</v>
      </c>
      <c r="B292" s="45">
        <v>0.54339120370370375</v>
      </c>
      <c r="C292" s="44">
        <v>328</v>
      </c>
      <c r="D292" s="43">
        <v>28.364999999999998</v>
      </c>
      <c r="E292" s="42">
        <v>1748210.8</v>
      </c>
      <c r="F292" s="41" t="s">
        <v>20650</v>
      </c>
    </row>
    <row r="293" spans="1:6" ht="20.100000000000001" customHeight="1">
      <c r="A293" s="46">
        <v>45229</v>
      </c>
      <c r="B293" s="45">
        <v>0.54373842592592592</v>
      </c>
      <c r="C293" s="44">
        <v>86</v>
      </c>
      <c r="D293" s="43">
        <v>28.355</v>
      </c>
      <c r="E293" s="42">
        <v>1750649.33</v>
      </c>
      <c r="F293" s="41" t="s">
        <v>20650</v>
      </c>
    </row>
    <row r="294" spans="1:6" ht="20.100000000000001" customHeight="1">
      <c r="A294" s="46">
        <v>45229</v>
      </c>
      <c r="B294" s="45">
        <v>0.54373842592592592</v>
      </c>
      <c r="C294" s="44">
        <v>173</v>
      </c>
      <c r="D294" s="43">
        <v>28.355</v>
      </c>
      <c r="E294" s="42">
        <v>1755554.74</v>
      </c>
      <c r="F294" s="41" t="s">
        <v>20650</v>
      </c>
    </row>
    <row r="295" spans="1:6" ht="20.100000000000001" customHeight="1">
      <c r="A295" s="46">
        <v>45229</v>
      </c>
      <c r="B295" s="45">
        <v>0.54449074074074078</v>
      </c>
      <c r="C295" s="44">
        <v>345</v>
      </c>
      <c r="D295" s="43">
        <v>28.35</v>
      </c>
      <c r="E295" s="42">
        <v>1765335.49</v>
      </c>
      <c r="F295" s="41" t="s">
        <v>20650</v>
      </c>
    </row>
    <row r="296" spans="1:6" ht="20.100000000000001" customHeight="1">
      <c r="A296" s="46">
        <v>45229</v>
      </c>
      <c r="B296" s="45">
        <v>0.5446643518518518</v>
      </c>
      <c r="C296" s="44">
        <v>225</v>
      </c>
      <c r="D296" s="43">
        <v>28.34</v>
      </c>
      <c r="E296" s="42">
        <v>1771711.99</v>
      </c>
      <c r="F296" s="41" t="s">
        <v>20650</v>
      </c>
    </row>
    <row r="297" spans="1:6" ht="20.100000000000001" customHeight="1">
      <c r="A297" s="46">
        <v>45229</v>
      </c>
      <c r="B297" s="45">
        <v>0.54502314814814812</v>
      </c>
      <c r="C297" s="44">
        <v>112</v>
      </c>
      <c r="D297" s="43">
        <v>28.324999999999999</v>
      </c>
      <c r="E297" s="42">
        <v>1774884.39</v>
      </c>
      <c r="F297" s="41" t="s">
        <v>20650</v>
      </c>
    </row>
    <row r="298" spans="1:6" ht="20.100000000000001" customHeight="1">
      <c r="A298" s="46">
        <v>45229</v>
      </c>
      <c r="B298" s="45">
        <v>0.54759259259259252</v>
      </c>
      <c r="C298" s="44">
        <v>260</v>
      </c>
      <c r="D298" s="43">
        <v>28.324999999999999</v>
      </c>
      <c r="E298" s="42">
        <v>1782248.89</v>
      </c>
      <c r="F298" s="41" t="s">
        <v>20650</v>
      </c>
    </row>
    <row r="299" spans="1:6" ht="20.100000000000001" customHeight="1">
      <c r="A299" s="46">
        <v>45229</v>
      </c>
      <c r="B299" s="45">
        <v>0.55045138888888889</v>
      </c>
      <c r="C299" s="44">
        <v>378</v>
      </c>
      <c r="D299" s="43">
        <v>28.32</v>
      </c>
      <c r="E299" s="42">
        <v>1792953.85</v>
      </c>
      <c r="F299" s="41" t="s">
        <v>20722</v>
      </c>
    </row>
    <row r="300" spans="1:6" ht="20.100000000000001" customHeight="1">
      <c r="A300" s="46">
        <v>45229</v>
      </c>
      <c r="B300" s="45">
        <v>0.55045138888888889</v>
      </c>
      <c r="C300" s="44">
        <v>600</v>
      </c>
      <c r="D300" s="43">
        <v>28.32</v>
      </c>
      <c r="E300" s="42">
        <v>1809945.85</v>
      </c>
      <c r="F300" s="41" t="s">
        <v>20722</v>
      </c>
    </row>
    <row r="301" spans="1:6" ht="20.100000000000001" customHeight="1">
      <c r="A301" s="46">
        <v>45229</v>
      </c>
      <c r="B301" s="45">
        <v>0.55394675925925929</v>
      </c>
      <c r="C301" s="44">
        <v>285</v>
      </c>
      <c r="D301" s="43">
        <v>28.324999999999999</v>
      </c>
      <c r="E301" s="42">
        <v>1818018.48</v>
      </c>
      <c r="F301" s="41" t="s">
        <v>20650</v>
      </c>
    </row>
    <row r="302" spans="1:6" ht="20.100000000000001" customHeight="1">
      <c r="A302" s="46">
        <v>45229</v>
      </c>
      <c r="B302" s="45">
        <v>0.5546875</v>
      </c>
      <c r="C302" s="44">
        <v>281</v>
      </c>
      <c r="D302" s="43">
        <v>28.335000000000001</v>
      </c>
      <c r="E302" s="42">
        <v>1825980.61</v>
      </c>
      <c r="F302" s="41" t="s">
        <v>20722</v>
      </c>
    </row>
    <row r="303" spans="1:6" ht="20.100000000000001" customHeight="1">
      <c r="A303" s="46">
        <v>45229</v>
      </c>
      <c r="B303" s="45">
        <v>0.55651620370370369</v>
      </c>
      <c r="C303" s="44">
        <v>279</v>
      </c>
      <c r="D303" s="43">
        <v>28.324999999999999</v>
      </c>
      <c r="E303" s="42">
        <v>1833883.29</v>
      </c>
      <c r="F303" s="41" t="s">
        <v>20650</v>
      </c>
    </row>
    <row r="304" spans="1:6" ht="20.100000000000001" customHeight="1">
      <c r="A304" s="46">
        <v>45229</v>
      </c>
      <c r="B304" s="45">
        <v>0.5577199074074074</v>
      </c>
      <c r="C304" s="44">
        <v>225</v>
      </c>
      <c r="D304" s="43">
        <v>28.324999999999999</v>
      </c>
      <c r="E304" s="42">
        <v>1840256.41</v>
      </c>
      <c r="F304" s="41" t="s">
        <v>20648</v>
      </c>
    </row>
    <row r="305" spans="1:6" ht="20.100000000000001" customHeight="1">
      <c r="A305" s="46">
        <v>45229</v>
      </c>
      <c r="B305" s="45">
        <v>0.5577199074074074</v>
      </c>
      <c r="C305" s="44">
        <v>78</v>
      </c>
      <c r="D305" s="43">
        <v>28.324999999999999</v>
      </c>
      <c r="E305" s="42">
        <v>1842465.76</v>
      </c>
      <c r="F305" s="41" t="s">
        <v>20648</v>
      </c>
    </row>
    <row r="306" spans="1:6" ht="20.100000000000001" customHeight="1">
      <c r="A306" s="46">
        <v>45229</v>
      </c>
      <c r="B306" s="45">
        <v>0.5577199074074074</v>
      </c>
      <c r="C306" s="44">
        <v>317</v>
      </c>
      <c r="D306" s="43">
        <v>28.324999999999999</v>
      </c>
      <c r="E306" s="42">
        <v>1851444.79</v>
      </c>
      <c r="F306" s="41" t="s">
        <v>20650</v>
      </c>
    </row>
    <row r="307" spans="1:6" ht="20.100000000000001" customHeight="1">
      <c r="A307" s="46">
        <v>45229</v>
      </c>
      <c r="B307" s="45">
        <v>0.5577199074074074</v>
      </c>
      <c r="C307" s="44">
        <v>250</v>
      </c>
      <c r="D307" s="43">
        <v>28.324999999999999</v>
      </c>
      <c r="E307" s="42">
        <v>1858526.04</v>
      </c>
      <c r="F307" s="41" t="s">
        <v>20650</v>
      </c>
    </row>
    <row r="308" spans="1:6" ht="20.100000000000001" customHeight="1">
      <c r="A308" s="46">
        <v>45229</v>
      </c>
      <c r="B308" s="45">
        <v>0.5577199074074074</v>
      </c>
      <c r="C308" s="44">
        <v>130</v>
      </c>
      <c r="D308" s="43">
        <v>28.324999999999999</v>
      </c>
      <c r="E308" s="42">
        <v>1862208.29</v>
      </c>
      <c r="F308" s="41" t="s">
        <v>20650</v>
      </c>
    </row>
    <row r="309" spans="1:6" ht="20.100000000000001" customHeight="1">
      <c r="A309" s="46">
        <v>45229</v>
      </c>
      <c r="B309" s="45">
        <v>0.55938657407407411</v>
      </c>
      <c r="C309" s="44">
        <v>340</v>
      </c>
      <c r="D309" s="43">
        <v>28.32</v>
      </c>
      <c r="E309" s="42">
        <v>1871837.09</v>
      </c>
      <c r="F309" s="41" t="s">
        <v>20650</v>
      </c>
    </row>
    <row r="310" spans="1:6" ht="20.100000000000001" customHeight="1">
      <c r="A310" s="46">
        <v>45229</v>
      </c>
      <c r="B310" s="45">
        <v>0.5625</v>
      </c>
      <c r="C310" s="44">
        <v>35</v>
      </c>
      <c r="D310" s="43">
        <v>28.3</v>
      </c>
      <c r="E310" s="42">
        <v>1872827.59</v>
      </c>
      <c r="F310" s="41" t="s">
        <v>20650</v>
      </c>
    </row>
    <row r="311" spans="1:6" ht="20.100000000000001" customHeight="1">
      <c r="A311" s="46">
        <v>45229</v>
      </c>
      <c r="B311" s="45">
        <v>0.56270833333333337</v>
      </c>
      <c r="C311" s="44">
        <v>248</v>
      </c>
      <c r="D311" s="43">
        <v>28.295000000000002</v>
      </c>
      <c r="E311" s="42">
        <v>1879844.75</v>
      </c>
      <c r="F311" s="41" t="s">
        <v>20650</v>
      </c>
    </row>
    <row r="312" spans="1:6" ht="20.100000000000001" customHeight="1">
      <c r="A312" s="46">
        <v>45229</v>
      </c>
      <c r="B312" s="45">
        <v>0.56290509259259258</v>
      </c>
      <c r="C312" s="44">
        <v>248</v>
      </c>
      <c r="D312" s="43">
        <v>28.29</v>
      </c>
      <c r="E312" s="42">
        <v>1886860.67</v>
      </c>
      <c r="F312" s="41" t="s">
        <v>20650</v>
      </c>
    </row>
    <row r="313" spans="1:6" ht="20.100000000000001" customHeight="1">
      <c r="A313" s="46">
        <v>45229</v>
      </c>
      <c r="B313" s="45">
        <v>0.56438657407407411</v>
      </c>
      <c r="C313" s="44">
        <v>283</v>
      </c>
      <c r="D313" s="43">
        <v>28.29</v>
      </c>
      <c r="E313" s="42">
        <v>1894866.74</v>
      </c>
      <c r="F313" s="41" t="s">
        <v>20650</v>
      </c>
    </row>
    <row r="314" spans="1:6" ht="20.100000000000001" customHeight="1">
      <c r="A314" s="46">
        <v>45229</v>
      </c>
      <c r="B314" s="45">
        <v>0.56603009259259263</v>
      </c>
      <c r="C314" s="44">
        <v>83</v>
      </c>
      <c r="D314" s="43">
        <v>28.285</v>
      </c>
      <c r="E314" s="42">
        <v>1897214.39</v>
      </c>
      <c r="F314" s="41" t="s">
        <v>20650</v>
      </c>
    </row>
    <row r="315" spans="1:6" ht="20.100000000000001" customHeight="1">
      <c r="A315" s="46">
        <v>45229</v>
      </c>
      <c r="B315" s="45">
        <v>0.56603009259259263</v>
      </c>
      <c r="C315" s="44">
        <v>216</v>
      </c>
      <c r="D315" s="43">
        <v>28.285</v>
      </c>
      <c r="E315" s="42">
        <v>1903323.95</v>
      </c>
      <c r="F315" s="41" t="s">
        <v>20650</v>
      </c>
    </row>
    <row r="316" spans="1:6" ht="20.100000000000001" customHeight="1">
      <c r="A316" s="46">
        <v>45229</v>
      </c>
      <c r="B316" s="45">
        <v>0.5662152777777778</v>
      </c>
      <c r="C316" s="44">
        <v>268</v>
      </c>
      <c r="D316" s="43">
        <v>28.28</v>
      </c>
      <c r="E316" s="42">
        <v>1910902.99</v>
      </c>
      <c r="F316" s="41" t="s">
        <v>20650</v>
      </c>
    </row>
    <row r="317" spans="1:6" ht="20.100000000000001" customHeight="1">
      <c r="A317" s="46">
        <v>45229</v>
      </c>
      <c r="B317" s="45">
        <v>0.56770833333333337</v>
      </c>
      <c r="C317" s="44">
        <v>228</v>
      </c>
      <c r="D317" s="43">
        <v>28.285</v>
      </c>
      <c r="E317" s="42">
        <v>1917351.97</v>
      </c>
      <c r="F317" s="41" t="s">
        <v>20650</v>
      </c>
    </row>
    <row r="318" spans="1:6" ht="20.100000000000001" customHeight="1">
      <c r="A318" s="46">
        <v>45229</v>
      </c>
      <c r="B318" s="45">
        <v>0.57093749999999999</v>
      </c>
      <c r="C318" s="44">
        <v>190</v>
      </c>
      <c r="D318" s="43">
        <v>28.31</v>
      </c>
      <c r="E318" s="42">
        <v>1922730.87</v>
      </c>
      <c r="F318" s="41" t="s">
        <v>20722</v>
      </c>
    </row>
    <row r="319" spans="1:6" ht="20.100000000000001" customHeight="1">
      <c r="A319" s="46">
        <v>45229</v>
      </c>
      <c r="B319" s="45">
        <v>0.57093749999999999</v>
      </c>
      <c r="C319" s="44">
        <v>170</v>
      </c>
      <c r="D319" s="43">
        <v>28.31</v>
      </c>
      <c r="E319" s="42">
        <v>1927543.57</v>
      </c>
      <c r="F319" s="41" t="s">
        <v>20647</v>
      </c>
    </row>
    <row r="320" spans="1:6" ht="20.100000000000001" customHeight="1">
      <c r="A320" s="46">
        <v>45229</v>
      </c>
      <c r="B320" s="45">
        <v>0.57093749999999999</v>
      </c>
      <c r="C320" s="44">
        <v>187</v>
      </c>
      <c r="D320" s="43">
        <v>28.31</v>
      </c>
      <c r="E320" s="42">
        <v>1932837.54</v>
      </c>
      <c r="F320" s="41" t="s">
        <v>20650</v>
      </c>
    </row>
    <row r="321" spans="1:6" ht="20.100000000000001" customHeight="1">
      <c r="A321" s="46">
        <v>45229</v>
      </c>
      <c r="B321" s="45">
        <v>0.57093749999999999</v>
      </c>
      <c r="C321" s="44">
        <v>195</v>
      </c>
      <c r="D321" s="43">
        <v>28.31</v>
      </c>
      <c r="E321" s="42">
        <v>1938357.99</v>
      </c>
      <c r="F321" s="41" t="s">
        <v>20650</v>
      </c>
    </row>
    <row r="322" spans="1:6" ht="20.100000000000001" customHeight="1">
      <c r="A322" s="46">
        <v>45229</v>
      </c>
      <c r="B322" s="45">
        <v>0.57113425925925931</v>
      </c>
      <c r="C322" s="44">
        <v>361</v>
      </c>
      <c r="D322" s="43">
        <v>28.31</v>
      </c>
      <c r="E322" s="42">
        <v>1948577.9</v>
      </c>
      <c r="F322" s="41" t="s">
        <v>20650</v>
      </c>
    </row>
    <row r="323" spans="1:6" ht="20.100000000000001" customHeight="1">
      <c r="A323" s="46">
        <v>45229</v>
      </c>
      <c r="B323" s="45">
        <v>0.57353009259259258</v>
      </c>
      <c r="C323" s="44">
        <v>152</v>
      </c>
      <c r="D323" s="43">
        <v>28.3</v>
      </c>
      <c r="E323" s="42">
        <v>1952879.5</v>
      </c>
      <c r="F323" s="41" t="s">
        <v>20650</v>
      </c>
    </row>
    <row r="324" spans="1:6" ht="20.100000000000001" customHeight="1">
      <c r="A324" s="46">
        <v>45229</v>
      </c>
      <c r="B324" s="45">
        <v>0.57378472222222221</v>
      </c>
      <c r="C324" s="44">
        <v>96</v>
      </c>
      <c r="D324" s="43">
        <v>28.3</v>
      </c>
      <c r="E324" s="42">
        <v>1955596.3</v>
      </c>
      <c r="F324" s="41" t="s">
        <v>20650</v>
      </c>
    </row>
    <row r="325" spans="1:6" ht="20.100000000000001" customHeight="1">
      <c r="A325" s="46">
        <v>45229</v>
      </c>
      <c r="B325" s="45">
        <v>0.57378472222222221</v>
      </c>
      <c r="C325" s="44">
        <v>184</v>
      </c>
      <c r="D325" s="43">
        <v>28.3</v>
      </c>
      <c r="E325" s="42">
        <v>1960803.5</v>
      </c>
      <c r="F325" s="41" t="s">
        <v>20650</v>
      </c>
    </row>
    <row r="326" spans="1:6" ht="20.100000000000001" customHeight="1">
      <c r="A326" s="46">
        <v>45229</v>
      </c>
      <c r="B326" s="45">
        <v>0.57379629629629625</v>
      </c>
      <c r="C326" s="44">
        <v>332</v>
      </c>
      <c r="D326" s="43">
        <v>28.295000000000002</v>
      </c>
      <c r="E326" s="42">
        <v>1970197.44</v>
      </c>
      <c r="F326" s="41" t="s">
        <v>20650</v>
      </c>
    </row>
    <row r="327" spans="1:6" ht="20.100000000000001" customHeight="1">
      <c r="A327" s="46">
        <v>45229</v>
      </c>
      <c r="B327" s="45">
        <v>0.57381944444444444</v>
      </c>
      <c r="C327" s="44">
        <v>142</v>
      </c>
      <c r="D327" s="43">
        <v>28.29</v>
      </c>
      <c r="E327" s="42">
        <v>1974214.62</v>
      </c>
      <c r="F327" s="41" t="s">
        <v>20650</v>
      </c>
    </row>
    <row r="328" spans="1:6" ht="20.100000000000001" customHeight="1">
      <c r="A328" s="46">
        <v>45229</v>
      </c>
      <c r="B328" s="45">
        <v>0.5756944444444444</v>
      </c>
      <c r="C328" s="44">
        <v>55</v>
      </c>
      <c r="D328" s="43">
        <v>28.28</v>
      </c>
      <c r="E328" s="42">
        <v>1975770.02</v>
      </c>
      <c r="F328" s="41" t="s">
        <v>20650</v>
      </c>
    </row>
    <row r="329" spans="1:6" ht="20.100000000000001" customHeight="1">
      <c r="A329" s="46">
        <v>45229</v>
      </c>
      <c r="B329" s="45">
        <v>0.5756944444444444</v>
      </c>
      <c r="C329" s="44">
        <v>25</v>
      </c>
      <c r="D329" s="43">
        <v>28.28</v>
      </c>
      <c r="E329" s="42">
        <v>1976477.02</v>
      </c>
      <c r="F329" s="41" t="s">
        <v>20650</v>
      </c>
    </row>
    <row r="330" spans="1:6" ht="20.100000000000001" customHeight="1">
      <c r="A330" s="46">
        <v>45229</v>
      </c>
      <c r="B330" s="45">
        <v>0.57611111111111113</v>
      </c>
      <c r="C330" s="44">
        <v>58</v>
      </c>
      <c r="D330" s="43">
        <v>28.27</v>
      </c>
      <c r="E330" s="42">
        <v>1978116.68</v>
      </c>
      <c r="F330" s="41" t="s">
        <v>20722</v>
      </c>
    </row>
    <row r="331" spans="1:6" ht="20.100000000000001" customHeight="1">
      <c r="A331" s="46">
        <v>45229</v>
      </c>
      <c r="B331" s="45">
        <v>0.57611111111111113</v>
      </c>
      <c r="C331" s="44">
        <v>250</v>
      </c>
      <c r="D331" s="43">
        <v>28.27</v>
      </c>
      <c r="E331" s="42">
        <v>1985184.18</v>
      </c>
      <c r="F331" s="41" t="s">
        <v>20650</v>
      </c>
    </row>
    <row r="332" spans="1:6" ht="20.100000000000001" customHeight="1">
      <c r="A332" s="46">
        <v>45229</v>
      </c>
      <c r="B332" s="45">
        <v>0.57611111111111113</v>
      </c>
      <c r="C332" s="44">
        <v>34</v>
      </c>
      <c r="D332" s="43">
        <v>28.27</v>
      </c>
      <c r="E332" s="42">
        <v>1986145.36</v>
      </c>
      <c r="F332" s="41" t="s">
        <v>20650</v>
      </c>
    </row>
    <row r="333" spans="1:6" ht="20.100000000000001" customHeight="1">
      <c r="A333" s="46">
        <v>45229</v>
      </c>
      <c r="B333" s="45">
        <v>0.57611111111111113</v>
      </c>
      <c r="C333" s="44">
        <v>78</v>
      </c>
      <c r="D333" s="43">
        <v>28.27</v>
      </c>
      <c r="E333" s="42">
        <v>1988350.42</v>
      </c>
      <c r="F333" s="41" t="s">
        <v>20722</v>
      </c>
    </row>
    <row r="334" spans="1:6" ht="20.100000000000001" customHeight="1">
      <c r="A334" s="46">
        <v>45229</v>
      </c>
      <c r="B334" s="45">
        <v>0.57622685185185185</v>
      </c>
      <c r="C334" s="44">
        <v>186</v>
      </c>
      <c r="D334" s="43">
        <v>28.26</v>
      </c>
      <c r="E334" s="42">
        <v>1993606.78</v>
      </c>
      <c r="F334" s="41" t="s">
        <v>20650</v>
      </c>
    </row>
    <row r="335" spans="1:6" ht="20.100000000000001" customHeight="1">
      <c r="A335" s="46">
        <v>45229</v>
      </c>
      <c r="B335" s="45">
        <v>0.57832175925925922</v>
      </c>
      <c r="C335" s="44">
        <v>124</v>
      </c>
      <c r="D335" s="43">
        <v>28.254999999999999</v>
      </c>
      <c r="E335" s="42">
        <v>1997110.4</v>
      </c>
      <c r="F335" s="41" t="s">
        <v>20650</v>
      </c>
    </row>
    <row r="336" spans="1:6" ht="20.100000000000001" customHeight="1">
      <c r="A336" s="46">
        <v>45229</v>
      </c>
      <c r="B336" s="45">
        <v>0.57832175925925922</v>
      </c>
      <c r="C336" s="44">
        <v>180</v>
      </c>
      <c r="D336" s="43">
        <v>28.254999999999999</v>
      </c>
      <c r="E336" s="42">
        <v>2002196.3</v>
      </c>
      <c r="F336" s="41" t="s">
        <v>20650</v>
      </c>
    </row>
    <row r="337" spans="1:6" ht="20.100000000000001" customHeight="1">
      <c r="A337" s="46">
        <v>45229</v>
      </c>
      <c r="B337" s="45">
        <v>0.57986111111111105</v>
      </c>
      <c r="C337" s="44">
        <v>250</v>
      </c>
      <c r="D337" s="43">
        <v>28.245000000000001</v>
      </c>
      <c r="E337" s="42">
        <v>2009257.55</v>
      </c>
      <c r="F337" s="41" t="s">
        <v>20650</v>
      </c>
    </row>
    <row r="338" spans="1:6" ht="20.100000000000001" customHeight="1">
      <c r="A338" s="46">
        <v>45229</v>
      </c>
      <c r="B338" s="45">
        <v>0.57986111111111105</v>
      </c>
      <c r="C338" s="44">
        <v>1</v>
      </c>
      <c r="D338" s="43">
        <v>28.245000000000001</v>
      </c>
      <c r="E338" s="42">
        <v>2009285.8</v>
      </c>
      <c r="F338" s="41" t="s">
        <v>20650</v>
      </c>
    </row>
    <row r="339" spans="1:6" ht="20.100000000000001" customHeight="1">
      <c r="A339" s="46">
        <v>45229</v>
      </c>
      <c r="B339" s="45">
        <v>0.58008101851851845</v>
      </c>
      <c r="C339" s="44">
        <v>345</v>
      </c>
      <c r="D339" s="43">
        <v>28.234999999999999</v>
      </c>
      <c r="E339" s="42">
        <v>2019026.87</v>
      </c>
      <c r="F339" s="41" t="s">
        <v>20650</v>
      </c>
    </row>
    <row r="340" spans="1:6" ht="20.100000000000001" customHeight="1">
      <c r="A340" s="46">
        <v>45229</v>
      </c>
      <c r="B340" s="45">
        <v>0.58300925925925928</v>
      </c>
      <c r="C340" s="44">
        <v>1003</v>
      </c>
      <c r="D340" s="43">
        <v>28.274999999999999</v>
      </c>
      <c r="E340" s="42">
        <v>2047386.7</v>
      </c>
      <c r="F340" s="41" t="s">
        <v>20650</v>
      </c>
    </row>
    <row r="341" spans="1:6" ht="20.100000000000001" customHeight="1">
      <c r="A341" s="46">
        <v>45229</v>
      </c>
      <c r="B341" s="45">
        <v>0.58423611111111107</v>
      </c>
      <c r="C341" s="44">
        <v>84</v>
      </c>
      <c r="D341" s="43">
        <v>28.265000000000001</v>
      </c>
      <c r="E341" s="42">
        <v>2049760.96</v>
      </c>
      <c r="F341" s="41" t="s">
        <v>20650</v>
      </c>
    </row>
    <row r="342" spans="1:6" ht="20.100000000000001" customHeight="1">
      <c r="A342" s="46">
        <v>45229</v>
      </c>
      <c r="B342" s="45">
        <v>0.585474537037037</v>
      </c>
      <c r="C342" s="44">
        <v>320</v>
      </c>
      <c r="D342" s="43">
        <v>28.29</v>
      </c>
      <c r="E342" s="42">
        <v>2058813.76</v>
      </c>
      <c r="F342" s="41" t="s">
        <v>20650</v>
      </c>
    </row>
    <row r="343" spans="1:6" ht="20.100000000000001" customHeight="1">
      <c r="A343" s="46">
        <v>45229</v>
      </c>
      <c r="B343" s="45">
        <v>0.58635416666666662</v>
      </c>
      <c r="C343" s="44">
        <v>285</v>
      </c>
      <c r="D343" s="43">
        <v>28.28</v>
      </c>
      <c r="E343" s="42">
        <v>2066873.56</v>
      </c>
      <c r="F343" s="41" t="s">
        <v>20650</v>
      </c>
    </row>
    <row r="344" spans="1:6" ht="20.100000000000001" customHeight="1">
      <c r="A344" s="46">
        <v>45229</v>
      </c>
      <c r="B344" s="45">
        <v>0.58922453703703703</v>
      </c>
      <c r="C344" s="44">
        <v>326</v>
      </c>
      <c r="D344" s="43">
        <v>28.285</v>
      </c>
      <c r="E344" s="42">
        <v>2076094.47</v>
      </c>
      <c r="F344" s="41" t="s">
        <v>20722</v>
      </c>
    </row>
    <row r="345" spans="1:6" ht="20.100000000000001" customHeight="1">
      <c r="A345" s="46">
        <v>45229</v>
      </c>
      <c r="B345" s="45">
        <v>0.58922453703703703</v>
      </c>
      <c r="C345" s="44">
        <v>743</v>
      </c>
      <c r="D345" s="43">
        <v>28.285</v>
      </c>
      <c r="E345" s="42">
        <v>2097110.22</v>
      </c>
      <c r="F345" s="41" t="s">
        <v>20650</v>
      </c>
    </row>
    <row r="346" spans="1:6" ht="20.100000000000001" customHeight="1">
      <c r="A346" s="46">
        <v>45229</v>
      </c>
      <c r="B346" s="45">
        <v>0.59189814814814812</v>
      </c>
      <c r="C346" s="44">
        <v>245</v>
      </c>
      <c r="D346" s="43">
        <v>28.285</v>
      </c>
      <c r="E346" s="42">
        <v>2104040.0499999998</v>
      </c>
      <c r="F346" s="41" t="s">
        <v>20722</v>
      </c>
    </row>
    <row r="347" spans="1:6" ht="20.100000000000001" customHeight="1">
      <c r="A347" s="46">
        <v>45229</v>
      </c>
      <c r="B347" s="45">
        <v>0.59196759259259257</v>
      </c>
      <c r="C347" s="44">
        <v>315</v>
      </c>
      <c r="D347" s="43">
        <v>28.28</v>
      </c>
      <c r="E347" s="42">
        <v>2112948.25</v>
      </c>
      <c r="F347" s="41" t="s">
        <v>20650</v>
      </c>
    </row>
    <row r="348" spans="1:6" ht="20.100000000000001" customHeight="1">
      <c r="A348" s="46">
        <v>45229</v>
      </c>
      <c r="B348" s="45">
        <v>0.59490740740740744</v>
      </c>
      <c r="C348" s="44">
        <v>197</v>
      </c>
      <c r="D348" s="43">
        <v>28.29</v>
      </c>
      <c r="E348" s="42">
        <v>2118521.38</v>
      </c>
      <c r="F348" s="41" t="s">
        <v>20650</v>
      </c>
    </row>
    <row r="349" spans="1:6" ht="20.100000000000001" customHeight="1">
      <c r="A349" s="46">
        <v>45229</v>
      </c>
      <c r="B349" s="45">
        <v>0.59493055555555552</v>
      </c>
      <c r="C349" s="44">
        <v>250</v>
      </c>
      <c r="D349" s="43">
        <v>28.285</v>
      </c>
      <c r="E349" s="42">
        <v>2125592.63</v>
      </c>
      <c r="F349" s="41" t="s">
        <v>20650</v>
      </c>
    </row>
    <row r="350" spans="1:6" ht="20.100000000000001" customHeight="1">
      <c r="A350" s="46">
        <v>45229</v>
      </c>
      <c r="B350" s="45">
        <v>0.59493055555555552</v>
      </c>
      <c r="C350" s="44">
        <v>55</v>
      </c>
      <c r="D350" s="43">
        <v>28.285</v>
      </c>
      <c r="E350" s="42">
        <v>2127148.2999999998</v>
      </c>
      <c r="F350" s="41" t="s">
        <v>20650</v>
      </c>
    </row>
    <row r="351" spans="1:6" ht="20.100000000000001" customHeight="1">
      <c r="A351" s="46">
        <v>45229</v>
      </c>
      <c r="B351" s="45">
        <v>0.59559027777777784</v>
      </c>
      <c r="C351" s="44">
        <v>85</v>
      </c>
      <c r="D351" s="43">
        <v>28.295000000000002</v>
      </c>
      <c r="E351" s="42">
        <v>2129553.38</v>
      </c>
      <c r="F351" s="41" t="s">
        <v>20722</v>
      </c>
    </row>
    <row r="352" spans="1:6" ht="20.100000000000001" customHeight="1">
      <c r="A352" s="46">
        <v>45229</v>
      </c>
      <c r="B352" s="45">
        <v>0.59559027777777784</v>
      </c>
      <c r="C352" s="44">
        <v>162</v>
      </c>
      <c r="D352" s="43">
        <v>28.295000000000002</v>
      </c>
      <c r="E352" s="42">
        <v>2134137.17</v>
      </c>
      <c r="F352" s="41" t="s">
        <v>20722</v>
      </c>
    </row>
    <row r="353" spans="1:6" ht="20.100000000000001" customHeight="1">
      <c r="A353" s="46">
        <v>45229</v>
      </c>
      <c r="B353" s="45">
        <v>0.59711805555555553</v>
      </c>
      <c r="C353" s="44">
        <v>234</v>
      </c>
      <c r="D353" s="43">
        <v>28.324999999999999</v>
      </c>
      <c r="E353" s="42">
        <v>2140765.2200000002</v>
      </c>
      <c r="F353" s="41" t="s">
        <v>20650</v>
      </c>
    </row>
    <row r="354" spans="1:6" ht="20.100000000000001" customHeight="1">
      <c r="A354" s="46">
        <v>45229</v>
      </c>
      <c r="B354" s="45">
        <v>0.59832175925925923</v>
      </c>
      <c r="C354" s="44">
        <v>274</v>
      </c>
      <c r="D354" s="43">
        <v>28.32</v>
      </c>
      <c r="E354" s="42">
        <v>2148524.9</v>
      </c>
      <c r="F354" s="41" t="s">
        <v>20722</v>
      </c>
    </row>
    <row r="355" spans="1:6" ht="20.100000000000001" customHeight="1">
      <c r="A355" s="46">
        <v>45229</v>
      </c>
      <c r="B355" s="45">
        <v>0.59832175925925923</v>
      </c>
      <c r="C355" s="44">
        <v>339</v>
      </c>
      <c r="D355" s="43">
        <v>28.32</v>
      </c>
      <c r="E355" s="42">
        <v>2158125.38</v>
      </c>
      <c r="F355" s="41" t="s">
        <v>20650</v>
      </c>
    </row>
    <row r="356" spans="1:6" ht="20.100000000000001" customHeight="1">
      <c r="A356" s="46">
        <v>45229</v>
      </c>
      <c r="B356" s="45">
        <v>0.59962962962962962</v>
      </c>
      <c r="C356" s="44">
        <v>237</v>
      </c>
      <c r="D356" s="43">
        <v>28.344999999999999</v>
      </c>
      <c r="E356" s="42">
        <v>2164843.14</v>
      </c>
      <c r="F356" s="41" t="s">
        <v>20650</v>
      </c>
    </row>
    <row r="357" spans="1:6" ht="20.100000000000001" customHeight="1">
      <c r="A357" s="46">
        <v>45229</v>
      </c>
      <c r="B357" s="45">
        <v>0.59969907407407408</v>
      </c>
      <c r="C357" s="44">
        <v>240</v>
      </c>
      <c r="D357" s="43">
        <v>28.335000000000001</v>
      </c>
      <c r="E357" s="42">
        <v>2171643.54</v>
      </c>
      <c r="F357" s="41" t="s">
        <v>20650</v>
      </c>
    </row>
    <row r="358" spans="1:6" ht="20.100000000000001" customHeight="1">
      <c r="A358" s="46">
        <v>45229</v>
      </c>
      <c r="B358" s="45">
        <v>0.60137731481481482</v>
      </c>
      <c r="C358" s="44">
        <v>106</v>
      </c>
      <c r="D358" s="43">
        <v>28.34</v>
      </c>
      <c r="E358" s="42">
        <v>2174647.58</v>
      </c>
      <c r="F358" s="41" t="s">
        <v>20647</v>
      </c>
    </row>
    <row r="359" spans="1:6" ht="20.100000000000001" customHeight="1">
      <c r="A359" s="46">
        <v>45229</v>
      </c>
      <c r="B359" s="45">
        <v>0.60188657407407409</v>
      </c>
      <c r="C359" s="44">
        <v>141</v>
      </c>
      <c r="D359" s="43">
        <v>28.34</v>
      </c>
      <c r="E359" s="42">
        <v>2178643.52</v>
      </c>
      <c r="F359" s="41" t="s">
        <v>20647</v>
      </c>
    </row>
    <row r="360" spans="1:6" ht="20.100000000000001" customHeight="1">
      <c r="A360" s="46">
        <v>45229</v>
      </c>
      <c r="B360" s="45">
        <v>0.60267361111111117</v>
      </c>
      <c r="C360" s="44">
        <v>258</v>
      </c>
      <c r="D360" s="43">
        <v>28.335000000000001</v>
      </c>
      <c r="E360" s="42">
        <v>2185953.9500000002</v>
      </c>
      <c r="F360" s="41" t="s">
        <v>20650</v>
      </c>
    </row>
    <row r="361" spans="1:6" ht="20.100000000000001" customHeight="1">
      <c r="A361" s="46">
        <v>45229</v>
      </c>
      <c r="B361" s="45">
        <v>0.60362268518518525</v>
      </c>
      <c r="C361" s="44">
        <v>1</v>
      </c>
      <c r="D361" s="43">
        <v>28.34</v>
      </c>
      <c r="E361" s="42">
        <v>2185982.29</v>
      </c>
      <c r="F361" s="41" t="s">
        <v>20647</v>
      </c>
    </row>
    <row r="362" spans="1:6" ht="20.100000000000001" customHeight="1">
      <c r="A362" s="46">
        <v>45229</v>
      </c>
      <c r="B362" s="45">
        <v>0.60362268518518525</v>
      </c>
      <c r="C362" s="44">
        <v>4</v>
      </c>
      <c r="D362" s="43">
        <v>28.34</v>
      </c>
      <c r="E362" s="42">
        <v>2186095.65</v>
      </c>
      <c r="F362" s="41" t="s">
        <v>20647</v>
      </c>
    </row>
    <row r="363" spans="1:6" ht="20.100000000000001" customHeight="1">
      <c r="A363" s="46">
        <v>45229</v>
      </c>
      <c r="B363" s="45">
        <v>0.60362268518518525</v>
      </c>
      <c r="C363" s="44">
        <v>73</v>
      </c>
      <c r="D363" s="43">
        <v>28.34</v>
      </c>
      <c r="E363" s="42">
        <v>2188164.4700000002</v>
      </c>
      <c r="F363" s="41" t="s">
        <v>20647</v>
      </c>
    </row>
    <row r="364" spans="1:6" ht="20.100000000000001" customHeight="1">
      <c r="A364" s="46">
        <v>45229</v>
      </c>
      <c r="B364" s="45">
        <v>0.60362268518518525</v>
      </c>
      <c r="C364" s="44">
        <v>48</v>
      </c>
      <c r="D364" s="43">
        <v>28.34</v>
      </c>
      <c r="E364" s="42">
        <v>2189524.79</v>
      </c>
      <c r="F364" s="41" t="s">
        <v>20650</v>
      </c>
    </row>
    <row r="365" spans="1:6" ht="20.100000000000001" customHeight="1">
      <c r="A365" s="46">
        <v>45229</v>
      </c>
      <c r="B365" s="45">
        <v>0.60362268518518525</v>
      </c>
      <c r="C365" s="44">
        <v>195</v>
      </c>
      <c r="D365" s="43">
        <v>28.34</v>
      </c>
      <c r="E365" s="42">
        <v>2195051.09</v>
      </c>
      <c r="F365" s="41" t="s">
        <v>20650</v>
      </c>
    </row>
    <row r="366" spans="1:6" ht="20.100000000000001" customHeight="1">
      <c r="A366" s="46">
        <v>45229</v>
      </c>
      <c r="B366" s="45">
        <v>0.60362268518518525</v>
      </c>
      <c r="C366" s="44">
        <v>195</v>
      </c>
      <c r="D366" s="43">
        <v>28.34</v>
      </c>
      <c r="E366" s="42">
        <v>2200577.39</v>
      </c>
      <c r="F366" s="41" t="s">
        <v>20650</v>
      </c>
    </row>
    <row r="367" spans="1:6" ht="20.100000000000001" customHeight="1">
      <c r="A367" s="46">
        <v>45229</v>
      </c>
      <c r="B367" s="45">
        <v>0.60362268518518525</v>
      </c>
      <c r="C367" s="44">
        <v>20</v>
      </c>
      <c r="D367" s="43">
        <v>28.34</v>
      </c>
      <c r="E367" s="42">
        <v>2201144.19</v>
      </c>
      <c r="F367" s="41" t="s">
        <v>20650</v>
      </c>
    </row>
    <row r="368" spans="1:6" ht="20.100000000000001" customHeight="1">
      <c r="A368" s="46">
        <v>45229</v>
      </c>
      <c r="B368" s="45">
        <v>0.60362268518518525</v>
      </c>
      <c r="C368" s="44">
        <v>37</v>
      </c>
      <c r="D368" s="43">
        <v>28.34</v>
      </c>
      <c r="E368" s="42">
        <v>2202192.77</v>
      </c>
      <c r="F368" s="41" t="s">
        <v>20647</v>
      </c>
    </row>
    <row r="369" spans="1:6" ht="20.100000000000001" customHeight="1">
      <c r="A369" s="46">
        <v>45229</v>
      </c>
      <c r="B369" s="45">
        <v>0.60400462962962964</v>
      </c>
      <c r="C369" s="44">
        <v>270</v>
      </c>
      <c r="D369" s="43">
        <v>28.34</v>
      </c>
      <c r="E369" s="42">
        <v>2209844.5699999998</v>
      </c>
      <c r="F369" s="41" t="s">
        <v>20650</v>
      </c>
    </row>
    <row r="370" spans="1:6" ht="20.100000000000001" customHeight="1">
      <c r="A370" s="46">
        <v>45229</v>
      </c>
      <c r="B370" s="45">
        <v>0.60556712962962966</v>
      </c>
      <c r="C370" s="44">
        <v>391</v>
      </c>
      <c r="D370" s="43">
        <v>28.35</v>
      </c>
      <c r="E370" s="42">
        <v>2220929.42</v>
      </c>
      <c r="F370" s="41" t="s">
        <v>20650</v>
      </c>
    </row>
    <row r="371" spans="1:6" ht="20.100000000000001" customHeight="1">
      <c r="A371" s="46">
        <v>45229</v>
      </c>
      <c r="B371" s="45">
        <v>0.60583333333333333</v>
      </c>
      <c r="C371" s="44">
        <v>158</v>
      </c>
      <c r="D371" s="43">
        <v>28.34</v>
      </c>
      <c r="E371" s="42">
        <v>2225407.14</v>
      </c>
      <c r="F371" s="41" t="s">
        <v>20650</v>
      </c>
    </row>
    <row r="372" spans="1:6" ht="20.100000000000001" customHeight="1">
      <c r="A372" s="46">
        <v>45229</v>
      </c>
      <c r="B372" s="45">
        <v>0.60583333333333333</v>
      </c>
      <c r="C372" s="44">
        <v>114</v>
      </c>
      <c r="D372" s="43">
        <v>28.34</v>
      </c>
      <c r="E372" s="42">
        <v>2228637.9</v>
      </c>
      <c r="F372" s="41" t="s">
        <v>20650</v>
      </c>
    </row>
    <row r="373" spans="1:6" ht="20.100000000000001" customHeight="1">
      <c r="A373" s="46">
        <v>45229</v>
      </c>
      <c r="B373" s="45">
        <v>0.60620370370370369</v>
      </c>
      <c r="C373" s="44">
        <v>260</v>
      </c>
      <c r="D373" s="43">
        <v>28.344999999999999</v>
      </c>
      <c r="E373" s="42">
        <v>2236007.6</v>
      </c>
      <c r="F373" s="41" t="s">
        <v>20650</v>
      </c>
    </row>
    <row r="374" spans="1:6" ht="20.100000000000001" customHeight="1">
      <c r="A374" s="46">
        <v>45229</v>
      </c>
      <c r="B374" s="45">
        <v>0.60625000000000007</v>
      </c>
      <c r="C374" s="44">
        <v>172</v>
      </c>
      <c r="D374" s="43">
        <v>28.335000000000001</v>
      </c>
      <c r="E374" s="42">
        <v>2240881.2200000002</v>
      </c>
      <c r="F374" s="41" t="s">
        <v>20650</v>
      </c>
    </row>
    <row r="375" spans="1:6" ht="20.100000000000001" customHeight="1">
      <c r="A375" s="46">
        <v>45229</v>
      </c>
      <c r="B375" s="45">
        <v>0.60628472222222218</v>
      </c>
      <c r="C375" s="44">
        <v>40</v>
      </c>
      <c r="D375" s="43">
        <v>28.324999999999999</v>
      </c>
      <c r="E375" s="42">
        <v>2242014.2200000002</v>
      </c>
      <c r="F375" s="41" t="s">
        <v>20650</v>
      </c>
    </row>
    <row r="376" spans="1:6" ht="20.100000000000001" customHeight="1">
      <c r="A376" s="46">
        <v>45229</v>
      </c>
      <c r="B376" s="45">
        <v>0.60684027777777783</v>
      </c>
      <c r="C376" s="44">
        <v>122</v>
      </c>
      <c r="D376" s="43">
        <v>28.34</v>
      </c>
      <c r="E376" s="42">
        <v>2245471.7000000002</v>
      </c>
      <c r="F376" s="41" t="s">
        <v>20650</v>
      </c>
    </row>
    <row r="377" spans="1:6" ht="20.100000000000001" customHeight="1">
      <c r="A377" s="46">
        <v>45229</v>
      </c>
      <c r="B377" s="45">
        <v>0.6077893518518519</v>
      </c>
      <c r="C377" s="44">
        <v>268</v>
      </c>
      <c r="D377" s="43">
        <v>28.355</v>
      </c>
      <c r="E377" s="42">
        <v>2253070.84</v>
      </c>
      <c r="F377" s="41" t="s">
        <v>20650</v>
      </c>
    </row>
    <row r="378" spans="1:6" ht="20.100000000000001" customHeight="1">
      <c r="A378" s="46">
        <v>45229</v>
      </c>
      <c r="B378" s="45">
        <v>0.60906249999999995</v>
      </c>
      <c r="C378" s="44">
        <v>234</v>
      </c>
      <c r="D378" s="43">
        <v>28.39</v>
      </c>
      <c r="E378" s="42">
        <v>2259714.1</v>
      </c>
      <c r="F378" s="41" t="s">
        <v>20650</v>
      </c>
    </row>
    <row r="379" spans="1:6" ht="20.100000000000001" customHeight="1">
      <c r="A379" s="46">
        <v>45229</v>
      </c>
      <c r="B379" s="45">
        <v>0.60969907407407409</v>
      </c>
      <c r="C379" s="44">
        <v>239</v>
      </c>
      <c r="D379" s="43">
        <v>28.4</v>
      </c>
      <c r="E379" s="42">
        <v>2266501.7000000002</v>
      </c>
      <c r="F379" s="41" t="s">
        <v>20650</v>
      </c>
    </row>
    <row r="380" spans="1:6" ht="20.100000000000001" customHeight="1">
      <c r="A380" s="46">
        <v>45229</v>
      </c>
      <c r="B380" s="45">
        <v>0.60976851851851854</v>
      </c>
      <c r="C380" s="44">
        <v>254</v>
      </c>
      <c r="D380" s="43">
        <v>28.38</v>
      </c>
      <c r="E380" s="42">
        <v>2273710.2200000002</v>
      </c>
      <c r="F380" s="41" t="s">
        <v>20650</v>
      </c>
    </row>
    <row r="381" spans="1:6" ht="20.100000000000001" customHeight="1">
      <c r="A381" s="46">
        <v>45229</v>
      </c>
      <c r="B381" s="45">
        <v>0.61052083333333329</v>
      </c>
      <c r="C381" s="44">
        <v>236</v>
      </c>
      <c r="D381" s="43">
        <v>28.375</v>
      </c>
      <c r="E381" s="42">
        <v>2280406.7200000002</v>
      </c>
      <c r="F381" s="41" t="s">
        <v>20650</v>
      </c>
    </row>
    <row r="382" spans="1:6" ht="20.100000000000001" customHeight="1">
      <c r="A382" s="46">
        <v>45229</v>
      </c>
      <c r="B382" s="45">
        <v>0.61123842592592592</v>
      </c>
      <c r="C382" s="44">
        <v>223</v>
      </c>
      <c r="D382" s="43">
        <v>28.364999999999998</v>
      </c>
      <c r="E382" s="42">
        <v>2286732.12</v>
      </c>
      <c r="F382" s="41" t="s">
        <v>20650</v>
      </c>
    </row>
    <row r="383" spans="1:6" ht="20.100000000000001" customHeight="1">
      <c r="A383" s="46">
        <v>45229</v>
      </c>
      <c r="B383" s="45">
        <v>0.6113425925925926</v>
      </c>
      <c r="C383" s="44">
        <v>237</v>
      </c>
      <c r="D383" s="43">
        <v>28.355</v>
      </c>
      <c r="E383" s="42">
        <v>2293452.25</v>
      </c>
      <c r="F383" s="41" t="s">
        <v>20650</v>
      </c>
    </row>
    <row r="384" spans="1:6" ht="20.100000000000001" customHeight="1">
      <c r="A384" s="46">
        <v>45229</v>
      </c>
      <c r="B384" s="45">
        <v>0.61199074074074067</v>
      </c>
      <c r="C384" s="44">
        <v>93</v>
      </c>
      <c r="D384" s="43">
        <v>28.344999999999999</v>
      </c>
      <c r="E384" s="42">
        <v>2296088.34</v>
      </c>
      <c r="F384" s="41" t="s">
        <v>20650</v>
      </c>
    </row>
    <row r="385" spans="1:6" ht="20.100000000000001" customHeight="1">
      <c r="A385" s="46">
        <v>45229</v>
      </c>
      <c r="B385" s="45">
        <v>0.61199074074074067</v>
      </c>
      <c r="C385" s="44">
        <v>27</v>
      </c>
      <c r="D385" s="43">
        <v>28.344999999999999</v>
      </c>
      <c r="E385" s="42">
        <v>2296853.65</v>
      </c>
      <c r="F385" s="41" t="s">
        <v>20650</v>
      </c>
    </row>
    <row r="386" spans="1:6" ht="20.100000000000001" customHeight="1">
      <c r="A386" s="46">
        <v>45229</v>
      </c>
      <c r="B386" s="45">
        <v>0.61311342592592599</v>
      </c>
      <c r="C386" s="44">
        <v>264</v>
      </c>
      <c r="D386" s="43">
        <v>28.344999999999999</v>
      </c>
      <c r="E386" s="42">
        <v>2304336.73</v>
      </c>
      <c r="F386" s="41" t="s">
        <v>20650</v>
      </c>
    </row>
    <row r="387" spans="1:6" ht="20.100000000000001" customHeight="1">
      <c r="A387" s="46">
        <v>45229</v>
      </c>
      <c r="B387" s="45">
        <v>0.61424768518518513</v>
      </c>
      <c r="C387" s="44">
        <v>250</v>
      </c>
      <c r="D387" s="43">
        <v>28.364999999999998</v>
      </c>
      <c r="E387" s="42">
        <v>2311427.98</v>
      </c>
      <c r="F387" s="41" t="s">
        <v>20650</v>
      </c>
    </row>
    <row r="388" spans="1:6" ht="20.100000000000001" customHeight="1">
      <c r="A388" s="46">
        <v>45229</v>
      </c>
      <c r="B388" s="45">
        <v>0.61504629629629626</v>
      </c>
      <c r="C388" s="44">
        <v>250</v>
      </c>
      <c r="D388" s="43">
        <v>28.385000000000002</v>
      </c>
      <c r="E388" s="42">
        <v>2318524.23</v>
      </c>
      <c r="F388" s="41" t="s">
        <v>20650</v>
      </c>
    </row>
    <row r="389" spans="1:6" ht="20.100000000000001" customHeight="1">
      <c r="A389" s="46">
        <v>45229</v>
      </c>
      <c r="B389" s="45">
        <v>0.61569444444444443</v>
      </c>
      <c r="C389" s="44">
        <v>238</v>
      </c>
      <c r="D389" s="43">
        <v>28.375</v>
      </c>
      <c r="E389" s="42">
        <v>2325277.48</v>
      </c>
      <c r="F389" s="41" t="s">
        <v>20650</v>
      </c>
    </row>
    <row r="390" spans="1:6" ht="20.100000000000001" customHeight="1">
      <c r="A390" s="46">
        <v>45229</v>
      </c>
      <c r="B390" s="45">
        <v>0.6165046296296296</v>
      </c>
      <c r="C390" s="44">
        <v>266</v>
      </c>
      <c r="D390" s="43">
        <v>28.38</v>
      </c>
      <c r="E390" s="42">
        <v>2332826.56</v>
      </c>
      <c r="F390" s="41" t="s">
        <v>20650</v>
      </c>
    </row>
    <row r="391" spans="1:6" ht="20.100000000000001" customHeight="1">
      <c r="A391" s="46">
        <v>45229</v>
      </c>
      <c r="B391" s="45">
        <v>0.61739583333333337</v>
      </c>
      <c r="C391" s="44">
        <v>1</v>
      </c>
      <c r="D391" s="43">
        <v>28.4</v>
      </c>
      <c r="E391" s="42">
        <v>2332854.96</v>
      </c>
      <c r="F391" s="41" t="s">
        <v>20722</v>
      </c>
    </row>
    <row r="392" spans="1:6" ht="20.100000000000001" customHeight="1">
      <c r="A392" s="46">
        <v>45229</v>
      </c>
      <c r="B392" s="45">
        <v>0.61739583333333337</v>
      </c>
      <c r="C392" s="44">
        <v>74</v>
      </c>
      <c r="D392" s="43">
        <v>28.4</v>
      </c>
      <c r="E392" s="42">
        <v>2334956.56</v>
      </c>
      <c r="F392" s="41" t="s">
        <v>20722</v>
      </c>
    </row>
    <row r="393" spans="1:6" ht="20.100000000000001" customHeight="1">
      <c r="A393" s="46">
        <v>45229</v>
      </c>
      <c r="B393" s="45">
        <v>0.61759259259259258</v>
      </c>
      <c r="C393" s="44">
        <v>257</v>
      </c>
      <c r="D393" s="43">
        <v>28.405000000000001</v>
      </c>
      <c r="E393" s="42">
        <v>2342256.65</v>
      </c>
      <c r="F393" s="41" t="s">
        <v>20650</v>
      </c>
    </row>
    <row r="394" spans="1:6" ht="20.100000000000001" customHeight="1">
      <c r="A394" s="46">
        <v>45229</v>
      </c>
      <c r="B394" s="45">
        <v>0.61759259259259258</v>
      </c>
      <c r="C394" s="44">
        <v>37</v>
      </c>
      <c r="D394" s="43">
        <v>28.405000000000001</v>
      </c>
      <c r="E394" s="42">
        <v>2343307.63</v>
      </c>
      <c r="F394" s="41" t="s">
        <v>20650</v>
      </c>
    </row>
    <row r="395" spans="1:6" ht="20.100000000000001" customHeight="1">
      <c r="A395" s="46">
        <v>45229</v>
      </c>
      <c r="B395" s="45">
        <v>0.61761574074074077</v>
      </c>
      <c r="C395" s="44">
        <v>311</v>
      </c>
      <c r="D395" s="43">
        <v>28.395</v>
      </c>
      <c r="E395" s="42">
        <v>2352138.48</v>
      </c>
      <c r="F395" s="41" t="s">
        <v>20650</v>
      </c>
    </row>
    <row r="396" spans="1:6" ht="20.100000000000001" customHeight="1">
      <c r="A396" s="46">
        <v>45229</v>
      </c>
      <c r="B396" s="45">
        <v>0.61782407407407403</v>
      </c>
      <c r="C396" s="44">
        <v>292</v>
      </c>
      <c r="D396" s="43">
        <v>28.385000000000002</v>
      </c>
      <c r="E396" s="42">
        <v>2360426.9</v>
      </c>
      <c r="F396" s="41" t="s">
        <v>20650</v>
      </c>
    </row>
    <row r="397" spans="1:6" ht="20.100000000000001" customHeight="1">
      <c r="A397" s="46">
        <v>45229</v>
      </c>
      <c r="B397" s="45">
        <v>0.61929398148148151</v>
      </c>
      <c r="C397" s="44">
        <v>200</v>
      </c>
      <c r="D397" s="43">
        <v>28.375</v>
      </c>
      <c r="E397" s="42">
        <v>2366101.9</v>
      </c>
      <c r="F397" s="41" t="s">
        <v>20650</v>
      </c>
    </row>
    <row r="398" spans="1:6" ht="20.100000000000001" customHeight="1">
      <c r="A398" s="46">
        <v>45229</v>
      </c>
      <c r="B398" s="45">
        <v>0.62011574074074072</v>
      </c>
      <c r="C398" s="44">
        <v>301</v>
      </c>
      <c r="D398" s="43">
        <v>28.364999999999998</v>
      </c>
      <c r="E398" s="42">
        <v>2374639.7599999998</v>
      </c>
      <c r="F398" s="41" t="s">
        <v>20650</v>
      </c>
    </row>
    <row r="399" spans="1:6" ht="20.100000000000001" customHeight="1">
      <c r="A399" s="46">
        <v>45229</v>
      </c>
      <c r="B399" s="45">
        <v>0.62024305555555559</v>
      </c>
      <c r="C399" s="44">
        <v>166</v>
      </c>
      <c r="D399" s="43">
        <v>28.355</v>
      </c>
      <c r="E399" s="42">
        <v>2379346.69</v>
      </c>
      <c r="F399" s="41" t="s">
        <v>20650</v>
      </c>
    </row>
    <row r="400" spans="1:6" ht="20.100000000000001" customHeight="1">
      <c r="A400" s="46">
        <v>45229</v>
      </c>
      <c r="B400" s="45">
        <v>0.62025462962962963</v>
      </c>
      <c r="C400" s="44">
        <v>119</v>
      </c>
      <c r="D400" s="43">
        <v>28.355</v>
      </c>
      <c r="E400" s="42">
        <v>2382720.94</v>
      </c>
      <c r="F400" s="41" t="s">
        <v>20650</v>
      </c>
    </row>
    <row r="401" spans="1:6" ht="20.100000000000001" customHeight="1">
      <c r="A401" s="46">
        <v>45229</v>
      </c>
      <c r="B401" s="45">
        <v>0.62185185185185188</v>
      </c>
      <c r="C401" s="44">
        <v>282</v>
      </c>
      <c r="D401" s="43">
        <v>28.36</v>
      </c>
      <c r="E401" s="42">
        <v>2390718.46</v>
      </c>
      <c r="F401" s="41" t="s">
        <v>20722</v>
      </c>
    </row>
    <row r="402" spans="1:6" ht="20.100000000000001" customHeight="1">
      <c r="A402" s="46">
        <v>45229</v>
      </c>
      <c r="B402" s="45">
        <v>0.62320601851851853</v>
      </c>
      <c r="C402" s="44">
        <v>741</v>
      </c>
      <c r="D402" s="43">
        <v>28.38</v>
      </c>
      <c r="E402" s="42">
        <v>2411748.04</v>
      </c>
      <c r="F402" s="41" t="s">
        <v>20650</v>
      </c>
    </row>
    <row r="403" spans="1:6" ht="20.100000000000001" customHeight="1">
      <c r="A403" s="46">
        <v>45229</v>
      </c>
      <c r="B403" s="45">
        <v>0.62320601851851853</v>
      </c>
      <c r="C403" s="44">
        <v>7</v>
      </c>
      <c r="D403" s="43">
        <v>28.38</v>
      </c>
      <c r="E403" s="42">
        <v>2411946.7000000002</v>
      </c>
      <c r="F403" s="41" t="s">
        <v>20722</v>
      </c>
    </row>
    <row r="404" spans="1:6" ht="20.100000000000001" customHeight="1">
      <c r="A404" s="46">
        <v>45229</v>
      </c>
      <c r="B404" s="45">
        <v>0.62320601851851853</v>
      </c>
      <c r="C404" s="44">
        <v>73</v>
      </c>
      <c r="D404" s="43">
        <v>28.38</v>
      </c>
      <c r="E404" s="42">
        <v>2414018.44</v>
      </c>
      <c r="F404" s="41" t="s">
        <v>20647</v>
      </c>
    </row>
    <row r="405" spans="1:6" ht="20.100000000000001" customHeight="1">
      <c r="A405" s="46">
        <v>45229</v>
      </c>
      <c r="B405" s="45">
        <v>0.62320601851851853</v>
      </c>
      <c r="C405" s="44">
        <v>130</v>
      </c>
      <c r="D405" s="43">
        <v>28.38</v>
      </c>
      <c r="E405" s="42">
        <v>2417707.84</v>
      </c>
      <c r="F405" s="41" t="s">
        <v>20647</v>
      </c>
    </row>
    <row r="406" spans="1:6" ht="20.100000000000001" customHeight="1">
      <c r="A406" s="46">
        <v>45229</v>
      </c>
      <c r="B406" s="45">
        <v>0.62320601851851853</v>
      </c>
      <c r="C406" s="44">
        <v>137</v>
      </c>
      <c r="D406" s="43">
        <v>28.38</v>
      </c>
      <c r="E406" s="42">
        <v>2421595.9</v>
      </c>
      <c r="F406" s="41" t="s">
        <v>20647</v>
      </c>
    </row>
    <row r="407" spans="1:6" ht="20.100000000000001" customHeight="1">
      <c r="A407" s="46">
        <v>45229</v>
      </c>
      <c r="B407" s="45">
        <v>0.62482638888888886</v>
      </c>
      <c r="C407" s="44">
        <v>39</v>
      </c>
      <c r="D407" s="43">
        <v>28.385000000000002</v>
      </c>
      <c r="E407" s="42">
        <v>2422702.91</v>
      </c>
      <c r="F407" s="41" t="s">
        <v>20650</v>
      </c>
    </row>
    <row r="408" spans="1:6" ht="20.100000000000001" customHeight="1">
      <c r="A408" s="46">
        <v>45229</v>
      </c>
      <c r="B408" s="45">
        <v>0.62482638888888886</v>
      </c>
      <c r="C408" s="44">
        <v>205</v>
      </c>
      <c r="D408" s="43">
        <v>28.385000000000002</v>
      </c>
      <c r="E408" s="42">
        <v>2428521.84</v>
      </c>
      <c r="F408" s="41" t="s">
        <v>20650</v>
      </c>
    </row>
    <row r="409" spans="1:6" ht="20.100000000000001" customHeight="1">
      <c r="A409" s="46">
        <v>45229</v>
      </c>
      <c r="B409" s="45">
        <v>0.62560185185185191</v>
      </c>
      <c r="C409" s="44">
        <v>360</v>
      </c>
      <c r="D409" s="43">
        <v>28.38</v>
      </c>
      <c r="E409" s="42">
        <v>2438738.64</v>
      </c>
      <c r="F409" s="41" t="s">
        <v>20650</v>
      </c>
    </row>
    <row r="410" spans="1:6" ht="20.100000000000001" customHeight="1">
      <c r="A410" s="46">
        <v>45229</v>
      </c>
      <c r="B410" s="45">
        <v>0.62608796296296299</v>
      </c>
      <c r="C410" s="44">
        <v>261</v>
      </c>
      <c r="D410" s="43">
        <v>28.375</v>
      </c>
      <c r="E410" s="42">
        <v>2446144.5099999998</v>
      </c>
      <c r="F410" s="41" t="s">
        <v>20650</v>
      </c>
    </row>
    <row r="411" spans="1:6" ht="20.100000000000001" customHeight="1">
      <c r="A411" s="46">
        <v>45229</v>
      </c>
      <c r="B411" s="45">
        <v>0.62613425925925925</v>
      </c>
      <c r="C411" s="44">
        <v>235</v>
      </c>
      <c r="D411" s="43">
        <v>28.364999999999998</v>
      </c>
      <c r="E411" s="42">
        <v>2452810.29</v>
      </c>
      <c r="F411" s="41" t="s">
        <v>20650</v>
      </c>
    </row>
    <row r="412" spans="1:6" ht="20.100000000000001" customHeight="1">
      <c r="A412" s="46">
        <v>45229</v>
      </c>
      <c r="B412" s="45">
        <v>0.62635416666666666</v>
      </c>
      <c r="C412" s="44">
        <v>37</v>
      </c>
      <c r="D412" s="43">
        <v>28.355</v>
      </c>
      <c r="E412" s="42">
        <v>2453859.42</v>
      </c>
      <c r="F412" s="41" t="s">
        <v>20650</v>
      </c>
    </row>
    <row r="413" spans="1:6" ht="20.100000000000001" customHeight="1">
      <c r="A413" s="46">
        <v>45229</v>
      </c>
      <c r="B413" s="45">
        <v>0.62753472222222217</v>
      </c>
      <c r="C413" s="44">
        <v>270</v>
      </c>
      <c r="D413" s="43">
        <v>28.35</v>
      </c>
      <c r="E413" s="42">
        <v>2461513.92</v>
      </c>
      <c r="F413" s="41" t="s">
        <v>20650</v>
      </c>
    </row>
    <row r="414" spans="1:6" ht="20.100000000000001" customHeight="1">
      <c r="A414" s="46">
        <v>45229</v>
      </c>
      <c r="B414" s="45">
        <v>0.62776620370370373</v>
      </c>
      <c r="C414" s="44">
        <v>262</v>
      </c>
      <c r="D414" s="43">
        <v>28.34</v>
      </c>
      <c r="E414" s="42">
        <v>2468939</v>
      </c>
      <c r="F414" s="41" t="s">
        <v>20650</v>
      </c>
    </row>
    <row r="415" spans="1:6" ht="20.100000000000001" customHeight="1">
      <c r="A415" s="46">
        <v>45229</v>
      </c>
      <c r="B415" s="45">
        <v>0.62853009259259263</v>
      </c>
      <c r="C415" s="44">
        <v>243</v>
      </c>
      <c r="D415" s="43">
        <v>28.335000000000001</v>
      </c>
      <c r="E415" s="42">
        <v>2475824.41</v>
      </c>
      <c r="F415" s="41" t="s">
        <v>20650</v>
      </c>
    </row>
    <row r="416" spans="1:6" ht="20.100000000000001" customHeight="1">
      <c r="A416" s="46">
        <v>45229</v>
      </c>
      <c r="B416" s="45">
        <v>0.62868055555555558</v>
      </c>
      <c r="C416" s="44">
        <v>325</v>
      </c>
      <c r="D416" s="43">
        <v>28.324999999999999</v>
      </c>
      <c r="E416" s="42">
        <v>2485030.0299999998</v>
      </c>
      <c r="F416" s="41" t="s">
        <v>20650</v>
      </c>
    </row>
    <row r="417" spans="1:6" ht="20.100000000000001" customHeight="1">
      <c r="A417" s="46">
        <v>45229</v>
      </c>
      <c r="B417" s="45">
        <v>0.62936342592592587</v>
      </c>
      <c r="C417" s="44">
        <v>54</v>
      </c>
      <c r="D417" s="43">
        <v>28.32</v>
      </c>
      <c r="E417" s="42">
        <v>2486559.31</v>
      </c>
      <c r="F417" s="41" t="s">
        <v>20650</v>
      </c>
    </row>
    <row r="418" spans="1:6" ht="20.100000000000001" customHeight="1">
      <c r="A418" s="46">
        <v>45229</v>
      </c>
      <c r="B418" s="45">
        <v>0.62979166666666664</v>
      </c>
      <c r="C418" s="44">
        <v>243</v>
      </c>
      <c r="D418" s="43">
        <v>28.31</v>
      </c>
      <c r="E418" s="42">
        <v>2493438.64</v>
      </c>
      <c r="F418" s="41" t="s">
        <v>20650</v>
      </c>
    </row>
    <row r="419" spans="1:6" ht="20.100000000000001" customHeight="1">
      <c r="A419" s="46">
        <v>45229</v>
      </c>
      <c r="B419" s="45">
        <v>0.63137731481481485</v>
      </c>
      <c r="C419" s="44">
        <v>240</v>
      </c>
      <c r="D419" s="43">
        <v>28.35</v>
      </c>
      <c r="E419" s="42">
        <v>2500242.64</v>
      </c>
      <c r="F419" s="41" t="s">
        <v>20650</v>
      </c>
    </row>
    <row r="420" spans="1:6" ht="20.100000000000001" customHeight="1">
      <c r="A420" s="46">
        <v>45229</v>
      </c>
      <c r="B420" s="45">
        <v>0.63173611111111116</v>
      </c>
      <c r="C420" s="44">
        <v>232</v>
      </c>
      <c r="D420" s="43">
        <v>28.34</v>
      </c>
      <c r="E420" s="42">
        <v>2506817.52</v>
      </c>
      <c r="F420" s="41" t="s">
        <v>20650</v>
      </c>
    </row>
    <row r="421" spans="1:6" ht="20.100000000000001" customHeight="1">
      <c r="A421" s="46">
        <v>45229</v>
      </c>
      <c r="B421" s="45">
        <v>0.6322916666666667</v>
      </c>
      <c r="C421" s="44">
        <v>252</v>
      </c>
      <c r="D421" s="43">
        <v>28.344999999999999</v>
      </c>
      <c r="E421" s="42">
        <v>2513960.46</v>
      </c>
      <c r="F421" s="41" t="s">
        <v>20722</v>
      </c>
    </row>
    <row r="422" spans="1:6" ht="20.100000000000001" customHeight="1">
      <c r="A422" s="46">
        <v>45229</v>
      </c>
      <c r="B422" s="45">
        <v>0.63241898148148146</v>
      </c>
      <c r="C422" s="44">
        <v>244</v>
      </c>
      <c r="D422" s="43">
        <v>28.34</v>
      </c>
      <c r="E422" s="42">
        <v>2520875.42</v>
      </c>
      <c r="F422" s="41" t="s">
        <v>20650</v>
      </c>
    </row>
    <row r="423" spans="1:6" ht="20.100000000000001" customHeight="1">
      <c r="A423" s="46">
        <v>45229</v>
      </c>
      <c r="B423" s="45">
        <v>0.63287037037037031</v>
      </c>
      <c r="C423" s="44">
        <v>250</v>
      </c>
      <c r="D423" s="43">
        <v>28.324999999999999</v>
      </c>
      <c r="E423" s="42">
        <v>2527956.67</v>
      </c>
      <c r="F423" s="41" t="s">
        <v>20650</v>
      </c>
    </row>
    <row r="424" spans="1:6" ht="20.100000000000001" customHeight="1">
      <c r="A424" s="46">
        <v>45229</v>
      </c>
      <c r="B424" s="45">
        <v>0.63287037037037031</v>
      </c>
      <c r="C424" s="44">
        <v>28</v>
      </c>
      <c r="D424" s="43">
        <v>28.324999999999999</v>
      </c>
      <c r="E424" s="42">
        <v>2528749.77</v>
      </c>
      <c r="F424" s="41" t="s">
        <v>20650</v>
      </c>
    </row>
    <row r="425" spans="1:6" ht="20.100000000000001" customHeight="1">
      <c r="A425" s="46">
        <v>45229</v>
      </c>
      <c r="B425" s="45">
        <v>0.63310185185185186</v>
      </c>
      <c r="C425" s="44">
        <v>221</v>
      </c>
      <c r="D425" s="43">
        <v>28.315000000000001</v>
      </c>
      <c r="E425" s="42">
        <v>2535007.39</v>
      </c>
      <c r="F425" s="41" t="s">
        <v>20650</v>
      </c>
    </row>
    <row r="426" spans="1:6" ht="20.100000000000001" customHeight="1">
      <c r="A426" s="46">
        <v>45229</v>
      </c>
      <c r="B426" s="45">
        <v>0.63438657407407406</v>
      </c>
      <c r="C426" s="44">
        <v>126</v>
      </c>
      <c r="D426" s="43">
        <v>28.305</v>
      </c>
      <c r="E426" s="42">
        <v>2538573.8199999998</v>
      </c>
      <c r="F426" s="41" t="s">
        <v>20650</v>
      </c>
    </row>
    <row r="427" spans="1:6" ht="20.100000000000001" customHeight="1">
      <c r="A427" s="46">
        <v>45229</v>
      </c>
      <c r="B427" s="45">
        <v>0.6350810185185185</v>
      </c>
      <c r="C427" s="44">
        <v>264</v>
      </c>
      <c r="D427" s="43">
        <v>28.31</v>
      </c>
      <c r="E427" s="42">
        <v>2546047.66</v>
      </c>
      <c r="F427" s="41" t="s">
        <v>20650</v>
      </c>
    </row>
    <row r="428" spans="1:6" ht="20.100000000000001" customHeight="1">
      <c r="A428" s="46">
        <v>45229</v>
      </c>
      <c r="B428" s="45">
        <v>0.63680555555555551</v>
      </c>
      <c r="C428" s="44">
        <v>1043</v>
      </c>
      <c r="D428" s="43">
        <v>28.31</v>
      </c>
      <c r="E428" s="42">
        <v>2575574.9900000002</v>
      </c>
      <c r="F428" s="41" t="s">
        <v>20647</v>
      </c>
    </row>
    <row r="429" spans="1:6" ht="20.100000000000001" customHeight="1">
      <c r="A429" s="46">
        <v>45229</v>
      </c>
      <c r="B429" s="45">
        <v>0.63784722222222223</v>
      </c>
      <c r="C429" s="44">
        <v>227</v>
      </c>
      <c r="D429" s="43">
        <v>28.32</v>
      </c>
      <c r="E429" s="42">
        <v>2582003.63</v>
      </c>
      <c r="F429" s="41" t="s">
        <v>20650</v>
      </c>
    </row>
    <row r="430" spans="1:6" ht="20.100000000000001" customHeight="1">
      <c r="A430" s="46">
        <v>45229</v>
      </c>
      <c r="B430" s="45">
        <v>0.63788194444444446</v>
      </c>
      <c r="C430" s="44">
        <v>35</v>
      </c>
      <c r="D430" s="43">
        <v>28.31</v>
      </c>
      <c r="E430" s="42">
        <v>2582994.48</v>
      </c>
      <c r="F430" s="41" t="s">
        <v>20650</v>
      </c>
    </row>
    <row r="431" spans="1:6" ht="20.100000000000001" customHeight="1">
      <c r="A431" s="46">
        <v>45229</v>
      </c>
      <c r="B431" s="45">
        <v>0.63842592592592595</v>
      </c>
      <c r="C431" s="44">
        <v>89</v>
      </c>
      <c r="D431" s="43">
        <v>28.305</v>
      </c>
      <c r="E431" s="42">
        <v>2585513.62</v>
      </c>
      <c r="F431" s="41" t="s">
        <v>20650</v>
      </c>
    </row>
    <row r="432" spans="1:6" ht="20.100000000000001" customHeight="1">
      <c r="A432" s="46">
        <v>45229</v>
      </c>
      <c r="B432" s="45">
        <v>0.63901620370370371</v>
      </c>
      <c r="C432" s="44">
        <v>207</v>
      </c>
      <c r="D432" s="43">
        <v>28.324999999999999</v>
      </c>
      <c r="E432" s="42">
        <v>2591376.9</v>
      </c>
      <c r="F432" s="41" t="s">
        <v>20650</v>
      </c>
    </row>
    <row r="433" spans="1:6" ht="20.100000000000001" customHeight="1">
      <c r="A433" s="46">
        <v>45229</v>
      </c>
      <c r="B433" s="45">
        <v>0.63901620370370371</v>
      </c>
      <c r="C433" s="44">
        <v>60</v>
      </c>
      <c r="D433" s="43">
        <v>28.324999999999999</v>
      </c>
      <c r="E433" s="42">
        <v>2593076.4</v>
      </c>
      <c r="F433" s="41" t="s">
        <v>20650</v>
      </c>
    </row>
    <row r="434" spans="1:6" ht="20.100000000000001" customHeight="1">
      <c r="A434" s="46">
        <v>45229</v>
      </c>
      <c r="B434" s="45">
        <v>0.63907407407407402</v>
      </c>
      <c r="C434" s="44">
        <v>73</v>
      </c>
      <c r="D434" s="43">
        <v>28.315000000000001</v>
      </c>
      <c r="E434" s="42">
        <v>2595143.39</v>
      </c>
      <c r="F434" s="41" t="s">
        <v>20650</v>
      </c>
    </row>
    <row r="435" spans="1:6" ht="20.100000000000001" customHeight="1">
      <c r="A435" s="46">
        <v>45229</v>
      </c>
      <c r="B435" s="45">
        <v>0.6411458333333333</v>
      </c>
      <c r="C435" s="44">
        <v>289</v>
      </c>
      <c r="D435" s="43">
        <v>28.344999999999999</v>
      </c>
      <c r="E435" s="42">
        <v>2603335.1</v>
      </c>
      <c r="F435" s="41" t="s">
        <v>20650</v>
      </c>
    </row>
    <row r="436" spans="1:6" ht="20.100000000000001" customHeight="1">
      <c r="A436" s="46">
        <v>45229</v>
      </c>
      <c r="B436" s="45">
        <v>0.64145833333333335</v>
      </c>
      <c r="C436" s="44">
        <v>306</v>
      </c>
      <c r="D436" s="43">
        <v>28.335000000000001</v>
      </c>
      <c r="E436" s="42">
        <v>2612005.61</v>
      </c>
      <c r="F436" s="41" t="s">
        <v>20650</v>
      </c>
    </row>
    <row r="437" spans="1:6" ht="20.100000000000001" customHeight="1">
      <c r="A437" s="46">
        <v>45229</v>
      </c>
      <c r="B437" s="45">
        <v>0.64186342592592593</v>
      </c>
      <c r="C437" s="44">
        <v>332</v>
      </c>
      <c r="D437" s="43">
        <v>28.32</v>
      </c>
      <c r="E437" s="42">
        <v>2621407.85</v>
      </c>
      <c r="F437" s="41" t="s">
        <v>20650</v>
      </c>
    </row>
    <row r="438" spans="1:6" ht="20.100000000000001" customHeight="1">
      <c r="A438" s="46">
        <v>45229</v>
      </c>
      <c r="B438" s="45">
        <v>0.64361111111111113</v>
      </c>
      <c r="C438" s="44">
        <v>276</v>
      </c>
      <c r="D438" s="43">
        <v>28.33</v>
      </c>
      <c r="E438" s="42">
        <v>2629226.9300000002</v>
      </c>
      <c r="F438" s="41" t="s">
        <v>20722</v>
      </c>
    </row>
    <row r="439" spans="1:6" ht="20.100000000000001" customHeight="1">
      <c r="A439" s="46">
        <v>45229</v>
      </c>
      <c r="B439" s="45">
        <v>0.64393518518518522</v>
      </c>
      <c r="C439" s="44">
        <v>300</v>
      </c>
      <c r="D439" s="43">
        <v>28.33</v>
      </c>
      <c r="E439" s="42">
        <v>2637725.9300000002</v>
      </c>
      <c r="F439" s="41" t="s">
        <v>20650</v>
      </c>
    </row>
    <row r="440" spans="1:6" ht="20.100000000000001" customHeight="1">
      <c r="A440" s="46">
        <v>45229</v>
      </c>
      <c r="B440" s="45">
        <v>0.64493055555555556</v>
      </c>
      <c r="C440" s="44">
        <v>286</v>
      </c>
      <c r="D440" s="43">
        <v>28.34</v>
      </c>
      <c r="E440" s="42">
        <v>2645831.17</v>
      </c>
      <c r="F440" s="41" t="s">
        <v>20650</v>
      </c>
    </row>
    <row r="441" spans="1:6" ht="20.100000000000001" customHeight="1">
      <c r="A441" s="46">
        <v>45229</v>
      </c>
      <c r="B441" s="45">
        <v>0.64493055555555556</v>
      </c>
      <c r="C441" s="44">
        <v>20</v>
      </c>
      <c r="D441" s="43">
        <v>28.34</v>
      </c>
      <c r="E441" s="42">
        <v>2646397.9700000002</v>
      </c>
      <c r="F441" s="41" t="s">
        <v>20650</v>
      </c>
    </row>
    <row r="442" spans="1:6" ht="20.100000000000001" customHeight="1">
      <c r="A442" s="46">
        <v>45229</v>
      </c>
      <c r="B442" s="45">
        <v>0.64493055555555556</v>
      </c>
      <c r="C442" s="44">
        <v>195</v>
      </c>
      <c r="D442" s="43">
        <v>28.34</v>
      </c>
      <c r="E442" s="42">
        <v>2651924.27</v>
      </c>
      <c r="F442" s="41" t="s">
        <v>20650</v>
      </c>
    </row>
    <row r="443" spans="1:6" ht="20.100000000000001" customHeight="1">
      <c r="A443" s="46">
        <v>45229</v>
      </c>
      <c r="B443" s="45">
        <v>0.64493055555555556</v>
      </c>
      <c r="C443" s="44">
        <v>195</v>
      </c>
      <c r="D443" s="43">
        <v>28.34</v>
      </c>
      <c r="E443" s="42">
        <v>2657450.5699999998</v>
      </c>
      <c r="F443" s="41" t="s">
        <v>20650</v>
      </c>
    </row>
    <row r="444" spans="1:6" ht="20.100000000000001" customHeight="1">
      <c r="A444" s="46">
        <v>45229</v>
      </c>
      <c r="B444" s="45">
        <v>0.64493055555555556</v>
      </c>
      <c r="C444" s="44">
        <v>12</v>
      </c>
      <c r="D444" s="43">
        <v>28.34</v>
      </c>
      <c r="E444" s="42">
        <v>2657790.65</v>
      </c>
      <c r="F444" s="41" t="s">
        <v>20650</v>
      </c>
    </row>
    <row r="445" spans="1:6" ht="20.100000000000001" customHeight="1">
      <c r="A445" s="46">
        <v>45229</v>
      </c>
      <c r="B445" s="45">
        <v>0.64500000000000002</v>
      </c>
      <c r="C445" s="44">
        <v>246</v>
      </c>
      <c r="D445" s="43">
        <v>28.335000000000001</v>
      </c>
      <c r="E445" s="42">
        <v>2664761.06</v>
      </c>
      <c r="F445" s="41" t="s">
        <v>20650</v>
      </c>
    </row>
    <row r="446" spans="1:6" ht="20.100000000000001" customHeight="1">
      <c r="A446" s="46">
        <v>45229</v>
      </c>
      <c r="B446" s="45">
        <v>0.64637731481481475</v>
      </c>
      <c r="C446" s="44">
        <v>1092</v>
      </c>
      <c r="D446" s="43">
        <v>28.335000000000001</v>
      </c>
      <c r="E446" s="42">
        <v>2695702.88</v>
      </c>
      <c r="F446" s="41" t="s">
        <v>20647</v>
      </c>
    </row>
    <row r="447" spans="1:6" ht="20.100000000000001" customHeight="1">
      <c r="A447" s="46">
        <v>45229</v>
      </c>
      <c r="B447" s="45">
        <v>0.64679398148148148</v>
      </c>
      <c r="C447" s="44">
        <v>90</v>
      </c>
      <c r="D447" s="43">
        <v>28.324999999999999</v>
      </c>
      <c r="E447" s="42">
        <v>2698252.13</v>
      </c>
      <c r="F447" s="41" t="s">
        <v>20650</v>
      </c>
    </row>
    <row r="448" spans="1:6" ht="20.100000000000001" customHeight="1">
      <c r="A448" s="46">
        <v>45229</v>
      </c>
      <c r="B448" s="45">
        <v>0.64679398148148148</v>
      </c>
      <c r="C448" s="44">
        <v>135</v>
      </c>
      <c r="D448" s="43">
        <v>28.324999999999999</v>
      </c>
      <c r="E448" s="42">
        <v>2702076</v>
      </c>
      <c r="F448" s="41" t="s">
        <v>20650</v>
      </c>
    </row>
    <row r="449" spans="1:6" ht="20.100000000000001" customHeight="1">
      <c r="A449" s="46">
        <v>45229</v>
      </c>
      <c r="B449" s="45">
        <v>0.64739583333333328</v>
      </c>
      <c r="C449" s="44">
        <v>326</v>
      </c>
      <c r="D449" s="43">
        <v>28.324999999999999</v>
      </c>
      <c r="E449" s="42">
        <v>2711309.95</v>
      </c>
      <c r="F449" s="41" t="s">
        <v>20722</v>
      </c>
    </row>
    <row r="450" spans="1:6" ht="20.100000000000001" customHeight="1">
      <c r="A450" s="46">
        <v>45229</v>
      </c>
      <c r="B450" s="45">
        <v>0.64739583333333328</v>
      </c>
      <c r="C450" s="44">
        <v>5</v>
      </c>
      <c r="D450" s="43">
        <v>28.324999999999999</v>
      </c>
      <c r="E450" s="42">
        <v>2711451.58</v>
      </c>
      <c r="F450" s="41" t="s">
        <v>20647</v>
      </c>
    </row>
    <row r="451" spans="1:6" ht="20.100000000000001" customHeight="1">
      <c r="A451" s="46">
        <v>45229</v>
      </c>
      <c r="B451" s="45">
        <v>0.64739583333333328</v>
      </c>
      <c r="C451" s="44">
        <v>73</v>
      </c>
      <c r="D451" s="43">
        <v>28.324999999999999</v>
      </c>
      <c r="E451" s="42">
        <v>2713519.3</v>
      </c>
      <c r="F451" s="41" t="s">
        <v>20647</v>
      </c>
    </row>
    <row r="452" spans="1:6" ht="20.100000000000001" customHeight="1">
      <c r="A452" s="46">
        <v>45229</v>
      </c>
      <c r="B452" s="45">
        <v>0.64739583333333328</v>
      </c>
      <c r="C452" s="44">
        <v>20</v>
      </c>
      <c r="D452" s="43">
        <v>28.324999999999999</v>
      </c>
      <c r="E452" s="42">
        <v>2714085.8</v>
      </c>
      <c r="F452" s="41" t="s">
        <v>20650</v>
      </c>
    </row>
    <row r="453" spans="1:6" ht="20.100000000000001" customHeight="1">
      <c r="A453" s="46">
        <v>45229</v>
      </c>
      <c r="B453" s="45">
        <v>0.64781250000000001</v>
      </c>
      <c r="C453" s="44">
        <v>163</v>
      </c>
      <c r="D453" s="43">
        <v>28.32</v>
      </c>
      <c r="E453" s="42">
        <v>2718701.96</v>
      </c>
      <c r="F453" s="41" t="s">
        <v>20650</v>
      </c>
    </row>
    <row r="454" spans="1:6" ht="20.100000000000001" customHeight="1">
      <c r="A454" s="46">
        <v>45229</v>
      </c>
      <c r="B454" s="45">
        <v>0.64781250000000001</v>
      </c>
      <c r="C454" s="44">
        <v>232</v>
      </c>
      <c r="D454" s="43">
        <v>28.315000000000001</v>
      </c>
      <c r="E454" s="42">
        <v>2725271.04</v>
      </c>
      <c r="F454" s="41" t="s">
        <v>20650</v>
      </c>
    </row>
    <row r="455" spans="1:6" ht="20.100000000000001" customHeight="1">
      <c r="A455" s="46">
        <v>45229</v>
      </c>
      <c r="B455" s="45">
        <v>0.64798611111111104</v>
      </c>
      <c r="C455" s="44">
        <v>9</v>
      </c>
      <c r="D455" s="43">
        <v>28.31</v>
      </c>
      <c r="E455" s="42">
        <v>2725525.83</v>
      </c>
      <c r="F455" s="41" t="s">
        <v>20650</v>
      </c>
    </row>
    <row r="456" spans="1:6" ht="20.100000000000001" customHeight="1">
      <c r="A456" s="46">
        <v>45229</v>
      </c>
      <c r="B456" s="45">
        <v>0.64832175925925928</v>
      </c>
      <c r="C456" s="44">
        <v>218</v>
      </c>
      <c r="D456" s="43">
        <v>28.31</v>
      </c>
      <c r="E456" s="42">
        <v>2731697.41</v>
      </c>
      <c r="F456" s="41" t="s">
        <v>20650</v>
      </c>
    </row>
    <row r="457" spans="1:6" ht="20.100000000000001" customHeight="1">
      <c r="A457" s="46">
        <v>45229</v>
      </c>
      <c r="B457" s="45">
        <v>0.64834490740740736</v>
      </c>
      <c r="C457" s="44">
        <v>234</v>
      </c>
      <c r="D457" s="43">
        <v>28.31</v>
      </c>
      <c r="E457" s="42">
        <v>2738321.95</v>
      </c>
      <c r="F457" s="41" t="s">
        <v>20650</v>
      </c>
    </row>
    <row r="458" spans="1:6" ht="20.100000000000001" customHeight="1">
      <c r="A458" s="46">
        <v>45229</v>
      </c>
      <c r="B458" s="45">
        <v>0.64847222222222223</v>
      </c>
      <c r="C458" s="44">
        <v>41</v>
      </c>
      <c r="D458" s="43">
        <v>28.31</v>
      </c>
      <c r="E458" s="42">
        <v>2739482.66</v>
      </c>
      <c r="F458" s="41" t="s">
        <v>20650</v>
      </c>
    </row>
    <row r="459" spans="1:6" ht="20.100000000000001" customHeight="1">
      <c r="A459" s="46">
        <v>45229</v>
      </c>
      <c r="B459" s="45">
        <v>0.64847222222222223</v>
      </c>
      <c r="C459" s="44">
        <v>201</v>
      </c>
      <c r="D459" s="43">
        <v>28.31</v>
      </c>
      <c r="E459" s="42">
        <v>2745172.97</v>
      </c>
      <c r="F459" s="41" t="s">
        <v>20650</v>
      </c>
    </row>
    <row r="460" spans="1:6" ht="20.100000000000001" customHeight="1">
      <c r="A460" s="46">
        <v>45229</v>
      </c>
      <c r="B460" s="45">
        <v>0.64869212962962963</v>
      </c>
      <c r="C460" s="44">
        <v>234</v>
      </c>
      <c r="D460" s="43">
        <v>28.324999999999999</v>
      </c>
      <c r="E460" s="42">
        <v>2751801.02</v>
      </c>
      <c r="F460" s="41" t="s">
        <v>20650</v>
      </c>
    </row>
    <row r="461" spans="1:6" ht="20.100000000000001" customHeight="1">
      <c r="A461" s="46">
        <v>45229</v>
      </c>
      <c r="B461" s="45">
        <v>0.64915509259259252</v>
      </c>
      <c r="C461" s="44">
        <v>238</v>
      </c>
      <c r="D461" s="43">
        <v>28.32</v>
      </c>
      <c r="E461" s="42">
        <v>2758541.18</v>
      </c>
      <c r="F461" s="41" t="s">
        <v>20650</v>
      </c>
    </row>
    <row r="462" spans="1:6" ht="20.100000000000001" customHeight="1">
      <c r="A462" s="46">
        <v>45229</v>
      </c>
      <c r="B462" s="45">
        <v>0.64917824074074071</v>
      </c>
      <c r="C462" s="44">
        <v>239</v>
      </c>
      <c r="D462" s="43">
        <v>28.315000000000001</v>
      </c>
      <c r="E462" s="42">
        <v>2765308.47</v>
      </c>
      <c r="F462" s="41" t="s">
        <v>20650</v>
      </c>
    </row>
    <row r="463" spans="1:6" ht="20.100000000000001" customHeight="1">
      <c r="A463" s="46">
        <v>45229</v>
      </c>
      <c r="B463" s="45">
        <v>0.64931712962962962</v>
      </c>
      <c r="C463" s="44">
        <v>262</v>
      </c>
      <c r="D463" s="43">
        <v>28.31</v>
      </c>
      <c r="E463" s="42">
        <v>2772725.69</v>
      </c>
      <c r="F463" s="41" t="s">
        <v>20650</v>
      </c>
    </row>
    <row r="464" spans="1:6" ht="20.100000000000001" customHeight="1">
      <c r="A464" s="46">
        <v>45229</v>
      </c>
      <c r="B464" s="45">
        <v>0.64987268518518515</v>
      </c>
      <c r="C464" s="44">
        <v>73</v>
      </c>
      <c r="D464" s="43">
        <v>28.33</v>
      </c>
      <c r="E464" s="42">
        <v>2774793.78</v>
      </c>
      <c r="F464" s="41" t="s">
        <v>20647</v>
      </c>
    </row>
    <row r="465" spans="1:6" ht="20.100000000000001" customHeight="1">
      <c r="A465" s="46">
        <v>45229</v>
      </c>
      <c r="B465" s="45">
        <v>0.65</v>
      </c>
      <c r="C465" s="44">
        <v>143</v>
      </c>
      <c r="D465" s="43">
        <v>28.335000000000001</v>
      </c>
      <c r="E465" s="42">
        <v>2778845.68</v>
      </c>
      <c r="F465" s="41" t="s">
        <v>20722</v>
      </c>
    </row>
    <row r="466" spans="1:6" ht="20.100000000000001" customHeight="1">
      <c r="A466" s="46">
        <v>45229</v>
      </c>
      <c r="B466" s="45">
        <v>0.65</v>
      </c>
      <c r="C466" s="44">
        <v>978</v>
      </c>
      <c r="D466" s="43">
        <v>28.335000000000001</v>
      </c>
      <c r="E466" s="42">
        <v>2806557.31</v>
      </c>
      <c r="F466" s="41" t="s">
        <v>20722</v>
      </c>
    </row>
    <row r="467" spans="1:6" ht="20.100000000000001" customHeight="1">
      <c r="A467" s="46">
        <v>45229</v>
      </c>
      <c r="B467" s="45">
        <v>0.65053240740740736</v>
      </c>
      <c r="C467" s="44">
        <v>185</v>
      </c>
      <c r="D467" s="43">
        <v>28.32</v>
      </c>
      <c r="E467" s="42">
        <v>2811796.51</v>
      </c>
      <c r="F467" s="41" t="s">
        <v>20650</v>
      </c>
    </row>
    <row r="468" spans="1:6" ht="20.100000000000001" customHeight="1">
      <c r="A468" s="46">
        <v>45229</v>
      </c>
      <c r="B468" s="45">
        <v>0.65053240740740736</v>
      </c>
      <c r="C468" s="44">
        <v>78</v>
      </c>
      <c r="D468" s="43">
        <v>28.32</v>
      </c>
      <c r="E468" s="42">
        <v>2814005.47</v>
      </c>
      <c r="F468" s="41" t="s">
        <v>20650</v>
      </c>
    </row>
    <row r="469" spans="1:6" ht="20.100000000000001" customHeight="1">
      <c r="A469" s="46">
        <v>45229</v>
      </c>
      <c r="B469" s="45">
        <v>0.65084490740740741</v>
      </c>
      <c r="C469" s="44">
        <v>22</v>
      </c>
      <c r="D469" s="43">
        <v>28.31</v>
      </c>
      <c r="E469" s="42">
        <v>2814628.29</v>
      </c>
      <c r="F469" s="41" t="s">
        <v>20650</v>
      </c>
    </row>
    <row r="470" spans="1:6" ht="20.100000000000001" customHeight="1">
      <c r="A470" s="46">
        <v>45229</v>
      </c>
      <c r="B470" s="45">
        <v>0.65084490740740741</v>
      </c>
      <c r="C470" s="44">
        <v>211</v>
      </c>
      <c r="D470" s="43">
        <v>28.31</v>
      </c>
      <c r="E470" s="42">
        <v>2820601.7</v>
      </c>
      <c r="F470" s="41" t="s">
        <v>20650</v>
      </c>
    </row>
    <row r="471" spans="1:6" ht="20.100000000000001" customHeight="1">
      <c r="A471" s="46">
        <v>45229</v>
      </c>
      <c r="B471" s="45">
        <v>0.65122685185185192</v>
      </c>
      <c r="C471" s="44">
        <v>72</v>
      </c>
      <c r="D471" s="43">
        <v>28.295000000000002</v>
      </c>
      <c r="E471" s="42">
        <v>2822638.94</v>
      </c>
      <c r="F471" s="41" t="s">
        <v>20650</v>
      </c>
    </row>
    <row r="472" spans="1:6" ht="20.100000000000001" customHeight="1">
      <c r="A472" s="46">
        <v>45229</v>
      </c>
      <c r="B472" s="45">
        <v>0.65226851851851853</v>
      </c>
      <c r="C472" s="44">
        <v>332</v>
      </c>
      <c r="D472" s="43">
        <v>28.31</v>
      </c>
      <c r="E472" s="42">
        <v>2832037.86</v>
      </c>
      <c r="F472" s="41" t="s">
        <v>20722</v>
      </c>
    </row>
    <row r="473" spans="1:6" ht="20.100000000000001" customHeight="1">
      <c r="A473" s="46">
        <v>45229</v>
      </c>
      <c r="B473" s="45">
        <v>0.65226851851851853</v>
      </c>
      <c r="C473" s="44">
        <v>140</v>
      </c>
      <c r="D473" s="43">
        <v>28.31</v>
      </c>
      <c r="E473" s="42">
        <v>2836001.26</v>
      </c>
      <c r="F473" s="41" t="s">
        <v>20647</v>
      </c>
    </row>
    <row r="474" spans="1:6" ht="20.100000000000001" customHeight="1">
      <c r="A474" s="46">
        <v>45229</v>
      </c>
      <c r="B474" s="45">
        <v>0.65226851851851853</v>
      </c>
      <c r="C474" s="44">
        <v>55</v>
      </c>
      <c r="D474" s="43">
        <v>28.31</v>
      </c>
      <c r="E474" s="42">
        <v>2837558.31</v>
      </c>
      <c r="F474" s="41" t="s">
        <v>20650</v>
      </c>
    </row>
    <row r="475" spans="1:6" ht="20.100000000000001" customHeight="1">
      <c r="A475" s="46">
        <v>45229</v>
      </c>
      <c r="B475" s="45">
        <v>0.65226851851851853</v>
      </c>
      <c r="C475" s="44">
        <v>678</v>
      </c>
      <c r="D475" s="43">
        <v>28.31</v>
      </c>
      <c r="E475" s="42">
        <v>2856752.49</v>
      </c>
      <c r="F475" s="41" t="s">
        <v>20650</v>
      </c>
    </row>
    <row r="476" spans="1:6" ht="20.100000000000001" customHeight="1">
      <c r="A476" s="46">
        <v>45229</v>
      </c>
      <c r="B476" s="45">
        <v>0.6529166666666667</v>
      </c>
      <c r="C476" s="44">
        <v>281</v>
      </c>
      <c r="D476" s="43">
        <v>28.31</v>
      </c>
      <c r="E476" s="42">
        <v>2864707.6</v>
      </c>
      <c r="F476" s="41" t="s">
        <v>20650</v>
      </c>
    </row>
    <row r="477" spans="1:6" ht="20.100000000000001" customHeight="1">
      <c r="A477" s="46">
        <v>45229</v>
      </c>
      <c r="B477" s="45">
        <v>0.65366898148148145</v>
      </c>
      <c r="C477" s="44">
        <v>250</v>
      </c>
      <c r="D477" s="43">
        <v>28.315000000000001</v>
      </c>
      <c r="E477" s="42">
        <v>2871786.35</v>
      </c>
      <c r="F477" s="41" t="s">
        <v>20650</v>
      </c>
    </row>
    <row r="478" spans="1:6" ht="20.100000000000001" customHeight="1">
      <c r="A478" s="46">
        <v>45229</v>
      </c>
      <c r="B478" s="45">
        <v>0.65366898148148145</v>
      </c>
      <c r="C478" s="44">
        <v>38</v>
      </c>
      <c r="D478" s="43">
        <v>28.315000000000001</v>
      </c>
      <c r="E478" s="42">
        <v>2872862.32</v>
      </c>
      <c r="F478" s="41" t="s">
        <v>20650</v>
      </c>
    </row>
    <row r="479" spans="1:6" ht="20.100000000000001" customHeight="1">
      <c r="A479" s="46">
        <v>45229</v>
      </c>
      <c r="B479" s="45">
        <v>0.65384259259259259</v>
      </c>
      <c r="C479" s="44">
        <v>151</v>
      </c>
      <c r="D479" s="43">
        <v>28.31</v>
      </c>
      <c r="E479" s="42">
        <v>2877137.13</v>
      </c>
      <c r="F479" s="41" t="s">
        <v>20650</v>
      </c>
    </row>
    <row r="480" spans="1:6" ht="20.100000000000001" customHeight="1">
      <c r="A480" s="46">
        <v>45229</v>
      </c>
      <c r="B480" s="45">
        <v>0.65384259259259259</v>
      </c>
      <c r="C480" s="44">
        <v>115</v>
      </c>
      <c r="D480" s="43">
        <v>28.31</v>
      </c>
      <c r="E480" s="42">
        <v>2880392.78</v>
      </c>
      <c r="F480" s="41" t="s">
        <v>20650</v>
      </c>
    </row>
    <row r="481" spans="1:6" ht="20.100000000000001" customHeight="1">
      <c r="A481" s="46">
        <v>45229</v>
      </c>
      <c r="B481" s="45">
        <v>0.65425925925925921</v>
      </c>
      <c r="C481" s="44">
        <v>409</v>
      </c>
      <c r="D481" s="43">
        <v>28.305</v>
      </c>
      <c r="E481" s="42">
        <v>2891969.53</v>
      </c>
      <c r="F481" s="41" t="s">
        <v>20650</v>
      </c>
    </row>
    <row r="482" spans="1:6" ht="20.100000000000001" customHeight="1">
      <c r="A482" s="46">
        <v>45229</v>
      </c>
      <c r="B482" s="45">
        <v>0.65516203703703701</v>
      </c>
      <c r="C482" s="44">
        <v>148</v>
      </c>
      <c r="D482" s="43">
        <v>28.305</v>
      </c>
      <c r="E482" s="42">
        <v>2896158.67</v>
      </c>
      <c r="F482" s="41" t="s">
        <v>20722</v>
      </c>
    </row>
    <row r="483" spans="1:6" ht="20.100000000000001" customHeight="1">
      <c r="A483" s="46">
        <v>45229</v>
      </c>
      <c r="B483" s="45">
        <v>0.65516203703703701</v>
      </c>
      <c r="C483" s="44">
        <v>73</v>
      </c>
      <c r="D483" s="43">
        <v>28.305</v>
      </c>
      <c r="E483" s="42">
        <v>2898224.93</v>
      </c>
      <c r="F483" s="41" t="s">
        <v>20647</v>
      </c>
    </row>
    <row r="484" spans="1:6" ht="20.100000000000001" customHeight="1">
      <c r="A484" s="46">
        <v>45229</v>
      </c>
      <c r="B484" s="45">
        <v>0.65516203703703701</v>
      </c>
      <c r="C484" s="44">
        <v>250</v>
      </c>
      <c r="D484" s="43">
        <v>28.305</v>
      </c>
      <c r="E484" s="42">
        <v>2905301.18</v>
      </c>
      <c r="F484" s="41" t="s">
        <v>20650</v>
      </c>
    </row>
    <row r="485" spans="1:6" ht="20.100000000000001" customHeight="1">
      <c r="A485" s="46">
        <v>45229</v>
      </c>
      <c r="B485" s="45">
        <v>0.65516203703703701</v>
      </c>
      <c r="C485" s="44">
        <v>195</v>
      </c>
      <c r="D485" s="43">
        <v>28.305</v>
      </c>
      <c r="E485" s="42">
        <v>2910820.66</v>
      </c>
      <c r="F485" s="41" t="s">
        <v>20650</v>
      </c>
    </row>
    <row r="486" spans="1:6" ht="20.100000000000001" customHeight="1">
      <c r="A486" s="46">
        <v>45229</v>
      </c>
      <c r="B486" s="45">
        <v>0.65516203703703701</v>
      </c>
      <c r="C486" s="44">
        <v>10</v>
      </c>
      <c r="D486" s="43">
        <v>28.305</v>
      </c>
      <c r="E486" s="42">
        <v>2911103.71</v>
      </c>
      <c r="F486" s="41" t="s">
        <v>20650</v>
      </c>
    </row>
    <row r="487" spans="1:6" ht="20.100000000000001" customHeight="1">
      <c r="A487" s="46">
        <v>45229</v>
      </c>
      <c r="B487" s="45">
        <v>0.65517361111111116</v>
      </c>
      <c r="C487" s="44">
        <v>121</v>
      </c>
      <c r="D487" s="43">
        <v>28.3</v>
      </c>
      <c r="E487" s="42">
        <v>2914528.01</v>
      </c>
      <c r="F487" s="41" t="s">
        <v>20650</v>
      </c>
    </row>
    <row r="488" spans="1:6" ht="20.100000000000001" customHeight="1">
      <c r="A488" s="46">
        <v>45229</v>
      </c>
      <c r="B488" s="45">
        <v>0.65517361111111116</v>
      </c>
      <c r="C488" s="44">
        <v>163</v>
      </c>
      <c r="D488" s="43">
        <v>28.3</v>
      </c>
      <c r="E488" s="42">
        <v>2919140.91</v>
      </c>
      <c r="F488" s="41" t="s">
        <v>20650</v>
      </c>
    </row>
    <row r="489" spans="1:6" ht="20.100000000000001" customHeight="1">
      <c r="A489" s="46">
        <v>45229</v>
      </c>
      <c r="B489" s="45">
        <v>0.65553240740740748</v>
      </c>
      <c r="C489" s="44">
        <v>158</v>
      </c>
      <c r="D489" s="43">
        <v>28.315000000000001</v>
      </c>
      <c r="E489" s="42">
        <v>2923614.68</v>
      </c>
      <c r="F489" s="41" t="s">
        <v>20650</v>
      </c>
    </row>
    <row r="490" spans="1:6" ht="20.100000000000001" customHeight="1">
      <c r="A490" s="46">
        <v>45229</v>
      </c>
      <c r="B490" s="45">
        <v>0.65622685185185181</v>
      </c>
      <c r="C490" s="44">
        <v>239</v>
      </c>
      <c r="D490" s="43">
        <v>28.31</v>
      </c>
      <c r="E490" s="42">
        <v>2930380.77</v>
      </c>
      <c r="F490" s="41" t="s">
        <v>20650</v>
      </c>
    </row>
    <row r="491" spans="1:6" ht="20.100000000000001" customHeight="1">
      <c r="A491" s="46">
        <v>45229</v>
      </c>
      <c r="B491" s="45">
        <v>0.65642361111111114</v>
      </c>
      <c r="C491" s="44">
        <v>284</v>
      </c>
      <c r="D491" s="43">
        <v>28.305</v>
      </c>
      <c r="E491" s="42">
        <v>2938419.39</v>
      </c>
      <c r="F491" s="41" t="s">
        <v>20650</v>
      </c>
    </row>
    <row r="492" spans="1:6" ht="20.100000000000001" customHeight="1">
      <c r="A492" s="46">
        <v>45229</v>
      </c>
      <c r="B492" s="45">
        <v>0.65642361111111114</v>
      </c>
      <c r="C492" s="44">
        <v>230</v>
      </c>
      <c r="D492" s="43">
        <v>28.3</v>
      </c>
      <c r="E492" s="42">
        <v>2944928.39</v>
      </c>
      <c r="F492" s="41" t="s">
        <v>20650</v>
      </c>
    </row>
    <row r="493" spans="1:6" ht="20.100000000000001" customHeight="1">
      <c r="A493" s="46">
        <v>45229</v>
      </c>
      <c r="B493" s="45">
        <v>0.6575347222222222</v>
      </c>
      <c r="C493" s="44">
        <v>8</v>
      </c>
      <c r="D493" s="43">
        <v>28.3</v>
      </c>
      <c r="E493" s="42">
        <v>2945154.79</v>
      </c>
      <c r="F493" s="41" t="s">
        <v>20650</v>
      </c>
    </row>
    <row r="494" spans="1:6" ht="20.100000000000001" customHeight="1">
      <c r="A494" s="46">
        <v>45229</v>
      </c>
      <c r="B494" s="45">
        <v>0.6575347222222222</v>
      </c>
      <c r="C494" s="44">
        <v>343</v>
      </c>
      <c r="D494" s="43">
        <v>28.3</v>
      </c>
      <c r="E494" s="42">
        <v>2954861.69</v>
      </c>
      <c r="F494" s="41" t="s">
        <v>20650</v>
      </c>
    </row>
    <row r="495" spans="1:6" ht="20.100000000000001" customHeight="1">
      <c r="A495" s="46">
        <v>45229</v>
      </c>
      <c r="B495" s="45">
        <v>0.65771990740740738</v>
      </c>
      <c r="C495" s="44">
        <v>236</v>
      </c>
      <c r="D495" s="43">
        <v>28.295000000000002</v>
      </c>
      <c r="E495" s="42">
        <v>2961539.31</v>
      </c>
      <c r="F495" s="41" t="s">
        <v>20650</v>
      </c>
    </row>
    <row r="496" spans="1:6" ht="20.100000000000001" customHeight="1">
      <c r="A496" s="46">
        <v>45229</v>
      </c>
      <c r="B496" s="45">
        <v>0.65771990740740738</v>
      </c>
      <c r="C496" s="44">
        <v>60</v>
      </c>
      <c r="D496" s="43">
        <v>28.295000000000002</v>
      </c>
      <c r="E496" s="42">
        <v>2963237.01</v>
      </c>
      <c r="F496" s="41" t="s">
        <v>20650</v>
      </c>
    </row>
    <row r="497" spans="1:6" ht="20.100000000000001" customHeight="1">
      <c r="A497" s="46">
        <v>45229</v>
      </c>
      <c r="B497" s="45">
        <v>0.65859953703703711</v>
      </c>
      <c r="C497" s="44">
        <v>141</v>
      </c>
      <c r="D497" s="43">
        <v>28.29</v>
      </c>
      <c r="E497" s="42">
        <v>2967225.9</v>
      </c>
      <c r="F497" s="41" t="s">
        <v>20722</v>
      </c>
    </row>
    <row r="498" spans="1:6" ht="20.100000000000001" customHeight="1">
      <c r="A498" s="46">
        <v>45229</v>
      </c>
      <c r="B498" s="45">
        <v>0.65859953703703711</v>
      </c>
      <c r="C498" s="44">
        <v>282</v>
      </c>
      <c r="D498" s="43">
        <v>28.29</v>
      </c>
      <c r="E498" s="42">
        <v>2975203.68</v>
      </c>
      <c r="F498" s="41" t="s">
        <v>20650</v>
      </c>
    </row>
    <row r="499" spans="1:6" ht="20.100000000000001" customHeight="1">
      <c r="A499" s="46">
        <v>45229</v>
      </c>
      <c r="B499" s="45">
        <v>0.65891203703703705</v>
      </c>
      <c r="C499" s="44">
        <v>293</v>
      </c>
      <c r="D499" s="43">
        <v>28.285</v>
      </c>
      <c r="E499" s="42">
        <v>2983491.18</v>
      </c>
      <c r="F499" s="41" t="s">
        <v>20650</v>
      </c>
    </row>
    <row r="500" spans="1:6" ht="20.100000000000001" customHeight="1">
      <c r="A500" s="46">
        <v>45229</v>
      </c>
      <c r="B500" s="45">
        <v>0.65939814814814812</v>
      </c>
      <c r="C500" s="44">
        <v>223</v>
      </c>
      <c r="D500" s="43">
        <v>28.28</v>
      </c>
      <c r="E500" s="42">
        <v>2989797.62</v>
      </c>
      <c r="F500" s="41" t="s">
        <v>20722</v>
      </c>
    </row>
    <row r="501" spans="1:6" ht="20.100000000000001" customHeight="1">
      <c r="A501" s="46">
        <v>45229</v>
      </c>
      <c r="B501" s="45">
        <v>0.65939814814814812</v>
      </c>
      <c r="C501" s="44">
        <v>177</v>
      </c>
      <c r="D501" s="43">
        <v>28.28</v>
      </c>
      <c r="E501" s="42">
        <v>2994803.18</v>
      </c>
      <c r="F501" s="41" t="s">
        <v>20648</v>
      </c>
    </row>
    <row r="502" spans="1:6" ht="20.100000000000001" customHeight="1">
      <c r="A502" s="46">
        <v>45229</v>
      </c>
      <c r="B502" s="45">
        <v>0.65939814814814812</v>
      </c>
      <c r="C502" s="44">
        <v>193</v>
      </c>
      <c r="D502" s="43">
        <v>28.28</v>
      </c>
      <c r="E502" s="42">
        <v>3000261.22</v>
      </c>
      <c r="F502" s="41" t="s">
        <v>20647</v>
      </c>
    </row>
    <row r="503" spans="1:6" ht="20.100000000000001" customHeight="1">
      <c r="A503" s="46">
        <v>45229</v>
      </c>
      <c r="B503" s="45">
        <v>0.65939814814814812</v>
      </c>
      <c r="C503" s="44">
        <v>3</v>
      </c>
      <c r="D503" s="43">
        <v>28.28</v>
      </c>
      <c r="E503" s="42">
        <v>3000346.06</v>
      </c>
      <c r="F503" s="41" t="s">
        <v>20650</v>
      </c>
    </row>
    <row r="504" spans="1:6" ht="20.100000000000001" customHeight="1">
      <c r="A504" s="46">
        <v>45229</v>
      </c>
      <c r="B504" s="45">
        <v>0.65994212962962961</v>
      </c>
      <c r="C504" s="44">
        <v>309</v>
      </c>
      <c r="D504" s="43">
        <v>28.295000000000002</v>
      </c>
      <c r="E504" s="42">
        <v>3009089.22</v>
      </c>
      <c r="F504" s="41" t="s">
        <v>20650</v>
      </c>
    </row>
    <row r="505" spans="1:6" ht="20.100000000000001" customHeight="1">
      <c r="A505" s="46">
        <v>45229</v>
      </c>
      <c r="B505" s="45">
        <v>0.66084490740740742</v>
      </c>
      <c r="C505" s="44">
        <v>346</v>
      </c>
      <c r="D505" s="43">
        <v>28.31</v>
      </c>
      <c r="E505" s="42">
        <v>3018884.48</v>
      </c>
      <c r="F505" s="41" t="s">
        <v>20722</v>
      </c>
    </row>
    <row r="506" spans="1:6" ht="20.100000000000001" customHeight="1">
      <c r="A506" s="46">
        <v>45229</v>
      </c>
      <c r="B506" s="45">
        <v>0.66092592592592592</v>
      </c>
      <c r="C506" s="44">
        <v>101</v>
      </c>
      <c r="D506" s="43">
        <v>28.315000000000001</v>
      </c>
      <c r="E506" s="42">
        <v>3021744.29</v>
      </c>
      <c r="F506" s="41" t="s">
        <v>20722</v>
      </c>
    </row>
    <row r="507" spans="1:6" ht="20.100000000000001" customHeight="1">
      <c r="A507" s="46">
        <v>45229</v>
      </c>
      <c r="B507" s="45">
        <v>0.66112268518518513</v>
      </c>
      <c r="C507" s="44">
        <v>84</v>
      </c>
      <c r="D507" s="43">
        <v>28.315000000000001</v>
      </c>
      <c r="E507" s="42">
        <v>3024122.75</v>
      </c>
      <c r="F507" s="41" t="s">
        <v>20722</v>
      </c>
    </row>
    <row r="508" spans="1:6" ht="20.100000000000001" customHeight="1">
      <c r="A508" s="46">
        <v>45229</v>
      </c>
      <c r="B508" s="45">
        <v>0.66112268518518513</v>
      </c>
      <c r="C508" s="44">
        <v>63</v>
      </c>
      <c r="D508" s="43">
        <v>28.315000000000001</v>
      </c>
      <c r="E508" s="42">
        <v>3025906.6</v>
      </c>
      <c r="F508" s="41" t="s">
        <v>20722</v>
      </c>
    </row>
    <row r="509" spans="1:6" ht="20.100000000000001" customHeight="1">
      <c r="A509" s="46">
        <v>45229</v>
      </c>
      <c r="B509" s="45">
        <v>0.66112268518518513</v>
      </c>
      <c r="C509" s="44">
        <v>475</v>
      </c>
      <c r="D509" s="43">
        <v>28.315000000000001</v>
      </c>
      <c r="E509" s="42">
        <v>3039356.22</v>
      </c>
      <c r="F509" s="41" t="s">
        <v>20650</v>
      </c>
    </row>
    <row r="510" spans="1:6" ht="20.100000000000001" customHeight="1">
      <c r="A510" s="46">
        <v>45229</v>
      </c>
      <c r="B510" s="45">
        <v>0.66116898148148151</v>
      </c>
      <c r="C510" s="44">
        <v>102</v>
      </c>
      <c r="D510" s="43">
        <v>28.305</v>
      </c>
      <c r="E510" s="42">
        <v>3042243.33</v>
      </c>
      <c r="F510" s="41" t="s">
        <v>20650</v>
      </c>
    </row>
    <row r="511" spans="1:6" ht="20.100000000000001" customHeight="1">
      <c r="A511" s="46">
        <v>45229</v>
      </c>
      <c r="B511" s="45">
        <v>0.66268518518518515</v>
      </c>
      <c r="C511" s="44">
        <v>337</v>
      </c>
      <c r="D511" s="43">
        <v>28.31</v>
      </c>
      <c r="E511" s="42">
        <v>3051783.8</v>
      </c>
      <c r="F511" s="41" t="s">
        <v>20722</v>
      </c>
    </row>
    <row r="512" spans="1:6" ht="20.100000000000001" customHeight="1">
      <c r="A512" s="46">
        <v>45229</v>
      </c>
      <c r="B512" s="45">
        <v>0.66268518518518515</v>
      </c>
      <c r="C512" s="44">
        <v>136</v>
      </c>
      <c r="D512" s="43">
        <v>28.31</v>
      </c>
      <c r="E512" s="42">
        <v>3055633.96</v>
      </c>
      <c r="F512" s="41" t="s">
        <v>20647</v>
      </c>
    </row>
    <row r="513" spans="1:6" ht="20.100000000000001" customHeight="1">
      <c r="A513" s="46">
        <v>45229</v>
      </c>
      <c r="B513" s="45">
        <v>0.66268518518518515</v>
      </c>
      <c r="C513" s="44">
        <v>685</v>
      </c>
      <c r="D513" s="43">
        <v>28.31</v>
      </c>
      <c r="E513" s="42">
        <v>3075026.31</v>
      </c>
      <c r="F513" s="41" t="s">
        <v>20650</v>
      </c>
    </row>
    <row r="514" spans="1:6" ht="20.100000000000001" customHeight="1">
      <c r="A514" s="46">
        <v>45229</v>
      </c>
      <c r="B514" s="45">
        <v>0.66335648148148152</v>
      </c>
      <c r="C514" s="44">
        <v>236</v>
      </c>
      <c r="D514" s="43">
        <v>28.29</v>
      </c>
      <c r="E514" s="42">
        <v>3081702.75</v>
      </c>
      <c r="F514" s="41" t="s">
        <v>20650</v>
      </c>
    </row>
    <row r="515" spans="1:6" ht="20.100000000000001" customHeight="1">
      <c r="A515" s="46">
        <v>45229</v>
      </c>
      <c r="B515" s="45">
        <v>0.66370370370370368</v>
      </c>
      <c r="C515" s="44">
        <v>227</v>
      </c>
      <c r="D515" s="43">
        <v>28.28</v>
      </c>
      <c r="E515" s="42">
        <v>3088122.31</v>
      </c>
      <c r="F515" s="41" t="s">
        <v>20650</v>
      </c>
    </row>
    <row r="516" spans="1:6" ht="20.100000000000001" customHeight="1">
      <c r="A516" s="46">
        <v>45229</v>
      </c>
      <c r="B516" s="45">
        <v>0.66505787037037034</v>
      </c>
      <c r="C516" s="44">
        <v>117</v>
      </c>
      <c r="D516" s="43">
        <v>28.29</v>
      </c>
      <c r="E516" s="42">
        <v>3091432.24</v>
      </c>
      <c r="F516" s="41" t="s">
        <v>20722</v>
      </c>
    </row>
    <row r="517" spans="1:6" ht="20.100000000000001" customHeight="1">
      <c r="A517" s="46">
        <v>45229</v>
      </c>
      <c r="B517" s="45">
        <v>0.66505787037037034</v>
      </c>
      <c r="C517" s="44">
        <v>175</v>
      </c>
      <c r="D517" s="43">
        <v>28.29</v>
      </c>
      <c r="E517" s="42">
        <v>3096382.99</v>
      </c>
      <c r="F517" s="41" t="s">
        <v>20648</v>
      </c>
    </row>
    <row r="518" spans="1:6" ht="20.100000000000001" customHeight="1">
      <c r="A518" s="46">
        <v>45229</v>
      </c>
      <c r="B518" s="45">
        <v>0.66505787037037034</v>
      </c>
      <c r="C518" s="44">
        <v>60</v>
      </c>
      <c r="D518" s="43">
        <v>28.29</v>
      </c>
      <c r="E518" s="42">
        <v>3098080.39</v>
      </c>
      <c r="F518" s="41" t="s">
        <v>20647</v>
      </c>
    </row>
    <row r="519" spans="1:6" ht="20.100000000000001" customHeight="1">
      <c r="A519" s="46">
        <v>45229</v>
      </c>
      <c r="B519" s="45">
        <v>0.66505787037037034</v>
      </c>
      <c r="C519" s="44">
        <v>60</v>
      </c>
      <c r="D519" s="43">
        <v>28.29</v>
      </c>
      <c r="E519" s="42">
        <v>3099777.79</v>
      </c>
      <c r="F519" s="41" t="s">
        <v>20647</v>
      </c>
    </row>
    <row r="520" spans="1:6" ht="20.100000000000001" customHeight="1">
      <c r="A520" s="46">
        <v>45229</v>
      </c>
      <c r="B520" s="45">
        <v>0.66505787037037034</v>
      </c>
      <c r="C520" s="44">
        <v>135</v>
      </c>
      <c r="D520" s="43">
        <v>28.29</v>
      </c>
      <c r="E520" s="42">
        <v>3103596.94</v>
      </c>
      <c r="F520" s="41" t="s">
        <v>20650</v>
      </c>
    </row>
    <row r="521" spans="1:6" ht="20.100000000000001" customHeight="1">
      <c r="A521" s="46">
        <v>45229</v>
      </c>
      <c r="B521" s="45">
        <v>0.66505787037037034</v>
      </c>
      <c r="C521" s="44">
        <v>200</v>
      </c>
      <c r="D521" s="43">
        <v>28.29</v>
      </c>
      <c r="E521" s="42">
        <v>3109254.94</v>
      </c>
      <c r="F521" s="41" t="s">
        <v>20650</v>
      </c>
    </row>
    <row r="522" spans="1:6" ht="20.100000000000001" customHeight="1">
      <c r="A522" s="46">
        <v>45229</v>
      </c>
      <c r="B522" s="45">
        <v>0.66598379629629634</v>
      </c>
      <c r="C522" s="44">
        <v>276</v>
      </c>
      <c r="D522" s="43">
        <v>28.305</v>
      </c>
      <c r="E522" s="42">
        <v>3117067.12</v>
      </c>
      <c r="F522" s="41" t="s">
        <v>20650</v>
      </c>
    </row>
    <row r="523" spans="1:6" ht="20.100000000000001" customHeight="1">
      <c r="A523" s="46">
        <v>45229</v>
      </c>
      <c r="B523" s="45">
        <v>0.66622685185185182</v>
      </c>
      <c r="C523" s="44">
        <v>346</v>
      </c>
      <c r="D523" s="43">
        <v>28.295000000000002</v>
      </c>
      <c r="E523" s="42">
        <v>3126857.19</v>
      </c>
      <c r="F523" s="41" t="s">
        <v>20650</v>
      </c>
    </row>
    <row r="524" spans="1:6" ht="20.100000000000001" customHeight="1">
      <c r="A524" s="46">
        <v>45229</v>
      </c>
      <c r="B524" s="45">
        <v>0.66695601851851849</v>
      </c>
      <c r="C524" s="44">
        <v>250</v>
      </c>
      <c r="D524" s="43">
        <v>28.285</v>
      </c>
      <c r="E524" s="42">
        <v>3133928.44</v>
      </c>
      <c r="F524" s="41" t="s">
        <v>20650</v>
      </c>
    </row>
    <row r="525" spans="1:6" ht="20.100000000000001" customHeight="1">
      <c r="A525" s="46">
        <v>45229</v>
      </c>
      <c r="B525" s="45">
        <v>0.66695601851851849</v>
      </c>
      <c r="C525" s="44">
        <v>111</v>
      </c>
      <c r="D525" s="43">
        <v>28.285</v>
      </c>
      <c r="E525" s="42">
        <v>3137068.08</v>
      </c>
      <c r="F525" s="41" t="s">
        <v>20650</v>
      </c>
    </row>
    <row r="526" spans="1:6" ht="20.100000000000001" customHeight="1">
      <c r="A526" s="46">
        <v>45229</v>
      </c>
      <c r="B526" s="45">
        <v>0.66752314814814817</v>
      </c>
      <c r="C526" s="44">
        <v>181</v>
      </c>
      <c r="D526" s="43">
        <v>28.295000000000002</v>
      </c>
      <c r="E526" s="42">
        <v>3142189.47</v>
      </c>
      <c r="F526" s="41" t="s">
        <v>20722</v>
      </c>
    </row>
    <row r="527" spans="1:6" ht="20.100000000000001" customHeight="1">
      <c r="A527" s="46">
        <v>45229</v>
      </c>
      <c r="B527" s="45">
        <v>0.66752314814814817</v>
      </c>
      <c r="C527" s="44">
        <v>73</v>
      </c>
      <c r="D527" s="43">
        <v>28.295000000000002</v>
      </c>
      <c r="E527" s="42">
        <v>3144255.01</v>
      </c>
      <c r="F527" s="41" t="s">
        <v>20648</v>
      </c>
    </row>
    <row r="528" spans="1:6" ht="20.100000000000001" customHeight="1">
      <c r="A528" s="46">
        <v>45229</v>
      </c>
      <c r="B528" s="45">
        <v>0.66752314814814817</v>
      </c>
      <c r="C528" s="44">
        <v>110</v>
      </c>
      <c r="D528" s="43">
        <v>28.295000000000002</v>
      </c>
      <c r="E528" s="42">
        <v>3147367.46</v>
      </c>
      <c r="F528" s="41" t="s">
        <v>20648</v>
      </c>
    </row>
    <row r="529" spans="1:6" ht="20.100000000000001" customHeight="1">
      <c r="A529" s="46">
        <v>45229</v>
      </c>
      <c r="B529" s="45">
        <v>0.66752314814814817</v>
      </c>
      <c r="C529" s="44">
        <v>150</v>
      </c>
      <c r="D529" s="43">
        <v>28.295000000000002</v>
      </c>
      <c r="E529" s="42">
        <v>3151611.71</v>
      </c>
      <c r="F529" s="41" t="s">
        <v>20647</v>
      </c>
    </row>
    <row r="530" spans="1:6" ht="20.100000000000001" customHeight="1">
      <c r="A530" s="46">
        <v>45229</v>
      </c>
      <c r="B530" s="45">
        <v>0.66752314814814817</v>
      </c>
      <c r="C530" s="44">
        <v>195</v>
      </c>
      <c r="D530" s="43">
        <v>28.295000000000002</v>
      </c>
      <c r="E530" s="42">
        <v>3157129.23</v>
      </c>
      <c r="F530" s="41" t="s">
        <v>20650</v>
      </c>
    </row>
    <row r="531" spans="1:6" ht="20.100000000000001" customHeight="1">
      <c r="A531" s="46">
        <v>45229</v>
      </c>
      <c r="B531" s="45">
        <v>0.66752314814814817</v>
      </c>
      <c r="C531" s="44">
        <v>20</v>
      </c>
      <c r="D531" s="43">
        <v>28.295000000000002</v>
      </c>
      <c r="E531" s="42">
        <v>3157695.13</v>
      </c>
      <c r="F531" s="41" t="s">
        <v>20650</v>
      </c>
    </row>
    <row r="532" spans="1:6" ht="20.100000000000001" customHeight="1">
      <c r="A532" s="46">
        <v>45229</v>
      </c>
      <c r="B532" s="45">
        <v>0.66752314814814817</v>
      </c>
      <c r="C532" s="44">
        <v>195</v>
      </c>
      <c r="D532" s="43">
        <v>28.295000000000002</v>
      </c>
      <c r="E532" s="42">
        <v>3163212.66</v>
      </c>
      <c r="F532" s="41" t="s">
        <v>20650</v>
      </c>
    </row>
    <row r="533" spans="1:6" ht="20.100000000000001" customHeight="1">
      <c r="A533" s="46">
        <v>45229</v>
      </c>
      <c r="B533" s="45">
        <v>0.6676157407407407</v>
      </c>
      <c r="C533" s="44">
        <v>87</v>
      </c>
      <c r="D533" s="43">
        <v>28.285</v>
      </c>
      <c r="E533" s="42">
        <v>3165673.45</v>
      </c>
      <c r="F533" s="41" t="s">
        <v>20650</v>
      </c>
    </row>
    <row r="534" spans="1:6" ht="20.100000000000001" customHeight="1">
      <c r="A534" s="46">
        <v>45229</v>
      </c>
      <c r="B534" s="45">
        <v>0.66802083333333329</v>
      </c>
      <c r="C534" s="44">
        <v>253</v>
      </c>
      <c r="D534" s="43">
        <v>28.27</v>
      </c>
      <c r="E534" s="42">
        <v>3172825.76</v>
      </c>
      <c r="F534" s="41" t="s">
        <v>20650</v>
      </c>
    </row>
    <row r="535" spans="1:6" ht="20.100000000000001" customHeight="1">
      <c r="A535" s="46">
        <v>45229</v>
      </c>
      <c r="B535" s="45">
        <v>0.66929398148148145</v>
      </c>
      <c r="C535" s="44">
        <v>380</v>
      </c>
      <c r="D535" s="43">
        <v>28.274999999999999</v>
      </c>
      <c r="E535" s="42">
        <v>3183570.26</v>
      </c>
      <c r="F535" s="41" t="s">
        <v>20722</v>
      </c>
    </row>
    <row r="536" spans="1:6" ht="20.100000000000001" customHeight="1">
      <c r="A536" s="46">
        <v>45229</v>
      </c>
      <c r="B536" s="45">
        <v>0.66929398148148145</v>
      </c>
      <c r="C536" s="44">
        <v>108</v>
      </c>
      <c r="D536" s="43">
        <v>28.274999999999999</v>
      </c>
      <c r="E536" s="42">
        <v>3186623.96</v>
      </c>
      <c r="F536" s="41" t="s">
        <v>20722</v>
      </c>
    </row>
    <row r="537" spans="1:6" ht="20.100000000000001" customHeight="1">
      <c r="A537" s="46">
        <v>45229</v>
      </c>
      <c r="B537" s="45">
        <v>0.66929398148148145</v>
      </c>
      <c r="C537" s="44">
        <v>13</v>
      </c>
      <c r="D537" s="43">
        <v>28.274999999999999</v>
      </c>
      <c r="E537" s="42">
        <v>3186991.54</v>
      </c>
      <c r="F537" s="41" t="s">
        <v>20722</v>
      </c>
    </row>
    <row r="538" spans="1:6" ht="20.100000000000001" customHeight="1">
      <c r="A538" s="46">
        <v>45229</v>
      </c>
      <c r="B538" s="45">
        <v>0.66929398148148145</v>
      </c>
      <c r="C538" s="44">
        <v>105</v>
      </c>
      <c r="D538" s="43">
        <v>28.274999999999999</v>
      </c>
      <c r="E538" s="42">
        <v>3189960.41</v>
      </c>
      <c r="F538" s="41" t="s">
        <v>20722</v>
      </c>
    </row>
    <row r="539" spans="1:6" ht="20.100000000000001" customHeight="1">
      <c r="A539" s="46">
        <v>45229</v>
      </c>
      <c r="B539" s="45">
        <v>0.66930555555555549</v>
      </c>
      <c r="C539" s="44">
        <v>330</v>
      </c>
      <c r="D539" s="43">
        <v>28.274999999999999</v>
      </c>
      <c r="E539" s="42">
        <v>3199291.16</v>
      </c>
      <c r="F539" s="41" t="s">
        <v>20650</v>
      </c>
    </row>
    <row r="540" spans="1:6" ht="20.100000000000001" customHeight="1">
      <c r="A540" s="46">
        <v>45229</v>
      </c>
      <c r="B540" s="45">
        <v>0.66937500000000005</v>
      </c>
      <c r="C540" s="44">
        <v>109</v>
      </c>
      <c r="D540" s="43">
        <v>28.27</v>
      </c>
      <c r="E540" s="42">
        <v>3202372.59</v>
      </c>
      <c r="F540" s="41" t="s">
        <v>20650</v>
      </c>
    </row>
    <row r="541" spans="1:6" ht="20.100000000000001" customHeight="1">
      <c r="A541" s="46">
        <v>45229</v>
      </c>
      <c r="B541" s="45">
        <v>0.6699652777777777</v>
      </c>
      <c r="C541" s="44">
        <v>266</v>
      </c>
      <c r="D541" s="43">
        <v>28.26</v>
      </c>
      <c r="E541" s="42">
        <v>3209889.75</v>
      </c>
      <c r="F541" s="41" t="s">
        <v>20650</v>
      </c>
    </row>
    <row r="542" spans="1:6" ht="20.100000000000001" customHeight="1">
      <c r="A542" s="46">
        <v>45229</v>
      </c>
      <c r="B542" s="45">
        <v>0.67017361111111118</v>
      </c>
      <c r="C542" s="44">
        <v>237</v>
      </c>
      <c r="D542" s="43">
        <v>28.265000000000001</v>
      </c>
      <c r="E542" s="42">
        <v>3216588.56</v>
      </c>
      <c r="F542" s="41" t="s">
        <v>20650</v>
      </c>
    </row>
    <row r="543" spans="1:6" ht="20.100000000000001" customHeight="1">
      <c r="A543" s="46">
        <v>45229</v>
      </c>
      <c r="B543" s="45">
        <v>0.67042824074074081</v>
      </c>
      <c r="C543" s="44">
        <v>237</v>
      </c>
      <c r="D543" s="43">
        <v>28.265000000000001</v>
      </c>
      <c r="E543" s="42">
        <v>3223287.36</v>
      </c>
      <c r="F543" s="41" t="s">
        <v>20650</v>
      </c>
    </row>
    <row r="544" spans="1:6" ht="20.100000000000001" customHeight="1">
      <c r="A544" s="46">
        <v>45229</v>
      </c>
      <c r="B544" s="45">
        <v>0.67042824074074081</v>
      </c>
      <c r="C544" s="44">
        <v>47</v>
      </c>
      <c r="D544" s="43">
        <v>28.265000000000001</v>
      </c>
      <c r="E544" s="42">
        <v>3224615.82</v>
      </c>
      <c r="F544" s="41" t="s">
        <v>20650</v>
      </c>
    </row>
    <row r="545" spans="1:6" ht="20.100000000000001" customHeight="1">
      <c r="A545" s="46">
        <v>45229</v>
      </c>
      <c r="B545" s="45">
        <v>0.67079861111111105</v>
      </c>
      <c r="C545" s="44">
        <v>229</v>
      </c>
      <c r="D545" s="43">
        <v>28.274999999999999</v>
      </c>
      <c r="E545" s="42">
        <v>3231090.79</v>
      </c>
      <c r="F545" s="41" t="s">
        <v>20650</v>
      </c>
    </row>
    <row r="546" spans="1:6" ht="20.100000000000001" customHeight="1">
      <c r="A546" s="46">
        <v>45229</v>
      </c>
      <c r="B546" s="45">
        <v>0.67108796296296302</v>
      </c>
      <c r="C546" s="44">
        <v>242</v>
      </c>
      <c r="D546" s="43">
        <v>28.27</v>
      </c>
      <c r="E546" s="42">
        <v>3237932.13</v>
      </c>
      <c r="F546" s="41" t="s">
        <v>20650</v>
      </c>
    </row>
    <row r="547" spans="1:6" ht="20.100000000000001" customHeight="1">
      <c r="A547" s="46">
        <v>45229</v>
      </c>
      <c r="B547" s="45">
        <v>0.67282407407407396</v>
      </c>
      <c r="C547" s="44">
        <v>108</v>
      </c>
      <c r="D547" s="43">
        <v>28.3</v>
      </c>
      <c r="E547" s="42">
        <v>3240988.53</v>
      </c>
      <c r="F547" s="41" t="s">
        <v>20722</v>
      </c>
    </row>
    <row r="548" spans="1:6" ht="20.100000000000001" customHeight="1">
      <c r="A548" s="46">
        <v>45229</v>
      </c>
      <c r="B548" s="45">
        <v>0.67282407407407396</v>
      </c>
      <c r="C548" s="44">
        <v>363</v>
      </c>
      <c r="D548" s="43">
        <v>28.3</v>
      </c>
      <c r="E548" s="42">
        <v>3251261.43</v>
      </c>
      <c r="F548" s="41" t="s">
        <v>20647</v>
      </c>
    </row>
    <row r="549" spans="1:6" ht="20.100000000000001" customHeight="1">
      <c r="A549" s="46">
        <v>45229</v>
      </c>
      <c r="B549" s="45">
        <v>0.67282407407407396</v>
      </c>
      <c r="C549" s="44">
        <v>20</v>
      </c>
      <c r="D549" s="43">
        <v>28.3</v>
      </c>
      <c r="E549" s="42">
        <v>3251827.43</v>
      </c>
      <c r="F549" s="41" t="s">
        <v>20650</v>
      </c>
    </row>
    <row r="550" spans="1:6" ht="20.100000000000001" customHeight="1">
      <c r="A550" s="46">
        <v>45229</v>
      </c>
      <c r="B550" s="45">
        <v>0.67334490740740749</v>
      </c>
      <c r="C550" s="44">
        <v>205</v>
      </c>
      <c r="D550" s="43">
        <v>28.3</v>
      </c>
      <c r="E550" s="42">
        <v>3257628.93</v>
      </c>
      <c r="F550" s="41" t="s">
        <v>20722</v>
      </c>
    </row>
    <row r="551" spans="1:6" ht="20.100000000000001" customHeight="1">
      <c r="A551" s="46">
        <v>45229</v>
      </c>
      <c r="B551" s="45">
        <v>0.67334490740740749</v>
      </c>
      <c r="C551" s="44">
        <v>414</v>
      </c>
      <c r="D551" s="43">
        <v>28.3</v>
      </c>
      <c r="E551" s="42">
        <v>3269345.13</v>
      </c>
      <c r="F551" s="41" t="s">
        <v>20650</v>
      </c>
    </row>
    <row r="552" spans="1:6" ht="20.100000000000001" customHeight="1">
      <c r="A552" s="46">
        <v>45229</v>
      </c>
      <c r="B552" s="45">
        <v>0.67361111111111116</v>
      </c>
      <c r="C552" s="44">
        <v>126</v>
      </c>
      <c r="D552" s="43">
        <v>28.29</v>
      </c>
      <c r="E552" s="42">
        <v>3272909.67</v>
      </c>
      <c r="F552" s="41" t="s">
        <v>20650</v>
      </c>
    </row>
    <row r="553" spans="1:6" ht="20.100000000000001" customHeight="1">
      <c r="A553" s="46">
        <v>45229</v>
      </c>
      <c r="B553" s="45">
        <v>0.67458333333333342</v>
      </c>
      <c r="C553" s="44">
        <v>73</v>
      </c>
      <c r="D553" s="43">
        <v>28.315000000000001</v>
      </c>
      <c r="E553" s="42">
        <v>3274976.67</v>
      </c>
      <c r="F553" s="41" t="s">
        <v>20647</v>
      </c>
    </row>
    <row r="554" spans="1:6" ht="20.100000000000001" customHeight="1">
      <c r="A554" s="46">
        <v>45229</v>
      </c>
      <c r="B554" s="45">
        <v>0.67458333333333342</v>
      </c>
      <c r="C554" s="44">
        <v>484</v>
      </c>
      <c r="D554" s="43">
        <v>28.315000000000001</v>
      </c>
      <c r="E554" s="42">
        <v>3288681.13</v>
      </c>
      <c r="F554" s="41" t="s">
        <v>20650</v>
      </c>
    </row>
    <row r="555" spans="1:6" ht="20.100000000000001" customHeight="1">
      <c r="A555" s="46">
        <v>45229</v>
      </c>
      <c r="B555" s="45">
        <v>0.67458333333333342</v>
      </c>
      <c r="C555" s="44">
        <v>171</v>
      </c>
      <c r="D555" s="43">
        <v>28.315000000000001</v>
      </c>
      <c r="E555" s="42">
        <v>3293522.99</v>
      </c>
      <c r="F555" s="41" t="s">
        <v>20650</v>
      </c>
    </row>
    <row r="556" spans="1:6" ht="20.100000000000001" customHeight="1">
      <c r="A556" s="46">
        <v>45229</v>
      </c>
      <c r="B556" s="45">
        <v>0.67458333333333342</v>
      </c>
      <c r="C556" s="44">
        <v>294</v>
      </c>
      <c r="D556" s="43">
        <v>28.315000000000001</v>
      </c>
      <c r="E556" s="42">
        <v>3301847.6</v>
      </c>
      <c r="F556" s="41" t="s">
        <v>20650</v>
      </c>
    </row>
    <row r="557" spans="1:6" ht="20.100000000000001" customHeight="1">
      <c r="A557" s="46">
        <v>45229</v>
      </c>
      <c r="B557" s="45">
        <v>0.67523148148148149</v>
      </c>
      <c r="C557" s="44">
        <v>268</v>
      </c>
      <c r="D557" s="43">
        <v>28.32</v>
      </c>
      <c r="E557" s="42">
        <v>3309437.36</v>
      </c>
      <c r="F557" s="41" t="s">
        <v>20650</v>
      </c>
    </row>
    <row r="558" spans="1:6" ht="20.100000000000001" customHeight="1">
      <c r="A558" s="46">
        <v>45229</v>
      </c>
      <c r="B558" s="45">
        <v>0.6761342592592593</v>
      </c>
      <c r="C558" s="44">
        <v>43</v>
      </c>
      <c r="D558" s="43">
        <v>28.31</v>
      </c>
      <c r="E558" s="42">
        <v>3310654.69</v>
      </c>
      <c r="F558" s="41" t="s">
        <v>20650</v>
      </c>
    </row>
    <row r="559" spans="1:6" ht="20.100000000000001" customHeight="1">
      <c r="A559" s="46">
        <v>45229</v>
      </c>
      <c r="B559" s="45">
        <v>0.67667824074074068</v>
      </c>
      <c r="C559" s="44">
        <v>227</v>
      </c>
      <c r="D559" s="43">
        <v>28.32</v>
      </c>
      <c r="E559" s="42">
        <v>3317083.33</v>
      </c>
      <c r="F559" s="41" t="s">
        <v>20722</v>
      </c>
    </row>
    <row r="560" spans="1:6" ht="20.100000000000001" customHeight="1">
      <c r="A560" s="46">
        <v>45229</v>
      </c>
      <c r="B560" s="45">
        <v>0.67667824074074068</v>
      </c>
      <c r="C560" s="44">
        <v>125</v>
      </c>
      <c r="D560" s="43">
        <v>28.32</v>
      </c>
      <c r="E560" s="42">
        <v>3320623.33</v>
      </c>
      <c r="F560" s="41" t="s">
        <v>20722</v>
      </c>
    </row>
    <row r="561" spans="1:6" ht="20.100000000000001" customHeight="1">
      <c r="A561" s="46">
        <v>45229</v>
      </c>
      <c r="B561" s="45">
        <v>0.67678240740740747</v>
      </c>
      <c r="C561" s="44">
        <v>314</v>
      </c>
      <c r="D561" s="43">
        <v>28.315000000000001</v>
      </c>
      <c r="E561" s="42">
        <v>3329514.24</v>
      </c>
      <c r="F561" s="41" t="s">
        <v>20650</v>
      </c>
    </row>
    <row r="562" spans="1:6" ht="20.100000000000001" customHeight="1">
      <c r="A562" s="46">
        <v>45229</v>
      </c>
      <c r="B562" s="45">
        <v>0.67678240740740747</v>
      </c>
      <c r="C562" s="44">
        <v>329</v>
      </c>
      <c r="D562" s="43">
        <v>28.315000000000001</v>
      </c>
      <c r="E562" s="42">
        <v>3338829.88</v>
      </c>
      <c r="F562" s="41" t="s">
        <v>20650</v>
      </c>
    </row>
    <row r="563" spans="1:6" ht="20.100000000000001" customHeight="1">
      <c r="A563" s="46">
        <v>45229</v>
      </c>
      <c r="B563" s="45">
        <v>0.67692129629629638</v>
      </c>
      <c r="C563" s="44">
        <v>99</v>
      </c>
      <c r="D563" s="43">
        <v>28.315000000000001</v>
      </c>
      <c r="E563" s="42">
        <v>3341633.06</v>
      </c>
      <c r="F563" s="41" t="s">
        <v>20650</v>
      </c>
    </row>
    <row r="564" spans="1:6" ht="20.100000000000001" customHeight="1">
      <c r="A564" s="46">
        <v>45229</v>
      </c>
      <c r="B564" s="45">
        <v>0.67736111111111119</v>
      </c>
      <c r="C564" s="44">
        <v>234</v>
      </c>
      <c r="D564" s="43">
        <v>28.315000000000001</v>
      </c>
      <c r="E564" s="42">
        <v>3348258.77</v>
      </c>
      <c r="F564" s="41" t="s">
        <v>20650</v>
      </c>
    </row>
    <row r="565" spans="1:6" ht="20.100000000000001" customHeight="1">
      <c r="A565" s="46">
        <v>45229</v>
      </c>
      <c r="B565" s="45">
        <v>0.67795138888888884</v>
      </c>
      <c r="C565" s="44">
        <v>176</v>
      </c>
      <c r="D565" s="43">
        <v>28.305</v>
      </c>
      <c r="E565" s="42">
        <v>3353240.45</v>
      </c>
      <c r="F565" s="41" t="s">
        <v>20650</v>
      </c>
    </row>
    <row r="566" spans="1:6" ht="20.100000000000001" customHeight="1">
      <c r="A566" s="46">
        <v>45229</v>
      </c>
      <c r="B566" s="45">
        <v>0.67795138888888884</v>
      </c>
      <c r="C566" s="44">
        <v>41</v>
      </c>
      <c r="D566" s="43">
        <v>28.305</v>
      </c>
      <c r="E566" s="42">
        <v>3354400.96</v>
      </c>
      <c r="F566" s="41" t="s">
        <v>20650</v>
      </c>
    </row>
    <row r="567" spans="1:6" ht="20.100000000000001" customHeight="1">
      <c r="A567" s="46">
        <v>45229</v>
      </c>
      <c r="B567" s="45">
        <v>0.67819444444444443</v>
      </c>
      <c r="C567" s="44">
        <v>203</v>
      </c>
      <c r="D567" s="43">
        <v>28.295000000000002</v>
      </c>
      <c r="E567" s="42">
        <v>3360144.84</v>
      </c>
      <c r="F567" s="41" t="s">
        <v>20650</v>
      </c>
    </row>
    <row r="568" spans="1:6" ht="20.100000000000001" customHeight="1">
      <c r="A568" s="46">
        <v>45229</v>
      </c>
      <c r="B568" s="45">
        <v>0.67841435185185184</v>
      </c>
      <c r="C568" s="44">
        <v>247</v>
      </c>
      <c r="D568" s="43">
        <v>28.285</v>
      </c>
      <c r="E568" s="42">
        <v>3367131.24</v>
      </c>
      <c r="F568" s="41" t="s">
        <v>20650</v>
      </c>
    </row>
    <row r="569" spans="1:6" ht="20.100000000000001" customHeight="1">
      <c r="A569" s="46">
        <v>45229</v>
      </c>
      <c r="B569" s="45">
        <v>0.6794675925925926</v>
      </c>
      <c r="C569" s="44">
        <v>25</v>
      </c>
      <c r="D569" s="43">
        <v>28.28</v>
      </c>
      <c r="E569" s="42">
        <v>3367838.24</v>
      </c>
      <c r="F569" s="41" t="s">
        <v>20650</v>
      </c>
    </row>
    <row r="570" spans="1:6" ht="20.100000000000001" customHeight="1">
      <c r="A570" s="46">
        <v>45229</v>
      </c>
      <c r="B570" s="45">
        <v>0.6794675925925926</v>
      </c>
      <c r="C570" s="44">
        <v>262</v>
      </c>
      <c r="D570" s="43">
        <v>28.28</v>
      </c>
      <c r="E570" s="42">
        <v>3375247.6</v>
      </c>
      <c r="F570" s="41" t="s">
        <v>20650</v>
      </c>
    </row>
    <row r="571" spans="1:6" ht="20.100000000000001" customHeight="1">
      <c r="A571" s="46">
        <v>45229</v>
      </c>
      <c r="B571" s="45">
        <v>0.67986111111111114</v>
      </c>
      <c r="C571" s="44">
        <v>305</v>
      </c>
      <c r="D571" s="43">
        <v>28.27</v>
      </c>
      <c r="E571" s="42">
        <v>3383869.95</v>
      </c>
      <c r="F571" s="41" t="s">
        <v>20650</v>
      </c>
    </row>
    <row r="572" spans="1:6" ht="20.100000000000001" customHeight="1">
      <c r="A572" s="46">
        <v>45229</v>
      </c>
      <c r="B572" s="45">
        <v>0.68074074074074076</v>
      </c>
      <c r="C572" s="44">
        <v>54</v>
      </c>
      <c r="D572" s="43">
        <v>28.285</v>
      </c>
      <c r="E572" s="42">
        <v>3385397.34</v>
      </c>
      <c r="F572" s="41" t="s">
        <v>20722</v>
      </c>
    </row>
    <row r="573" spans="1:6" ht="20.100000000000001" customHeight="1">
      <c r="A573" s="46">
        <v>45229</v>
      </c>
      <c r="B573" s="45">
        <v>0.68074074074074076</v>
      </c>
      <c r="C573" s="44">
        <v>262</v>
      </c>
      <c r="D573" s="43">
        <v>28.285</v>
      </c>
      <c r="E573" s="42">
        <v>3392808.01</v>
      </c>
      <c r="F573" s="41" t="s">
        <v>20722</v>
      </c>
    </row>
    <row r="574" spans="1:6" ht="20.100000000000001" customHeight="1">
      <c r="A574" s="46">
        <v>45229</v>
      </c>
      <c r="B574" s="45">
        <v>0.68074074074074076</v>
      </c>
      <c r="C574" s="44">
        <v>697</v>
      </c>
      <c r="D574" s="43">
        <v>28.285</v>
      </c>
      <c r="E574" s="42">
        <v>3412522.65</v>
      </c>
      <c r="F574" s="41" t="s">
        <v>20650</v>
      </c>
    </row>
    <row r="575" spans="1:6" ht="20.100000000000001" customHeight="1">
      <c r="A575" s="46">
        <v>45229</v>
      </c>
      <c r="B575" s="45">
        <v>0.68221064814814814</v>
      </c>
      <c r="C575" s="44">
        <v>55</v>
      </c>
      <c r="D575" s="43">
        <v>28.274999999999999</v>
      </c>
      <c r="E575" s="42">
        <v>3414077.78</v>
      </c>
      <c r="F575" s="41" t="s">
        <v>20650</v>
      </c>
    </row>
    <row r="576" spans="1:6" ht="20.100000000000001" customHeight="1">
      <c r="A576" s="46">
        <v>45229</v>
      </c>
      <c r="B576" s="45">
        <v>0.68221064814814814</v>
      </c>
      <c r="C576" s="44">
        <v>189</v>
      </c>
      <c r="D576" s="43">
        <v>28.274999999999999</v>
      </c>
      <c r="E576" s="42">
        <v>3419421.75</v>
      </c>
      <c r="F576" s="41" t="s">
        <v>20650</v>
      </c>
    </row>
    <row r="577" spans="1:6" ht="20.100000000000001" customHeight="1">
      <c r="A577" s="46">
        <v>45229</v>
      </c>
      <c r="B577" s="45">
        <v>0.68232638888888886</v>
      </c>
      <c r="C577" s="44">
        <v>282</v>
      </c>
      <c r="D577" s="43">
        <v>28.265000000000001</v>
      </c>
      <c r="E577" s="42">
        <v>3427392.48</v>
      </c>
      <c r="F577" s="41" t="s">
        <v>20650</v>
      </c>
    </row>
    <row r="578" spans="1:6" ht="20.100000000000001" customHeight="1">
      <c r="A578" s="46">
        <v>45229</v>
      </c>
      <c r="B578" s="45">
        <v>0.68232638888888886</v>
      </c>
      <c r="C578" s="44">
        <v>23</v>
      </c>
      <c r="D578" s="43">
        <v>28.265000000000001</v>
      </c>
      <c r="E578" s="42">
        <v>3428042.58</v>
      </c>
      <c r="F578" s="41" t="s">
        <v>20650</v>
      </c>
    </row>
    <row r="579" spans="1:6" ht="20.100000000000001" customHeight="1">
      <c r="A579" s="46">
        <v>45229</v>
      </c>
      <c r="B579" s="45">
        <v>0.68254629629629626</v>
      </c>
      <c r="C579" s="44">
        <v>340</v>
      </c>
      <c r="D579" s="43">
        <v>28.26</v>
      </c>
      <c r="E579" s="42">
        <v>3437650.98</v>
      </c>
      <c r="F579" s="41" t="s">
        <v>20650</v>
      </c>
    </row>
    <row r="580" spans="1:6" ht="20.100000000000001" customHeight="1">
      <c r="A580" s="46">
        <v>45229</v>
      </c>
      <c r="B580" s="45">
        <v>0.68376157407407412</v>
      </c>
      <c r="C580" s="44">
        <v>36</v>
      </c>
      <c r="D580" s="43">
        <v>28.27</v>
      </c>
      <c r="E580" s="42">
        <v>3438668.7</v>
      </c>
      <c r="F580" s="41" t="s">
        <v>20648</v>
      </c>
    </row>
    <row r="581" spans="1:6" ht="20.100000000000001" customHeight="1">
      <c r="A581" s="46">
        <v>45229</v>
      </c>
      <c r="B581" s="45">
        <v>0.68376157407407412</v>
      </c>
      <c r="C581" s="44">
        <v>135</v>
      </c>
      <c r="D581" s="43">
        <v>28.27</v>
      </c>
      <c r="E581" s="42">
        <v>3442485.15</v>
      </c>
      <c r="F581" s="41" t="s">
        <v>20648</v>
      </c>
    </row>
    <row r="582" spans="1:6" ht="20.100000000000001" customHeight="1">
      <c r="A582" s="46">
        <v>45229</v>
      </c>
      <c r="B582" s="45">
        <v>0.68376157407407412</v>
      </c>
      <c r="C582" s="44">
        <v>121</v>
      </c>
      <c r="D582" s="43">
        <v>28.27</v>
      </c>
      <c r="E582" s="42">
        <v>3445905.82</v>
      </c>
      <c r="F582" s="41" t="s">
        <v>20648</v>
      </c>
    </row>
    <row r="583" spans="1:6" ht="20.100000000000001" customHeight="1">
      <c r="A583" s="46">
        <v>45229</v>
      </c>
      <c r="B583" s="45">
        <v>0.68388888888888888</v>
      </c>
      <c r="C583" s="44">
        <v>5</v>
      </c>
      <c r="D583" s="43">
        <v>28.27</v>
      </c>
      <c r="E583" s="42">
        <v>3446047.17</v>
      </c>
      <c r="F583" s="41" t="s">
        <v>20648</v>
      </c>
    </row>
    <row r="584" spans="1:6" ht="20.100000000000001" customHeight="1">
      <c r="A584" s="46">
        <v>45229</v>
      </c>
      <c r="B584" s="45">
        <v>0.68412037037037043</v>
      </c>
      <c r="C584" s="44">
        <v>380</v>
      </c>
      <c r="D584" s="43">
        <v>28.274999999999999</v>
      </c>
      <c r="E584" s="42">
        <v>3456791.67</v>
      </c>
      <c r="F584" s="41" t="s">
        <v>20722</v>
      </c>
    </row>
    <row r="585" spans="1:6" ht="20.100000000000001" customHeight="1">
      <c r="A585" s="46">
        <v>45229</v>
      </c>
      <c r="B585" s="45">
        <v>0.68412037037037043</v>
      </c>
      <c r="C585" s="44">
        <v>98</v>
      </c>
      <c r="D585" s="43">
        <v>28.274999999999999</v>
      </c>
      <c r="E585" s="42">
        <v>3459562.62</v>
      </c>
      <c r="F585" s="41" t="s">
        <v>20650</v>
      </c>
    </row>
    <row r="586" spans="1:6" ht="20.100000000000001" customHeight="1">
      <c r="A586" s="46">
        <v>45229</v>
      </c>
      <c r="B586" s="45">
        <v>0.68412037037037043</v>
      </c>
      <c r="C586" s="44">
        <v>138</v>
      </c>
      <c r="D586" s="43">
        <v>28.274999999999999</v>
      </c>
      <c r="E586" s="42">
        <v>3463464.57</v>
      </c>
      <c r="F586" s="41" t="s">
        <v>20650</v>
      </c>
    </row>
    <row r="587" spans="1:6" ht="20.100000000000001" customHeight="1">
      <c r="A587" s="46">
        <v>45229</v>
      </c>
      <c r="B587" s="45">
        <v>0.68412037037037043</v>
      </c>
      <c r="C587" s="44">
        <v>57</v>
      </c>
      <c r="D587" s="43">
        <v>28.274999999999999</v>
      </c>
      <c r="E587" s="42">
        <v>3465076.24</v>
      </c>
      <c r="F587" s="41" t="s">
        <v>20650</v>
      </c>
    </row>
    <row r="588" spans="1:6" ht="20.100000000000001" customHeight="1">
      <c r="A588" s="46">
        <v>45229</v>
      </c>
      <c r="B588" s="45">
        <v>0.68412037037037043</v>
      </c>
      <c r="C588" s="44">
        <v>250</v>
      </c>
      <c r="D588" s="43">
        <v>28.274999999999999</v>
      </c>
      <c r="E588" s="42">
        <v>3472144.99</v>
      </c>
      <c r="F588" s="41" t="s">
        <v>20650</v>
      </c>
    </row>
    <row r="589" spans="1:6" ht="20.100000000000001" customHeight="1">
      <c r="A589" s="46">
        <v>45229</v>
      </c>
      <c r="B589" s="45">
        <v>0.68412037037037043</v>
      </c>
      <c r="C589" s="44">
        <v>229</v>
      </c>
      <c r="D589" s="43">
        <v>28.274999999999999</v>
      </c>
      <c r="E589" s="42">
        <v>3478619.97</v>
      </c>
      <c r="F589" s="41" t="s">
        <v>20650</v>
      </c>
    </row>
    <row r="590" spans="1:6" ht="20.100000000000001" customHeight="1">
      <c r="A590" s="46">
        <v>45229</v>
      </c>
      <c r="B590" s="45">
        <v>0.68465277777777767</v>
      </c>
      <c r="C590" s="44">
        <v>219</v>
      </c>
      <c r="D590" s="43">
        <v>28.27</v>
      </c>
      <c r="E590" s="42">
        <v>3484811.1</v>
      </c>
      <c r="F590" s="41" t="s">
        <v>20650</v>
      </c>
    </row>
    <row r="591" spans="1:6" ht="20.100000000000001" customHeight="1">
      <c r="A591" s="46">
        <v>45229</v>
      </c>
      <c r="B591" s="45">
        <v>0.68623842592592599</v>
      </c>
      <c r="C591" s="44">
        <v>174</v>
      </c>
      <c r="D591" s="43">
        <v>28.295000000000002</v>
      </c>
      <c r="E591" s="42">
        <v>3489734.43</v>
      </c>
      <c r="F591" s="41" t="s">
        <v>20647</v>
      </c>
    </row>
    <row r="592" spans="1:6" ht="20.100000000000001" customHeight="1">
      <c r="A592" s="46">
        <v>45229</v>
      </c>
      <c r="B592" s="45">
        <v>0.68623842592592599</v>
      </c>
      <c r="C592" s="44">
        <v>220</v>
      </c>
      <c r="D592" s="43">
        <v>28.295000000000002</v>
      </c>
      <c r="E592" s="42">
        <v>3495959.33</v>
      </c>
      <c r="F592" s="41" t="s">
        <v>20650</v>
      </c>
    </row>
    <row r="593" spans="1:6" ht="20.100000000000001" customHeight="1">
      <c r="A593" s="46">
        <v>45229</v>
      </c>
      <c r="B593" s="45">
        <v>0.68623842592592599</v>
      </c>
      <c r="C593" s="44">
        <v>200</v>
      </c>
      <c r="D593" s="43">
        <v>28.295000000000002</v>
      </c>
      <c r="E593" s="42">
        <v>3501618.33</v>
      </c>
      <c r="F593" s="41" t="s">
        <v>20650</v>
      </c>
    </row>
    <row r="594" spans="1:6" ht="20.100000000000001" customHeight="1">
      <c r="A594" s="46">
        <v>45229</v>
      </c>
      <c r="B594" s="45">
        <v>0.68623842592592599</v>
      </c>
      <c r="C594" s="44">
        <v>263</v>
      </c>
      <c r="D594" s="43">
        <v>28.295000000000002</v>
      </c>
      <c r="E594" s="42">
        <v>3509059.91</v>
      </c>
      <c r="F594" s="41" t="s">
        <v>20650</v>
      </c>
    </row>
    <row r="595" spans="1:6" ht="20.100000000000001" customHeight="1">
      <c r="A595" s="46">
        <v>45229</v>
      </c>
      <c r="B595" s="45">
        <v>0.68663194444444453</v>
      </c>
      <c r="C595" s="44">
        <v>73</v>
      </c>
      <c r="D595" s="43">
        <v>28.3</v>
      </c>
      <c r="E595" s="42">
        <v>3511125.81</v>
      </c>
      <c r="F595" s="41" t="s">
        <v>20647</v>
      </c>
    </row>
    <row r="596" spans="1:6" ht="20.100000000000001" customHeight="1">
      <c r="A596" s="46">
        <v>45229</v>
      </c>
      <c r="B596" s="45">
        <v>0.68663194444444453</v>
      </c>
      <c r="C596" s="44">
        <v>54</v>
      </c>
      <c r="D596" s="43">
        <v>28.3</v>
      </c>
      <c r="E596" s="42">
        <v>3512654.01</v>
      </c>
      <c r="F596" s="41" t="s">
        <v>20647</v>
      </c>
    </row>
    <row r="597" spans="1:6" ht="20.100000000000001" customHeight="1">
      <c r="A597" s="46">
        <v>45229</v>
      </c>
      <c r="B597" s="45">
        <v>0.6881828703703704</v>
      </c>
      <c r="C597" s="44">
        <v>347</v>
      </c>
      <c r="D597" s="43">
        <v>28.315000000000001</v>
      </c>
      <c r="E597" s="42">
        <v>3522479.32</v>
      </c>
      <c r="F597" s="41" t="s">
        <v>20722</v>
      </c>
    </row>
    <row r="598" spans="1:6" ht="20.100000000000001" customHeight="1">
      <c r="A598" s="46">
        <v>45229</v>
      </c>
      <c r="B598" s="45">
        <v>0.6881828703703704</v>
      </c>
      <c r="C598" s="44">
        <v>142</v>
      </c>
      <c r="D598" s="43">
        <v>28.315000000000001</v>
      </c>
      <c r="E598" s="42">
        <v>3526500.05</v>
      </c>
      <c r="F598" s="41" t="s">
        <v>20647</v>
      </c>
    </row>
    <row r="599" spans="1:6" ht="20.100000000000001" customHeight="1">
      <c r="A599" s="46">
        <v>45229</v>
      </c>
      <c r="B599" s="45">
        <v>0.6881828703703704</v>
      </c>
      <c r="C599" s="44">
        <v>700</v>
      </c>
      <c r="D599" s="43">
        <v>28.315000000000001</v>
      </c>
      <c r="E599" s="42">
        <v>3546320.55</v>
      </c>
      <c r="F599" s="41" t="s">
        <v>20650</v>
      </c>
    </row>
    <row r="600" spans="1:6" ht="20.100000000000001" customHeight="1">
      <c r="A600" s="46">
        <v>45229</v>
      </c>
      <c r="B600" s="45">
        <v>0.68901620370370376</v>
      </c>
      <c r="C600" s="44">
        <v>228</v>
      </c>
      <c r="D600" s="43">
        <v>28.3</v>
      </c>
      <c r="E600" s="42">
        <v>3552772.95</v>
      </c>
      <c r="F600" s="41" t="s">
        <v>20650</v>
      </c>
    </row>
    <row r="601" spans="1:6" ht="20.100000000000001" customHeight="1">
      <c r="A601" s="46">
        <v>45229</v>
      </c>
      <c r="B601" s="45">
        <v>0.68957175925925929</v>
      </c>
      <c r="C601" s="44">
        <v>207</v>
      </c>
      <c r="D601" s="43">
        <v>28.295000000000002</v>
      </c>
      <c r="E601" s="42">
        <v>3558630.01</v>
      </c>
      <c r="F601" s="41" t="s">
        <v>20650</v>
      </c>
    </row>
    <row r="602" spans="1:6" ht="20.100000000000001" customHeight="1">
      <c r="A602" s="46">
        <v>45229</v>
      </c>
      <c r="B602" s="45">
        <v>0.69047453703703709</v>
      </c>
      <c r="C602" s="44">
        <v>74</v>
      </c>
      <c r="D602" s="43">
        <v>28.305</v>
      </c>
      <c r="E602" s="42">
        <v>3560724.58</v>
      </c>
      <c r="F602" s="41" t="s">
        <v>20648</v>
      </c>
    </row>
    <row r="603" spans="1:6" ht="20.100000000000001" customHeight="1">
      <c r="A603" s="46">
        <v>45229</v>
      </c>
      <c r="B603" s="45">
        <v>0.69047453703703709</v>
      </c>
      <c r="C603" s="44">
        <v>176</v>
      </c>
      <c r="D603" s="43">
        <v>28.305</v>
      </c>
      <c r="E603" s="42">
        <v>3565706.26</v>
      </c>
      <c r="F603" s="41" t="s">
        <v>20648</v>
      </c>
    </row>
    <row r="604" spans="1:6" ht="20.100000000000001" customHeight="1">
      <c r="A604" s="46">
        <v>45229</v>
      </c>
      <c r="B604" s="45">
        <v>0.69047453703703709</v>
      </c>
      <c r="C604" s="44">
        <v>110</v>
      </c>
      <c r="D604" s="43">
        <v>28.305</v>
      </c>
      <c r="E604" s="42">
        <v>3568819.81</v>
      </c>
      <c r="F604" s="41" t="s">
        <v>20648</v>
      </c>
    </row>
    <row r="605" spans="1:6" ht="20.100000000000001" customHeight="1">
      <c r="A605" s="46">
        <v>45229</v>
      </c>
      <c r="B605" s="45">
        <v>0.69047453703703709</v>
      </c>
      <c r="C605" s="44">
        <v>350</v>
      </c>
      <c r="D605" s="43">
        <v>28.305</v>
      </c>
      <c r="E605" s="42">
        <v>3578726.56</v>
      </c>
      <c r="F605" s="41" t="s">
        <v>20648</v>
      </c>
    </row>
    <row r="606" spans="1:6" ht="20.100000000000001" customHeight="1">
      <c r="A606" s="46">
        <v>45229</v>
      </c>
      <c r="B606" s="45">
        <v>0.69047453703703709</v>
      </c>
      <c r="C606" s="44">
        <v>42</v>
      </c>
      <c r="D606" s="43">
        <v>28.305</v>
      </c>
      <c r="E606" s="42">
        <v>3579915.37</v>
      </c>
      <c r="F606" s="41" t="s">
        <v>20648</v>
      </c>
    </row>
    <row r="607" spans="1:6" ht="20.100000000000001" customHeight="1">
      <c r="A607" s="46">
        <v>45229</v>
      </c>
      <c r="B607" s="45">
        <v>0.69047453703703709</v>
      </c>
      <c r="C607" s="44">
        <v>240</v>
      </c>
      <c r="D607" s="43">
        <v>28.305</v>
      </c>
      <c r="E607" s="42">
        <v>3586708.57</v>
      </c>
      <c r="F607" s="41" t="s">
        <v>20648</v>
      </c>
    </row>
    <row r="608" spans="1:6" ht="20.100000000000001" customHeight="1">
      <c r="A608" s="46">
        <v>45229</v>
      </c>
      <c r="B608" s="45">
        <v>0.69094907407407413</v>
      </c>
      <c r="C608" s="44">
        <v>57</v>
      </c>
      <c r="D608" s="43">
        <v>28.3</v>
      </c>
      <c r="E608" s="42">
        <v>3588321.67</v>
      </c>
      <c r="F608" s="41" t="s">
        <v>20650</v>
      </c>
    </row>
    <row r="609" spans="1:6" ht="20.100000000000001" customHeight="1">
      <c r="A609" s="46">
        <v>45229</v>
      </c>
      <c r="B609" s="45">
        <v>0.69190972222222225</v>
      </c>
      <c r="C609" s="44">
        <v>328</v>
      </c>
      <c r="D609" s="43">
        <v>28.31</v>
      </c>
      <c r="E609" s="42">
        <v>3597607.35</v>
      </c>
      <c r="F609" s="41" t="s">
        <v>20650</v>
      </c>
    </row>
    <row r="610" spans="1:6" ht="20.100000000000001" customHeight="1">
      <c r="A610" s="46">
        <v>45229</v>
      </c>
      <c r="B610" s="45">
        <v>0.69192129629629628</v>
      </c>
      <c r="C610" s="44">
        <v>360</v>
      </c>
      <c r="D610" s="43">
        <v>28.305</v>
      </c>
      <c r="E610" s="42">
        <v>3607797.15</v>
      </c>
      <c r="F610" s="41" t="s">
        <v>20650</v>
      </c>
    </row>
    <row r="611" spans="1:6" ht="20.100000000000001" customHeight="1">
      <c r="A611" s="46">
        <v>45229</v>
      </c>
      <c r="B611" s="45">
        <v>0.69306712962962969</v>
      </c>
      <c r="C611" s="44">
        <v>229</v>
      </c>
      <c r="D611" s="43">
        <v>28.295000000000002</v>
      </c>
      <c r="E611" s="42">
        <v>3614276.71</v>
      </c>
      <c r="F611" s="41" t="s">
        <v>20650</v>
      </c>
    </row>
    <row r="612" spans="1:6" ht="20.100000000000001" customHeight="1">
      <c r="A612" s="46">
        <v>45229</v>
      </c>
      <c r="B612" s="45">
        <v>0.69364583333333341</v>
      </c>
      <c r="C612" s="44">
        <v>358</v>
      </c>
      <c r="D612" s="43">
        <v>28.3</v>
      </c>
      <c r="E612" s="42">
        <v>3624408.11</v>
      </c>
      <c r="F612" s="41" t="s">
        <v>20722</v>
      </c>
    </row>
    <row r="613" spans="1:6" ht="20.100000000000001" customHeight="1">
      <c r="A613" s="46">
        <v>45229</v>
      </c>
      <c r="B613" s="45">
        <v>0.69366898148148148</v>
      </c>
      <c r="C613" s="44">
        <v>195</v>
      </c>
      <c r="D613" s="43">
        <v>28.3</v>
      </c>
      <c r="E613" s="42">
        <v>3629926.61</v>
      </c>
      <c r="F613" s="41" t="s">
        <v>20650</v>
      </c>
    </row>
    <row r="614" spans="1:6" ht="20.100000000000001" customHeight="1">
      <c r="A614" s="46">
        <v>45229</v>
      </c>
      <c r="B614" s="45">
        <v>0.69366898148148148</v>
      </c>
      <c r="C614" s="44">
        <v>163</v>
      </c>
      <c r="D614" s="43">
        <v>28.305</v>
      </c>
      <c r="E614" s="42">
        <v>3634540.32</v>
      </c>
      <c r="F614" s="41" t="s">
        <v>20722</v>
      </c>
    </row>
    <row r="615" spans="1:6" ht="20.100000000000001" customHeight="1">
      <c r="A615" s="46">
        <v>45229</v>
      </c>
      <c r="B615" s="45">
        <v>0.69366898148148148</v>
      </c>
      <c r="C615" s="44">
        <v>30</v>
      </c>
      <c r="D615" s="43">
        <v>28.305</v>
      </c>
      <c r="E615" s="42">
        <v>3635389.47</v>
      </c>
      <c r="F615" s="41" t="s">
        <v>20722</v>
      </c>
    </row>
    <row r="616" spans="1:6" ht="20.100000000000001" customHeight="1">
      <c r="A616" s="46">
        <v>45229</v>
      </c>
      <c r="B616" s="45">
        <v>0.69368055555555552</v>
      </c>
      <c r="C616" s="44">
        <v>338</v>
      </c>
      <c r="D616" s="43">
        <v>28.305</v>
      </c>
      <c r="E616" s="42">
        <v>3644956.56</v>
      </c>
      <c r="F616" s="41" t="s">
        <v>20722</v>
      </c>
    </row>
    <row r="617" spans="1:6" ht="20.100000000000001" customHeight="1">
      <c r="A617" s="46">
        <v>45229</v>
      </c>
      <c r="B617" s="45">
        <v>0.69383101851851858</v>
      </c>
      <c r="C617" s="44">
        <v>110</v>
      </c>
      <c r="D617" s="43">
        <v>28.3</v>
      </c>
      <c r="E617" s="42">
        <v>3648069.56</v>
      </c>
      <c r="F617" s="41" t="s">
        <v>20650</v>
      </c>
    </row>
    <row r="618" spans="1:6" ht="20.100000000000001" customHeight="1">
      <c r="A618" s="46">
        <v>45229</v>
      </c>
      <c r="B618" s="45">
        <v>0.69413194444444448</v>
      </c>
      <c r="C618" s="44">
        <v>230</v>
      </c>
      <c r="D618" s="43">
        <v>28.295000000000002</v>
      </c>
      <c r="E618" s="42">
        <v>3654577.41</v>
      </c>
      <c r="F618" s="41" t="s">
        <v>20650</v>
      </c>
    </row>
    <row r="619" spans="1:6" ht="20.100000000000001" customHeight="1">
      <c r="A619" s="46">
        <v>45229</v>
      </c>
      <c r="B619" s="45">
        <v>0.69483796296296296</v>
      </c>
      <c r="C619" s="44">
        <v>350</v>
      </c>
      <c r="D619" s="43">
        <v>28.295000000000002</v>
      </c>
      <c r="E619" s="42">
        <v>3664480.66</v>
      </c>
      <c r="F619" s="41" t="s">
        <v>20650</v>
      </c>
    </row>
    <row r="620" spans="1:6" ht="20.100000000000001" customHeight="1">
      <c r="A620" s="46">
        <v>45229</v>
      </c>
      <c r="B620" s="45">
        <v>0.69546296296296306</v>
      </c>
      <c r="C620" s="44">
        <v>249</v>
      </c>
      <c r="D620" s="43">
        <v>28.3</v>
      </c>
      <c r="E620" s="42">
        <v>3671527.36</v>
      </c>
      <c r="F620" s="41" t="s">
        <v>20722</v>
      </c>
    </row>
    <row r="621" spans="1:6" ht="20.100000000000001" customHeight="1">
      <c r="A621" s="46">
        <v>45229</v>
      </c>
      <c r="B621" s="45">
        <v>0.69546296296296306</v>
      </c>
      <c r="C621" s="44">
        <v>56</v>
      </c>
      <c r="D621" s="43">
        <v>28.3</v>
      </c>
      <c r="E621" s="42">
        <v>3673112.16</v>
      </c>
      <c r="F621" s="41" t="s">
        <v>20722</v>
      </c>
    </row>
    <row r="622" spans="1:6" ht="20.100000000000001" customHeight="1">
      <c r="A622" s="46">
        <v>45229</v>
      </c>
      <c r="B622" s="45">
        <v>0.69618055555555547</v>
      </c>
      <c r="C622" s="44">
        <v>321</v>
      </c>
      <c r="D622" s="43">
        <v>28.31</v>
      </c>
      <c r="E622" s="42">
        <v>3682199.67</v>
      </c>
      <c r="F622" s="41" t="s">
        <v>20722</v>
      </c>
    </row>
    <row r="623" spans="1:6" ht="20.100000000000001" customHeight="1">
      <c r="A623" s="46">
        <v>45229</v>
      </c>
      <c r="B623" s="45">
        <v>0.69717592592592592</v>
      </c>
      <c r="C623" s="44">
        <v>117</v>
      </c>
      <c r="D623" s="43">
        <v>28.31</v>
      </c>
      <c r="E623" s="42">
        <v>3685511.94</v>
      </c>
      <c r="F623" s="41" t="s">
        <v>20647</v>
      </c>
    </row>
    <row r="624" spans="1:6" ht="20.100000000000001" customHeight="1">
      <c r="A624" s="46">
        <v>45229</v>
      </c>
      <c r="B624" s="45">
        <v>0.69717592592592592</v>
      </c>
      <c r="C624" s="44">
        <v>73</v>
      </c>
      <c r="D624" s="43">
        <v>28.31</v>
      </c>
      <c r="E624" s="42">
        <v>3687578.57</v>
      </c>
      <c r="F624" s="41" t="s">
        <v>20647</v>
      </c>
    </row>
    <row r="625" spans="1:6" ht="20.100000000000001" customHeight="1">
      <c r="A625" s="46">
        <v>45229</v>
      </c>
      <c r="B625" s="45">
        <v>0.69717592592592592</v>
      </c>
      <c r="C625" s="44">
        <v>137</v>
      </c>
      <c r="D625" s="43">
        <v>28.31</v>
      </c>
      <c r="E625" s="42">
        <v>3691457.04</v>
      </c>
      <c r="F625" s="41" t="s">
        <v>20647</v>
      </c>
    </row>
    <row r="626" spans="1:6" ht="20.100000000000001" customHeight="1">
      <c r="A626" s="46">
        <v>45229</v>
      </c>
      <c r="B626" s="45">
        <v>0.69717592592592592</v>
      </c>
      <c r="C626" s="44">
        <v>73</v>
      </c>
      <c r="D626" s="43">
        <v>28.31</v>
      </c>
      <c r="E626" s="42">
        <v>3693523.67</v>
      </c>
      <c r="F626" s="41" t="s">
        <v>20647</v>
      </c>
    </row>
    <row r="627" spans="1:6" ht="20.100000000000001" customHeight="1">
      <c r="A627" s="46">
        <v>45229</v>
      </c>
      <c r="B627" s="45">
        <v>0.69717592592592592</v>
      </c>
      <c r="C627" s="44">
        <v>117</v>
      </c>
      <c r="D627" s="43">
        <v>28.31</v>
      </c>
      <c r="E627" s="42">
        <v>3696835.94</v>
      </c>
      <c r="F627" s="41" t="s">
        <v>20647</v>
      </c>
    </row>
    <row r="628" spans="1:6" ht="20.100000000000001" customHeight="1">
      <c r="A628" s="46">
        <v>45229</v>
      </c>
      <c r="B628" s="45">
        <v>0.69717592592592592</v>
      </c>
      <c r="C628" s="44">
        <v>73</v>
      </c>
      <c r="D628" s="43">
        <v>28.31</v>
      </c>
      <c r="E628" s="42">
        <v>3698902.57</v>
      </c>
      <c r="F628" s="41" t="s">
        <v>20647</v>
      </c>
    </row>
    <row r="629" spans="1:6" ht="20.100000000000001" customHeight="1">
      <c r="A629" s="46">
        <v>45229</v>
      </c>
      <c r="B629" s="45">
        <v>0.69717592592592592</v>
      </c>
      <c r="C629" s="44">
        <v>73</v>
      </c>
      <c r="D629" s="43">
        <v>28.31</v>
      </c>
      <c r="E629" s="42">
        <v>3700969.2</v>
      </c>
      <c r="F629" s="41" t="s">
        <v>20647</v>
      </c>
    </row>
    <row r="630" spans="1:6" ht="20.100000000000001" customHeight="1">
      <c r="A630" s="46">
        <v>45229</v>
      </c>
      <c r="B630" s="45">
        <v>0.69717592592592592</v>
      </c>
      <c r="C630" s="44">
        <v>288</v>
      </c>
      <c r="D630" s="43">
        <v>28.31</v>
      </c>
      <c r="E630" s="42">
        <v>3709122.48</v>
      </c>
      <c r="F630" s="41" t="s">
        <v>20722</v>
      </c>
    </row>
    <row r="631" spans="1:6" ht="20.100000000000001" customHeight="1">
      <c r="A631" s="46">
        <v>45229</v>
      </c>
      <c r="B631" s="45">
        <v>0.69740740740740748</v>
      </c>
      <c r="C631" s="44">
        <v>115</v>
      </c>
      <c r="D631" s="43">
        <v>28.305</v>
      </c>
      <c r="E631" s="42">
        <v>3712377.56</v>
      </c>
      <c r="F631" s="41" t="s">
        <v>20650</v>
      </c>
    </row>
    <row r="632" spans="1:6" ht="20.100000000000001" customHeight="1">
      <c r="A632" s="46">
        <v>45229</v>
      </c>
      <c r="B632" s="45">
        <v>0.69800925925925927</v>
      </c>
      <c r="C632" s="44">
        <v>186</v>
      </c>
      <c r="D632" s="43">
        <v>28.3</v>
      </c>
      <c r="E632" s="42">
        <v>3717641.36</v>
      </c>
      <c r="F632" s="41" t="s">
        <v>20650</v>
      </c>
    </row>
    <row r="633" spans="1:6" ht="20.100000000000001" customHeight="1">
      <c r="A633" s="46">
        <v>45229</v>
      </c>
      <c r="B633" s="45">
        <v>0.69800925925925927</v>
      </c>
      <c r="C633" s="44">
        <v>42</v>
      </c>
      <c r="D633" s="43">
        <v>28.3</v>
      </c>
      <c r="E633" s="42">
        <v>3718829.96</v>
      </c>
      <c r="F633" s="41" t="s">
        <v>20650</v>
      </c>
    </row>
    <row r="634" spans="1:6" ht="20.100000000000001" customHeight="1">
      <c r="A634" s="46">
        <v>45229</v>
      </c>
      <c r="B634" s="45">
        <v>0.69914351851851853</v>
      </c>
      <c r="C634" s="44">
        <v>233</v>
      </c>
      <c r="D634" s="43">
        <v>28.295000000000002</v>
      </c>
      <c r="E634" s="42">
        <v>3725422.69</v>
      </c>
      <c r="F634" s="41" t="s">
        <v>20650</v>
      </c>
    </row>
    <row r="635" spans="1:6" ht="20.100000000000001" customHeight="1">
      <c r="A635" s="46">
        <v>45229</v>
      </c>
      <c r="B635" s="45">
        <v>0.69976851851851851</v>
      </c>
      <c r="C635" s="44">
        <v>23</v>
      </c>
      <c r="D635" s="43">
        <v>28.31</v>
      </c>
      <c r="E635" s="42">
        <v>3726073.82</v>
      </c>
      <c r="F635" s="41" t="s">
        <v>20722</v>
      </c>
    </row>
    <row r="636" spans="1:6" ht="20.100000000000001" customHeight="1">
      <c r="A636" s="46">
        <v>45229</v>
      </c>
      <c r="B636" s="45">
        <v>0.69976851851851851</v>
      </c>
      <c r="C636" s="44">
        <v>73</v>
      </c>
      <c r="D636" s="43">
        <v>28.31</v>
      </c>
      <c r="E636" s="42">
        <v>3728140.45</v>
      </c>
      <c r="F636" s="41" t="s">
        <v>20647</v>
      </c>
    </row>
    <row r="637" spans="1:6" ht="20.100000000000001" customHeight="1">
      <c r="A637" s="46">
        <v>45229</v>
      </c>
      <c r="B637" s="45">
        <v>0.69982638888888893</v>
      </c>
      <c r="C637" s="44">
        <v>107</v>
      </c>
      <c r="D637" s="43">
        <v>28.31</v>
      </c>
      <c r="E637" s="42">
        <v>3731169.62</v>
      </c>
      <c r="F637" s="41" t="s">
        <v>20722</v>
      </c>
    </row>
    <row r="638" spans="1:6" ht="20.100000000000001" customHeight="1">
      <c r="A638" s="46">
        <v>45229</v>
      </c>
      <c r="B638" s="45">
        <v>0.70082175925925927</v>
      </c>
      <c r="C638" s="44">
        <v>350</v>
      </c>
      <c r="D638" s="43">
        <v>28.315000000000001</v>
      </c>
      <c r="E638" s="42">
        <v>3741079.87</v>
      </c>
      <c r="F638" s="41" t="s">
        <v>20722</v>
      </c>
    </row>
    <row r="639" spans="1:6" ht="20.100000000000001" customHeight="1">
      <c r="A639" s="46">
        <v>45229</v>
      </c>
      <c r="B639" s="45">
        <v>0.70082175925925927</v>
      </c>
      <c r="C639" s="44">
        <v>695</v>
      </c>
      <c r="D639" s="43">
        <v>28.315000000000001</v>
      </c>
      <c r="E639" s="42">
        <v>3760758.8</v>
      </c>
      <c r="F639" s="41" t="s">
        <v>20650</v>
      </c>
    </row>
    <row r="640" spans="1:6" ht="20.100000000000001" customHeight="1">
      <c r="A640" s="46">
        <v>45229</v>
      </c>
      <c r="B640" s="45">
        <v>0.70113425925925921</v>
      </c>
      <c r="C640" s="44">
        <v>54</v>
      </c>
      <c r="D640" s="43">
        <v>28.31</v>
      </c>
      <c r="E640" s="42">
        <v>3762287.54</v>
      </c>
      <c r="F640" s="41" t="s">
        <v>20650</v>
      </c>
    </row>
    <row r="641" spans="1:6" ht="20.100000000000001" customHeight="1">
      <c r="A641" s="46">
        <v>45229</v>
      </c>
      <c r="B641" s="45">
        <v>0.70113425925925921</v>
      </c>
      <c r="C641" s="44">
        <v>246</v>
      </c>
      <c r="D641" s="43">
        <v>28.31</v>
      </c>
      <c r="E641" s="42">
        <v>3769251.8</v>
      </c>
      <c r="F641" s="41" t="s">
        <v>20650</v>
      </c>
    </row>
    <row r="642" spans="1:6" ht="20.100000000000001" customHeight="1">
      <c r="A642" s="46">
        <v>45229</v>
      </c>
      <c r="B642" s="45">
        <v>0.70215277777777774</v>
      </c>
      <c r="C642" s="44">
        <v>29</v>
      </c>
      <c r="D642" s="43">
        <v>28.324999999999999</v>
      </c>
      <c r="E642" s="42">
        <v>3770073.22</v>
      </c>
      <c r="F642" s="41" t="s">
        <v>20648</v>
      </c>
    </row>
    <row r="643" spans="1:6" ht="20.100000000000001" customHeight="1">
      <c r="A643" s="46">
        <v>45229</v>
      </c>
      <c r="B643" s="45">
        <v>0.70263888888888892</v>
      </c>
      <c r="C643" s="44">
        <v>73</v>
      </c>
      <c r="D643" s="43">
        <v>28.33</v>
      </c>
      <c r="E643" s="42">
        <v>3772141.31</v>
      </c>
      <c r="F643" s="41" t="s">
        <v>20647</v>
      </c>
    </row>
    <row r="644" spans="1:6" ht="20.100000000000001" customHeight="1">
      <c r="A644" s="46">
        <v>45229</v>
      </c>
      <c r="B644" s="45">
        <v>0.70263888888888892</v>
      </c>
      <c r="C644" s="44">
        <v>69</v>
      </c>
      <c r="D644" s="43">
        <v>28.33</v>
      </c>
      <c r="E644" s="42">
        <v>3774096.08</v>
      </c>
      <c r="F644" s="41" t="s">
        <v>20647</v>
      </c>
    </row>
    <row r="645" spans="1:6" ht="20.100000000000001" customHeight="1">
      <c r="A645" s="46">
        <v>45229</v>
      </c>
      <c r="B645" s="45">
        <v>0.70263888888888892</v>
      </c>
      <c r="C645" s="44">
        <v>28</v>
      </c>
      <c r="D645" s="43">
        <v>28.33</v>
      </c>
      <c r="E645" s="42">
        <v>3774889.32</v>
      </c>
      <c r="F645" s="41" t="s">
        <v>20647</v>
      </c>
    </row>
    <row r="646" spans="1:6" ht="20.100000000000001" customHeight="1">
      <c r="A646" s="46">
        <v>45229</v>
      </c>
      <c r="B646" s="45">
        <v>0.70263888888888892</v>
      </c>
      <c r="C646" s="44">
        <v>56</v>
      </c>
      <c r="D646" s="43">
        <v>28.33</v>
      </c>
      <c r="E646" s="42">
        <v>3776475.8</v>
      </c>
      <c r="F646" s="41" t="s">
        <v>20647</v>
      </c>
    </row>
    <row r="647" spans="1:6" ht="20.100000000000001" customHeight="1">
      <c r="A647" s="46">
        <v>45229</v>
      </c>
      <c r="B647" s="45">
        <v>0.70263888888888892</v>
      </c>
      <c r="C647" s="44">
        <v>56</v>
      </c>
      <c r="D647" s="43">
        <v>28.33</v>
      </c>
      <c r="E647" s="42">
        <v>3778062.28</v>
      </c>
      <c r="F647" s="41" t="s">
        <v>20650</v>
      </c>
    </row>
    <row r="648" spans="1:6" ht="20.100000000000001" customHeight="1">
      <c r="A648" s="46">
        <v>45229</v>
      </c>
      <c r="B648" s="45">
        <v>0.70263888888888892</v>
      </c>
      <c r="C648" s="44">
        <v>220</v>
      </c>
      <c r="D648" s="43">
        <v>28.33</v>
      </c>
      <c r="E648" s="42">
        <v>3784294.88</v>
      </c>
      <c r="F648" s="41" t="s">
        <v>20650</v>
      </c>
    </row>
    <row r="649" spans="1:6" ht="20.100000000000001" customHeight="1">
      <c r="A649" s="46">
        <v>45229</v>
      </c>
      <c r="B649" s="45">
        <v>0.70263888888888892</v>
      </c>
      <c r="C649" s="44">
        <v>122</v>
      </c>
      <c r="D649" s="43">
        <v>28.33</v>
      </c>
      <c r="E649" s="42">
        <v>3787751.14</v>
      </c>
      <c r="F649" s="41" t="s">
        <v>20722</v>
      </c>
    </row>
    <row r="650" spans="1:6" ht="20.100000000000001" customHeight="1">
      <c r="A650" s="46">
        <v>45229</v>
      </c>
      <c r="B650" s="45">
        <v>0.70265046296296296</v>
      </c>
      <c r="C650" s="44">
        <v>122</v>
      </c>
      <c r="D650" s="43">
        <v>28.33</v>
      </c>
      <c r="E650" s="42">
        <v>3791207.4</v>
      </c>
      <c r="F650" s="41" t="s">
        <v>20722</v>
      </c>
    </row>
    <row r="651" spans="1:6" ht="20.100000000000001" customHeight="1">
      <c r="A651" s="46">
        <v>45229</v>
      </c>
      <c r="B651" s="45">
        <v>0.70265046296296296</v>
      </c>
      <c r="C651" s="44">
        <v>462</v>
      </c>
      <c r="D651" s="43">
        <v>28.33</v>
      </c>
      <c r="E651" s="42">
        <v>3804295.86</v>
      </c>
      <c r="F651" s="41" t="s">
        <v>20650</v>
      </c>
    </row>
    <row r="652" spans="1:6" ht="20.100000000000001" customHeight="1">
      <c r="A652" s="46">
        <v>45229</v>
      </c>
      <c r="B652" s="45">
        <v>0.70265046296296296</v>
      </c>
      <c r="C652" s="44">
        <v>46</v>
      </c>
      <c r="D652" s="43">
        <v>28.33</v>
      </c>
      <c r="E652" s="42">
        <v>3805599.04</v>
      </c>
      <c r="F652" s="41" t="s">
        <v>20650</v>
      </c>
    </row>
    <row r="653" spans="1:6" ht="20.100000000000001" customHeight="1">
      <c r="A653" s="46">
        <v>45229</v>
      </c>
      <c r="B653" s="45">
        <v>0.70355324074074066</v>
      </c>
      <c r="C653" s="44">
        <v>230</v>
      </c>
      <c r="D653" s="43">
        <v>28.32</v>
      </c>
      <c r="E653" s="42">
        <v>3812112.64</v>
      </c>
      <c r="F653" s="41" t="s">
        <v>20650</v>
      </c>
    </row>
    <row r="654" spans="1:6" ht="20.100000000000001" customHeight="1">
      <c r="A654" s="46">
        <v>45229</v>
      </c>
      <c r="B654" s="45">
        <v>0.70403935185185185</v>
      </c>
      <c r="C654" s="44">
        <v>312</v>
      </c>
      <c r="D654" s="43">
        <v>28.315000000000001</v>
      </c>
      <c r="E654" s="42">
        <v>3820946.92</v>
      </c>
      <c r="F654" s="41" t="s">
        <v>20650</v>
      </c>
    </row>
    <row r="655" spans="1:6" ht="20.100000000000001" customHeight="1">
      <c r="A655" s="46">
        <v>45229</v>
      </c>
      <c r="B655" s="45">
        <v>0.70406250000000004</v>
      </c>
      <c r="C655" s="44">
        <v>270</v>
      </c>
      <c r="D655" s="43">
        <v>28.315000000000001</v>
      </c>
      <c r="E655" s="42">
        <v>3828591.97</v>
      </c>
      <c r="F655" s="41" t="s">
        <v>20650</v>
      </c>
    </row>
    <row r="656" spans="1:6" ht="20.100000000000001" customHeight="1">
      <c r="A656" s="46">
        <v>45229</v>
      </c>
      <c r="B656" s="45">
        <v>0.70517361111111121</v>
      </c>
      <c r="C656" s="44">
        <v>83</v>
      </c>
      <c r="D656" s="43">
        <v>28.315000000000001</v>
      </c>
      <c r="E656" s="42">
        <v>3830942.12</v>
      </c>
      <c r="F656" s="41" t="s">
        <v>20650</v>
      </c>
    </row>
    <row r="657" spans="1:6" ht="20.100000000000001" customHeight="1">
      <c r="A657" s="46">
        <v>45229</v>
      </c>
      <c r="B657" s="45">
        <v>0.70564814814814814</v>
      </c>
      <c r="C657" s="44">
        <v>110</v>
      </c>
      <c r="D657" s="43">
        <v>28.32</v>
      </c>
      <c r="E657" s="42">
        <v>3834057.32</v>
      </c>
      <c r="F657" s="41" t="s">
        <v>20648</v>
      </c>
    </row>
    <row r="658" spans="1:6" ht="20.100000000000001" customHeight="1">
      <c r="A658" s="46">
        <v>45229</v>
      </c>
      <c r="B658" s="45">
        <v>0.70564814814814814</v>
      </c>
      <c r="C658" s="44">
        <v>74</v>
      </c>
      <c r="D658" s="43">
        <v>28.32</v>
      </c>
      <c r="E658" s="42">
        <v>3836153</v>
      </c>
      <c r="F658" s="41" t="s">
        <v>20648</v>
      </c>
    </row>
    <row r="659" spans="1:6" ht="20.100000000000001" customHeight="1">
      <c r="A659" s="46">
        <v>45229</v>
      </c>
      <c r="B659" s="45">
        <v>0.70564814814814814</v>
      </c>
      <c r="C659" s="44">
        <v>176</v>
      </c>
      <c r="D659" s="43">
        <v>28.32</v>
      </c>
      <c r="E659" s="42">
        <v>3841137.32</v>
      </c>
      <c r="F659" s="41" t="s">
        <v>20648</v>
      </c>
    </row>
    <row r="660" spans="1:6" ht="20.100000000000001" customHeight="1">
      <c r="A660" s="46">
        <v>45229</v>
      </c>
      <c r="B660" s="45">
        <v>0.70564814814814814</v>
      </c>
      <c r="C660" s="44">
        <v>626</v>
      </c>
      <c r="D660" s="43">
        <v>28.32</v>
      </c>
      <c r="E660" s="42">
        <v>3858865.64</v>
      </c>
      <c r="F660" s="41" t="s">
        <v>20648</v>
      </c>
    </row>
    <row r="661" spans="1:6" ht="20.100000000000001" customHeight="1">
      <c r="A661" s="46">
        <v>45229</v>
      </c>
      <c r="B661" s="45">
        <v>0.70564814814814814</v>
      </c>
      <c r="C661" s="44">
        <v>19</v>
      </c>
      <c r="D661" s="43">
        <v>28.32</v>
      </c>
      <c r="E661" s="42">
        <v>3859403.72</v>
      </c>
      <c r="F661" s="41" t="s">
        <v>20648</v>
      </c>
    </row>
    <row r="662" spans="1:6" ht="20.100000000000001" customHeight="1">
      <c r="A662" s="46">
        <v>45229</v>
      </c>
      <c r="B662" s="45">
        <v>0.70741898148148152</v>
      </c>
      <c r="C662" s="44">
        <v>136</v>
      </c>
      <c r="D662" s="43">
        <v>28.32</v>
      </c>
      <c r="E662" s="42">
        <v>3863255.24</v>
      </c>
      <c r="F662" s="41" t="s">
        <v>20722</v>
      </c>
    </row>
    <row r="663" spans="1:6" ht="20.100000000000001" customHeight="1">
      <c r="A663" s="46">
        <v>45229</v>
      </c>
      <c r="B663" s="45">
        <v>0.70741898148148152</v>
      </c>
      <c r="C663" s="44">
        <v>350</v>
      </c>
      <c r="D663" s="43">
        <v>28.32</v>
      </c>
      <c r="E663" s="42">
        <v>3873167.24</v>
      </c>
      <c r="F663" s="41" t="s">
        <v>20648</v>
      </c>
    </row>
    <row r="664" spans="1:6" ht="20.100000000000001" customHeight="1">
      <c r="A664" s="46">
        <v>45229</v>
      </c>
      <c r="B664" s="45">
        <v>0.70741898148148152</v>
      </c>
      <c r="C664" s="44">
        <v>206</v>
      </c>
      <c r="D664" s="43">
        <v>28.32</v>
      </c>
      <c r="E664" s="42">
        <v>3879001.16</v>
      </c>
      <c r="F664" s="41" t="s">
        <v>20722</v>
      </c>
    </row>
    <row r="665" spans="1:6" ht="20.100000000000001" customHeight="1">
      <c r="A665" s="46">
        <v>45229</v>
      </c>
      <c r="B665" s="45">
        <v>0.70741898148148152</v>
      </c>
      <c r="C665" s="44">
        <v>102</v>
      </c>
      <c r="D665" s="43">
        <v>28.32</v>
      </c>
      <c r="E665" s="42">
        <v>3881889.8</v>
      </c>
      <c r="F665" s="41" t="s">
        <v>20648</v>
      </c>
    </row>
    <row r="666" spans="1:6" ht="20.100000000000001" customHeight="1">
      <c r="A666" s="46">
        <v>45229</v>
      </c>
      <c r="B666" s="45">
        <v>0.7085069444444444</v>
      </c>
      <c r="C666" s="44">
        <v>73</v>
      </c>
      <c r="D666" s="43">
        <v>28.324999999999999</v>
      </c>
      <c r="E666" s="42">
        <v>3883957.52</v>
      </c>
      <c r="F666" s="41" t="s">
        <v>20647</v>
      </c>
    </row>
    <row r="667" spans="1:6" ht="20.100000000000001" customHeight="1">
      <c r="A667" s="46">
        <v>45229</v>
      </c>
      <c r="B667" s="45">
        <v>0.7085069444444444</v>
      </c>
      <c r="C667" s="44">
        <v>64</v>
      </c>
      <c r="D667" s="43">
        <v>28.324999999999999</v>
      </c>
      <c r="E667" s="42">
        <v>3885770.32</v>
      </c>
      <c r="F667" s="41" t="s">
        <v>20647</v>
      </c>
    </row>
    <row r="668" spans="1:6" ht="20.100000000000001" customHeight="1">
      <c r="A668" s="46">
        <v>45229</v>
      </c>
      <c r="B668" s="45">
        <v>0.7085069444444444</v>
      </c>
      <c r="C668" s="44">
        <v>195</v>
      </c>
      <c r="D668" s="43">
        <v>28.324999999999999</v>
      </c>
      <c r="E668" s="42">
        <v>3891293.7</v>
      </c>
      <c r="F668" s="41" t="s">
        <v>20650</v>
      </c>
    </row>
    <row r="669" spans="1:6" ht="20.100000000000001" customHeight="1">
      <c r="A669" s="46">
        <v>45229</v>
      </c>
      <c r="B669" s="45">
        <v>0.7085069444444444</v>
      </c>
      <c r="C669" s="44">
        <v>254</v>
      </c>
      <c r="D669" s="43">
        <v>28.324999999999999</v>
      </c>
      <c r="E669" s="42">
        <v>3898488.25</v>
      </c>
      <c r="F669" s="41" t="s">
        <v>20650</v>
      </c>
    </row>
    <row r="670" spans="1:6" ht="20.100000000000001" customHeight="1">
      <c r="A670" s="46">
        <v>45229</v>
      </c>
      <c r="B670" s="45">
        <v>0.7085069444444444</v>
      </c>
      <c r="C670" s="44">
        <v>195</v>
      </c>
      <c r="D670" s="43">
        <v>28.324999999999999</v>
      </c>
      <c r="E670" s="42">
        <v>3904011.62</v>
      </c>
      <c r="F670" s="41" t="s">
        <v>20650</v>
      </c>
    </row>
    <row r="671" spans="1:6" ht="20.100000000000001" customHeight="1">
      <c r="A671" s="46">
        <v>45229</v>
      </c>
      <c r="B671" s="45">
        <v>0.70851851851851855</v>
      </c>
      <c r="C671" s="44">
        <v>283</v>
      </c>
      <c r="D671" s="43">
        <v>28.324999999999999</v>
      </c>
      <c r="E671" s="42">
        <v>3912027.6</v>
      </c>
      <c r="F671" s="41" t="s">
        <v>20650</v>
      </c>
    </row>
    <row r="672" spans="1:6" ht="20.100000000000001" customHeight="1">
      <c r="A672" s="46">
        <v>45229</v>
      </c>
      <c r="B672" s="45">
        <v>0.70851851851851855</v>
      </c>
      <c r="C672" s="44">
        <v>45</v>
      </c>
      <c r="D672" s="43">
        <v>28.324999999999999</v>
      </c>
      <c r="E672" s="42">
        <v>3913302.22</v>
      </c>
      <c r="F672" s="41" t="s">
        <v>20650</v>
      </c>
    </row>
    <row r="673" spans="1:6" ht="20.100000000000001" customHeight="1">
      <c r="A673" s="46">
        <v>45229</v>
      </c>
      <c r="B673" s="45">
        <v>0.70900462962962962</v>
      </c>
      <c r="C673" s="44">
        <v>123</v>
      </c>
      <c r="D673" s="43">
        <v>28.324999999999999</v>
      </c>
      <c r="E673" s="42">
        <v>3916786.2</v>
      </c>
      <c r="F673" s="41" t="s">
        <v>20650</v>
      </c>
    </row>
    <row r="674" spans="1:6" ht="20.100000000000001" customHeight="1">
      <c r="A674" s="46">
        <v>45229</v>
      </c>
      <c r="B674" s="45">
        <v>0.70900462962962962</v>
      </c>
      <c r="C674" s="44">
        <v>99</v>
      </c>
      <c r="D674" s="43">
        <v>28.324999999999999</v>
      </c>
      <c r="E674" s="42">
        <v>3919590.37</v>
      </c>
      <c r="F674" s="41" t="s">
        <v>20650</v>
      </c>
    </row>
    <row r="675" spans="1:6" ht="20.100000000000001" customHeight="1">
      <c r="A675" s="46">
        <v>45229</v>
      </c>
      <c r="B675" s="45">
        <v>0.71</v>
      </c>
      <c r="C675" s="44">
        <v>16</v>
      </c>
      <c r="D675" s="43">
        <v>28.335000000000001</v>
      </c>
      <c r="E675" s="42">
        <v>3920043.73</v>
      </c>
      <c r="F675" s="41" t="s">
        <v>20722</v>
      </c>
    </row>
    <row r="676" spans="1:6" ht="20.100000000000001" customHeight="1">
      <c r="A676" s="46">
        <v>45229</v>
      </c>
      <c r="B676" s="45">
        <v>0.71027777777777779</v>
      </c>
      <c r="C676" s="44">
        <v>195</v>
      </c>
      <c r="D676" s="43">
        <v>28.34</v>
      </c>
      <c r="E676" s="42">
        <v>3925570.03</v>
      </c>
      <c r="F676" s="41" t="s">
        <v>20650</v>
      </c>
    </row>
    <row r="677" spans="1:6" ht="20.100000000000001" customHeight="1">
      <c r="A677" s="46">
        <v>45229</v>
      </c>
      <c r="B677" s="45">
        <v>0.71113425925925933</v>
      </c>
      <c r="C677" s="44">
        <v>1267</v>
      </c>
      <c r="D677" s="43">
        <v>28.36</v>
      </c>
      <c r="E677" s="42">
        <v>3961502.15</v>
      </c>
      <c r="F677" s="41" t="s">
        <v>20650</v>
      </c>
    </row>
    <row r="678" spans="1:6" ht="20.100000000000001" customHeight="1">
      <c r="A678" s="46">
        <v>45229</v>
      </c>
      <c r="B678" s="45">
        <v>0.71185185185185185</v>
      </c>
      <c r="C678" s="44">
        <v>76</v>
      </c>
      <c r="D678" s="43">
        <v>28.35</v>
      </c>
      <c r="E678" s="42">
        <v>3963656.75</v>
      </c>
      <c r="F678" s="41" t="s">
        <v>20650</v>
      </c>
    </row>
    <row r="679" spans="1:6" ht="20.100000000000001" customHeight="1">
      <c r="A679" s="46">
        <v>45229</v>
      </c>
      <c r="B679" s="45">
        <v>0.71236111111111111</v>
      </c>
      <c r="C679" s="44">
        <v>74</v>
      </c>
      <c r="D679" s="43">
        <v>28.355</v>
      </c>
      <c r="E679" s="42">
        <v>3965755.02</v>
      </c>
      <c r="F679" s="41" t="s">
        <v>20648</v>
      </c>
    </row>
    <row r="680" spans="1:6" ht="20.100000000000001" customHeight="1">
      <c r="A680" s="46">
        <v>45229</v>
      </c>
      <c r="B680" s="45">
        <v>0.71236111111111111</v>
      </c>
      <c r="C680" s="44">
        <v>376</v>
      </c>
      <c r="D680" s="43">
        <v>28.355</v>
      </c>
      <c r="E680" s="42">
        <v>3976416.5</v>
      </c>
      <c r="F680" s="41" t="s">
        <v>20722</v>
      </c>
    </row>
    <row r="681" spans="1:6" ht="20.100000000000001" customHeight="1">
      <c r="A681" s="46">
        <v>45229</v>
      </c>
      <c r="B681" s="45">
        <v>0.71236111111111111</v>
      </c>
      <c r="C681" s="44">
        <v>225</v>
      </c>
      <c r="D681" s="43">
        <v>28.355</v>
      </c>
      <c r="E681" s="42">
        <v>3982796.38</v>
      </c>
      <c r="F681" s="41" t="s">
        <v>20648</v>
      </c>
    </row>
    <row r="682" spans="1:6" ht="20.100000000000001" customHeight="1">
      <c r="A682" s="46">
        <v>45229</v>
      </c>
      <c r="B682" s="45">
        <v>0.71236111111111111</v>
      </c>
      <c r="C682" s="44">
        <v>73</v>
      </c>
      <c r="D682" s="43">
        <v>28.355</v>
      </c>
      <c r="E682" s="42">
        <v>3984866.29</v>
      </c>
      <c r="F682" s="41" t="s">
        <v>20647</v>
      </c>
    </row>
    <row r="683" spans="1:6" ht="20.100000000000001" customHeight="1">
      <c r="A683" s="46">
        <v>45229</v>
      </c>
      <c r="B683" s="45">
        <v>0.71236111111111111</v>
      </c>
      <c r="C683" s="44">
        <v>176</v>
      </c>
      <c r="D683" s="43">
        <v>28.355</v>
      </c>
      <c r="E683" s="42">
        <v>3989856.77</v>
      </c>
      <c r="F683" s="41" t="s">
        <v>20648</v>
      </c>
    </row>
    <row r="684" spans="1:6" ht="20.100000000000001" customHeight="1">
      <c r="A684" s="46">
        <v>45229</v>
      </c>
      <c r="B684" s="45">
        <v>0.71333333333333337</v>
      </c>
      <c r="C684" s="44">
        <v>117</v>
      </c>
      <c r="D684" s="43">
        <v>28.344999999999999</v>
      </c>
      <c r="E684" s="42">
        <v>3993173.14</v>
      </c>
      <c r="F684" s="41" t="s">
        <v>20650</v>
      </c>
    </row>
    <row r="685" spans="1:6" ht="20.100000000000001" customHeight="1">
      <c r="A685" s="46">
        <v>45229</v>
      </c>
      <c r="B685" s="45">
        <v>0.71346064814814814</v>
      </c>
      <c r="C685" s="44">
        <v>291</v>
      </c>
      <c r="D685" s="43">
        <v>28.344999999999999</v>
      </c>
      <c r="E685" s="42">
        <v>4001421.53</v>
      </c>
      <c r="F685" s="41" t="s">
        <v>20650</v>
      </c>
    </row>
    <row r="686" spans="1:6" ht="20.100000000000001" customHeight="1">
      <c r="A686" s="46">
        <v>45229</v>
      </c>
      <c r="B686" s="45">
        <v>0.71351851851851855</v>
      </c>
      <c r="C686" s="44">
        <v>302</v>
      </c>
      <c r="D686" s="43">
        <v>28.34</v>
      </c>
      <c r="E686" s="42">
        <v>4009980.21</v>
      </c>
      <c r="F686" s="41" t="s">
        <v>20650</v>
      </c>
    </row>
    <row r="687" spans="1:6" ht="20.100000000000001" customHeight="1">
      <c r="A687" s="46">
        <v>45229</v>
      </c>
      <c r="B687" s="45">
        <v>0.71423611111111107</v>
      </c>
      <c r="C687" s="44">
        <v>120</v>
      </c>
      <c r="D687" s="43">
        <v>28.35</v>
      </c>
      <c r="E687" s="42">
        <v>4013382.21</v>
      </c>
      <c r="F687" s="41" t="s">
        <v>20650</v>
      </c>
    </row>
    <row r="688" spans="1:6" ht="20.100000000000001" customHeight="1">
      <c r="A688" s="46">
        <v>45229</v>
      </c>
      <c r="B688" s="45">
        <v>0.71423611111111107</v>
      </c>
      <c r="C688" s="44">
        <v>127</v>
      </c>
      <c r="D688" s="43">
        <v>28.35</v>
      </c>
      <c r="E688" s="42">
        <v>4016982.66</v>
      </c>
      <c r="F688" s="41" t="s">
        <v>20650</v>
      </c>
    </row>
    <row r="689" spans="1:6" ht="20.100000000000001" customHeight="1">
      <c r="A689" s="46">
        <v>45229</v>
      </c>
      <c r="B689" s="45">
        <v>0.71428240740740734</v>
      </c>
      <c r="C689" s="44">
        <v>243</v>
      </c>
      <c r="D689" s="43">
        <v>28.34</v>
      </c>
      <c r="E689" s="42">
        <v>4023869.28</v>
      </c>
      <c r="F689" s="41" t="s">
        <v>20650</v>
      </c>
    </row>
    <row r="690" spans="1:6" ht="20.100000000000001" customHeight="1">
      <c r="A690" s="46">
        <v>45229</v>
      </c>
      <c r="B690" s="45">
        <v>0.7143518518518519</v>
      </c>
      <c r="C690" s="44">
        <v>14</v>
      </c>
      <c r="D690" s="43">
        <v>28.34</v>
      </c>
      <c r="E690" s="42">
        <v>4024266.04</v>
      </c>
      <c r="F690" s="41" t="s">
        <v>20650</v>
      </c>
    </row>
    <row r="691" spans="1:6" ht="20.100000000000001" customHeight="1">
      <c r="A691" s="46">
        <v>45229</v>
      </c>
      <c r="B691" s="45">
        <v>0.7143518518518519</v>
      </c>
      <c r="C691" s="44">
        <v>236</v>
      </c>
      <c r="D691" s="43">
        <v>28.34</v>
      </c>
      <c r="E691" s="42">
        <v>4030954.28</v>
      </c>
      <c r="F691" s="41" t="s">
        <v>20650</v>
      </c>
    </row>
    <row r="692" spans="1:6" ht="20.100000000000001" customHeight="1">
      <c r="A692" s="46">
        <v>45229</v>
      </c>
      <c r="B692" s="45">
        <v>0.71487268518518521</v>
      </c>
      <c r="C692" s="44">
        <v>207</v>
      </c>
      <c r="D692" s="43">
        <v>28.324999999999999</v>
      </c>
      <c r="E692" s="42">
        <v>4036817.56</v>
      </c>
      <c r="F692" s="41" t="s">
        <v>20650</v>
      </c>
    </row>
    <row r="693" spans="1:6" ht="20.100000000000001" customHeight="1">
      <c r="A693" s="46">
        <v>45229</v>
      </c>
      <c r="B693" s="45">
        <v>0.71487268518518521</v>
      </c>
      <c r="C693" s="44">
        <v>53</v>
      </c>
      <c r="D693" s="43">
        <v>28.324999999999999</v>
      </c>
      <c r="E693" s="42">
        <v>4038318.78</v>
      </c>
      <c r="F693" s="41" t="s">
        <v>20650</v>
      </c>
    </row>
    <row r="694" spans="1:6" ht="20.100000000000001" customHeight="1">
      <c r="A694" s="46">
        <v>45229</v>
      </c>
      <c r="B694" s="45">
        <v>0.71589120370370374</v>
      </c>
      <c r="C694" s="44">
        <v>109</v>
      </c>
      <c r="D694" s="43">
        <v>28.33</v>
      </c>
      <c r="E694" s="42">
        <v>4041406.75</v>
      </c>
      <c r="F694" s="41" t="s">
        <v>20648</v>
      </c>
    </row>
    <row r="695" spans="1:6" ht="20.100000000000001" customHeight="1">
      <c r="A695" s="46">
        <v>45229</v>
      </c>
      <c r="B695" s="45">
        <v>0.71589120370370374</v>
      </c>
      <c r="C695" s="44">
        <v>7</v>
      </c>
      <c r="D695" s="43">
        <v>28.33</v>
      </c>
      <c r="E695" s="42">
        <v>4041605.06</v>
      </c>
      <c r="F695" s="41" t="s">
        <v>20648</v>
      </c>
    </row>
    <row r="696" spans="1:6" ht="20.100000000000001" customHeight="1">
      <c r="A696" s="46">
        <v>45229</v>
      </c>
      <c r="B696" s="45">
        <v>0.71589120370370374</v>
      </c>
      <c r="C696" s="44">
        <v>4</v>
      </c>
      <c r="D696" s="43">
        <v>28.33</v>
      </c>
      <c r="E696" s="42">
        <v>4041718.38</v>
      </c>
      <c r="F696" s="41" t="s">
        <v>20648</v>
      </c>
    </row>
    <row r="697" spans="1:6" ht="20.100000000000001" customHeight="1">
      <c r="A697" s="46">
        <v>45229</v>
      </c>
      <c r="B697" s="45">
        <v>0.71598379629629638</v>
      </c>
      <c r="C697" s="44">
        <v>676</v>
      </c>
      <c r="D697" s="43">
        <v>28.33</v>
      </c>
      <c r="E697" s="42">
        <v>4060869.46</v>
      </c>
      <c r="F697" s="41" t="s">
        <v>20648</v>
      </c>
    </row>
    <row r="698" spans="1:6" ht="20.100000000000001" customHeight="1">
      <c r="A698" s="46">
        <v>45229</v>
      </c>
      <c r="B698" s="45">
        <v>0.71599537037037031</v>
      </c>
      <c r="C698" s="44">
        <v>145</v>
      </c>
      <c r="D698" s="43">
        <v>28.33</v>
      </c>
      <c r="E698" s="42">
        <v>4064977.31</v>
      </c>
      <c r="F698" s="41" t="s">
        <v>20648</v>
      </c>
    </row>
    <row r="699" spans="1:6" ht="20.100000000000001" customHeight="1">
      <c r="A699" s="46">
        <v>45229</v>
      </c>
      <c r="B699" s="45">
        <v>0.71730324074074081</v>
      </c>
      <c r="C699" s="44">
        <v>54</v>
      </c>
      <c r="D699" s="43">
        <v>28.344999999999999</v>
      </c>
      <c r="E699" s="42">
        <v>4066507.94</v>
      </c>
      <c r="F699" s="41" t="s">
        <v>20650</v>
      </c>
    </row>
    <row r="700" spans="1:6" ht="20.100000000000001" customHeight="1">
      <c r="A700" s="46">
        <v>45229</v>
      </c>
      <c r="B700" s="45">
        <v>0.7173842592592593</v>
      </c>
      <c r="C700" s="44">
        <v>304</v>
      </c>
      <c r="D700" s="43">
        <v>28.344999999999999</v>
      </c>
      <c r="E700" s="42">
        <v>4075124.82</v>
      </c>
      <c r="F700" s="41" t="s">
        <v>20722</v>
      </c>
    </row>
    <row r="701" spans="1:6" ht="20.100000000000001" customHeight="1">
      <c r="A701" s="46">
        <v>45229</v>
      </c>
      <c r="B701" s="45">
        <v>0.7173842592592593</v>
      </c>
      <c r="C701" s="44">
        <v>573</v>
      </c>
      <c r="D701" s="43">
        <v>28.344999999999999</v>
      </c>
      <c r="E701" s="42">
        <v>4091366.51</v>
      </c>
      <c r="F701" s="41" t="s">
        <v>20650</v>
      </c>
    </row>
    <row r="702" spans="1:6" ht="20.100000000000001" customHeight="1">
      <c r="A702" s="46">
        <v>45229</v>
      </c>
      <c r="B702" s="45">
        <v>0.71770833333333339</v>
      </c>
      <c r="C702" s="44">
        <v>114</v>
      </c>
      <c r="D702" s="43">
        <v>28.335000000000001</v>
      </c>
      <c r="E702" s="42">
        <v>4094596.7</v>
      </c>
      <c r="F702" s="41" t="s">
        <v>20650</v>
      </c>
    </row>
    <row r="703" spans="1:6" ht="20.100000000000001" customHeight="1">
      <c r="A703" s="46">
        <v>45229</v>
      </c>
      <c r="B703" s="45">
        <v>0.71907407407407409</v>
      </c>
      <c r="C703" s="44">
        <v>350</v>
      </c>
      <c r="D703" s="43">
        <v>28.335000000000001</v>
      </c>
      <c r="E703" s="42">
        <v>4104513.95</v>
      </c>
      <c r="F703" s="41" t="s">
        <v>20648</v>
      </c>
    </row>
    <row r="704" spans="1:6" ht="20.100000000000001" customHeight="1">
      <c r="A704" s="46">
        <v>45229</v>
      </c>
      <c r="B704" s="45">
        <v>0.71907407407407409</v>
      </c>
      <c r="C704" s="44">
        <v>116</v>
      </c>
      <c r="D704" s="43">
        <v>28.335000000000001</v>
      </c>
      <c r="E704" s="42">
        <v>4107800.81</v>
      </c>
      <c r="F704" s="41" t="s">
        <v>20648</v>
      </c>
    </row>
    <row r="705" spans="1:6" ht="20.100000000000001" customHeight="1">
      <c r="A705" s="46">
        <v>45229</v>
      </c>
      <c r="B705" s="45">
        <v>0.71907407407407409</v>
      </c>
      <c r="C705" s="44">
        <v>280</v>
      </c>
      <c r="D705" s="43">
        <v>28.335000000000001</v>
      </c>
      <c r="E705" s="42">
        <v>4115734.61</v>
      </c>
      <c r="F705" s="41" t="s">
        <v>20650</v>
      </c>
    </row>
    <row r="706" spans="1:6" ht="20.100000000000001" customHeight="1">
      <c r="A706" s="46">
        <v>45229</v>
      </c>
      <c r="B706" s="45">
        <v>0.71907407407407409</v>
      </c>
      <c r="C706" s="44">
        <v>169</v>
      </c>
      <c r="D706" s="43">
        <v>28.335000000000001</v>
      </c>
      <c r="E706" s="42">
        <v>4120523.22</v>
      </c>
      <c r="F706" s="41" t="s">
        <v>20650</v>
      </c>
    </row>
    <row r="707" spans="1:6" ht="20.100000000000001" customHeight="1">
      <c r="A707" s="46">
        <v>45229</v>
      </c>
      <c r="B707" s="45">
        <v>0.72012731481481485</v>
      </c>
      <c r="C707" s="44">
        <v>380</v>
      </c>
      <c r="D707" s="43">
        <v>28.335000000000001</v>
      </c>
      <c r="E707" s="42">
        <v>4131290.52</v>
      </c>
      <c r="F707" s="41" t="s">
        <v>20722</v>
      </c>
    </row>
    <row r="708" spans="1:6" ht="20.100000000000001" customHeight="1">
      <c r="A708" s="46">
        <v>45229</v>
      </c>
      <c r="B708" s="45">
        <v>0.72012731481481485</v>
      </c>
      <c r="C708" s="44">
        <v>115</v>
      </c>
      <c r="D708" s="43">
        <v>28.335000000000001</v>
      </c>
      <c r="E708" s="42">
        <v>4134549.05</v>
      </c>
      <c r="F708" s="41" t="s">
        <v>20648</v>
      </c>
    </row>
    <row r="709" spans="1:6" ht="20.100000000000001" customHeight="1">
      <c r="A709" s="46">
        <v>45229</v>
      </c>
      <c r="B709" s="45">
        <v>0.72012731481481485</v>
      </c>
      <c r="C709" s="44">
        <v>109</v>
      </c>
      <c r="D709" s="43">
        <v>28.335000000000001</v>
      </c>
      <c r="E709" s="42">
        <v>4137637.56</v>
      </c>
      <c r="F709" s="41" t="s">
        <v>20722</v>
      </c>
    </row>
    <row r="710" spans="1:6" ht="20.100000000000001" customHeight="1">
      <c r="A710" s="46">
        <v>45229</v>
      </c>
      <c r="B710" s="45">
        <v>0.72012731481481485</v>
      </c>
      <c r="C710" s="44">
        <v>74</v>
      </c>
      <c r="D710" s="43">
        <v>28.335000000000001</v>
      </c>
      <c r="E710" s="42">
        <v>4139734.35</v>
      </c>
      <c r="F710" s="41" t="s">
        <v>20648</v>
      </c>
    </row>
    <row r="711" spans="1:6" ht="20.100000000000001" customHeight="1">
      <c r="A711" s="46">
        <v>45229</v>
      </c>
      <c r="B711" s="45">
        <v>0.72012731481481485</v>
      </c>
      <c r="C711" s="44">
        <v>73</v>
      </c>
      <c r="D711" s="43">
        <v>28.335000000000001</v>
      </c>
      <c r="E711" s="42">
        <v>4141802.81</v>
      </c>
      <c r="F711" s="41" t="s">
        <v>20647</v>
      </c>
    </row>
    <row r="712" spans="1:6" ht="20.100000000000001" customHeight="1">
      <c r="A712" s="46">
        <v>45229</v>
      </c>
      <c r="B712" s="45">
        <v>0.72012731481481485</v>
      </c>
      <c r="C712" s="44">
        <v>25</v>
      </c>
      <c r="D712" s="43">
        <v>28.335000000000001</v>
      </c>
      <c r="E712" s="42">
        <v>4142511.18</v>
      </c>
      <c r="F712" s="41" t="s">
        <v>20722</v>
      </c>
    </row>
    <row r="713" spans="1:6" ht="20.100000000000001" customHeight="1">
      <c r="A713" s="46">
        <v>45229</v>
      </c>
      <c r="B713" s="45">
        <v>0.72012731481481485</v>
      </c>
      <c r="C713" s="44">
        <v>63</v>
      </c>
      <c r="D713" s="43">
        <v>28.335000000000001</v>
      </c>
      <c r="E713" s="42">
        <v>4144296.29</v>
      </c>
      <c r="F713" s="41" t="s">
        <v>20647</v>
      </c>
    </row>
    <row r="714" spans="1:6" ht="20.100000000000001" customHeight="1">
      <c r="A714" s="46">
        <v>45229</v>
      </c>
      <c r="B714" s="45">
        <v>0.72060185185185188</v>
      </c>
      <c r="C714" s="44">
        <v>216</v>
      </c>
      <c r="D714" s="43">
        <v>28.324999999999999</v>
      </c>
      <c r="E714" s="42">
        <v>4150414.49</v>
      </c>
      <c r="F714" s="41" t="s">
        <v>20650</v>
      </c>
    </row>
    <row r="715" spans="1:6" ht="20.100000000000001" customHeight="1">
      <c r="A715" s="46">
        <v>45229</v>
      </c>
      <c r="B715" s="45">
        <v>0.72134259259259259</v>
      </c>
      <c r="C715" s="44">
        <v>7</v>
      </c>
      <c r="D715" s="43">
        <v>28.324999999999999</v>
      </c>
      <c r="E715" s="42">
        <v>4150612.76</v>
      </c>
      <c r="F715" s="41" t="s">
        <v>20722</v>
      </c>
    </row>
    <row r="716" spans="1:6" ht="20.100000000000001" customHeight="1">
      <c r="A716" s="46">
        <v>45229</v>
      </c>
      <c r="B716" s="45">
        <v>0.72134259259259259</v>
      </c>
      <c r="C716" s="44">
        <v>225</v>
      </c>
      <c r="D716" s="43">
        <v>28.324999999999999</v>
      </c>
      <c r="E716" s="42">
        <v>4156985.89</v>
      </c>
      <c r="F716" s="41" t="s">
        <v>20648</v>
      </c>
    </row>
    <row r="717" spans="1:6" ht="20.100000000000001" customHeight="1">
      <c r="A717" s="46">
        <v>45229</v>
      </c>
      <c r="B717" s="45">
        <v>0.72134259259259259</v>
      </c>
      <c r="C717" s="44">
        <v>189</v>
      </c>
      <c r="D717" s="43">
        <v>28.324999999999999</v>
      </c>
      <c r="E717" s="42">
        <v>4162339.31</v>
      </c>
      <c r="F717" s="41" t="s">
        <v>20722</v>
      </c>
    </row>
    <row r="718" spans="1:6" ht="20.100000000000001" customHeight="1">
      <c r="A718" s="46">
        <v>45229</v>
      </c>
      <c r="B718" s="45">
        <v>0.72134259259259259</v>
      </c>
      <c r="C718" s="44">
        <v>288</v>
      </c>
      <c r="D718" s="43">
        <v>28.324999999999999</v>
      </c>
      <c r="E718" s="42">
        <v>4170496.91</v>
      </c>
      <c r="F718" s="41" t="s">
        <v>20647</v>
      </c>
    </row>
    <row r="719" spans="1:6" ht="20.100000000000001" customHeight="1">
      <c r="A719" s="46">
        <v>45229</v>
      </c>
      <c r="B719" s="45">
        <v>0.72134259259259259</v>
      </c>
      <c r="C719" s="44">
        <v>223</v>
      </c>
      <c r="D719" s="43">
        <v>28.324999999999999</v>
      </c>
      <c r="E719" s="42">
        <v>4176813.39</v>
      </c>
      <c r="F719" s="41" t="s">
        <v>20647</v>
      </c>
    </row>
    <row r="720" spans="1:6" ht="20.100000000000001" customHeight="1">
      <c r="A720" s="46">
        <v>45229</v>
      </c>
      <c r="B720" s="45">
        <v>0.72164351851851849</v>
      </c>
      <c r="C720" s="44">
        <v>51</v>
      </c>
      <c r="D720" s="43">
        <v>28.32</v>
      </c>
      <c r="E720" s="42">
        <v>4178257.71</v>
      </c>
      <c r="F720" s="41" t="s">
        <v>20650</v>
      </c>
    </row>
    <row r="721" spans="1:6" ht="20.100000000000001" customHeight="1">
      <c r="A721" s="46">
        <v>45229</v>
      </c>
      <c r="B721" s="45">
        <v>0.72182870370370367</v>
      </c>
      <c r="C721" s="44">
        <v>229</v>
      </c>
      <c r="D721" s="43">
        <v>28.324999999999999</v>
      </c>
      <c r="E721" s="42">
        <v>4184744.13</v>
      </c>
      <c r="F721" s="41" t="s">
        <v>20722</v>
      </c>
    </row>
    <row r="722" spans="1:6" ht="20.100000000000001" customHeight="1">
      <c r="A722" s="46">
        <v>45229</v>
      </c>
      <c r="B722" s="45">
        <v>0.72182870370370367</v>
      </c>
      <c r="C722" s="44">
        <v>57</v>
      </c>
      <c r="D722" s="43">
        <v>28.324999999999999</v>
      </c>
      <c r="E722" s="42">
        <v>4186358.66</v>
      </c>
      <c r="F722" s="41" t="s">
        <v>20722</v>
      </c>
    </row>
    <row r="723" spans="1:6" ht="20.100000000000001" customHeight="1">
      <c r="A723" s="46">
        <v>45230</v>
      </c>
      <c r="B723" s="45">
        <v>0.37527777777777777</v>
      </c>
      <c r="C723" s="44">
        <v>178</v>
      </c>
      <c r="D723" s="43">
        <v>28.364999999999998</v>
      </c>
      <c r="E723" s="42">
        <v>5048.97</v>
      </c>
      <c r="F723" s="41" t="s">
        <v>20650</v>
      </c>
    </row>
    <row r="724" spans="1:6" ht="20.100000000000001" customHeight="1">
      <c r="A724" s="46">
        <v>45230</v>
      </c>
      <c r="B724" s="45">
        <v>0.37538194444444445</v>
      </c>
      <c r="C724" s="44">
        <v>233</v>
      </c>
      <c r="D724" s="43">
        <v>28.33</v>
      </c>
      <c r="E724" s="42">
        <v>11649.86</v>
      </c>
      <c r="F724" s="41" t="s">
        <v>20650</v>
      </c>
    </row>
    <row r="725" spans="1:6" ht="20.100000000000001" customHeight="1">
      <c r="A725" s="46">
        <v>45230</v>
      </c>
      <c r="B725" s="45">
        <v>0.37547453703703698</v>
      </c>
      <c r="C725" s="44">
        <v>298</v>
      </c>
      <c r="D725" s="43">
        <v>28.4</v>
      </c>
      <c r="E725" s="42">
        <v>20113.060000000001</v>
      </c>
      <c r="F725" s="41" t="s">
        <v>20650</v>
      </c>
    </row>
    <row r="726" spans="1:6" ht="20.100000000000001" customHeight="1">
      <c r="A726" s="46">
        <v>45230</v>
      </c>
      <c r="B726" s="45">
        <v>0.37620370370370365</v>
      </c>
      <c r="C726" s="44">
        <v>290</v>
      </c>
      <c r="D726" s="43">
        <v>28.38</v>
      </c>
      <c r="E726" s="42">
        <v>28343.26</v>
      </c>
      <c r="F726" s="41" t="s">
        <v>20650</v>
      </c>
    </row>
    <row r="727" spans="1:6" ht="20.100000000000001" customHeight="1">
      <c r="A727" s="46">
        <v>45230</v>
      </c>
      <c r="B727" s="45">
        <v>0.37657407407407412</v>
      </c>
      <c r="C727" s="44">
        <v>291</v>
      </c>
      <c r="D727" s="43">
        <v>28.395</v>
      </c>
      <c r="E727" s="42">
        <v>36606.21</v>
      </c>
      <c r="F727" s="41" t="s">
        <v>20650</v>
      </c>
    </row>
    <row r="728" spans="1:6" ht="20.100000000000001" customHeight="1">
      <c r="A728" s="46">
        <v>45230</v>
      </c>
      <c r="B728" s="45">
        <v>0.37658564814814816</v>
      </c>
      <c r="C728" s="44">
        <v>250</v>
      </c>
      <c r="D728" s="43">
        <v>28.38</v>
      </c>
      <c r="E728" s="42">
        <v>43701.21</v>
      </c>
      <c r="F728" s="41" t="s">
        <v>20650</v>
      </c>
    </row>
    <row r="729" spans="1:6" ht="20.100000000000001" customHeight="1">
      <c r="A729" s="46">
        <v>45230</v>
      </c>
      <c r="B729" s="45">
        <v>0.37664351851851857</v>
      </c>
      <c r="C729" s="44">
        <v>80</v>
      </c>
      <c r="D729" s="43">
        <v>28.38</v>
      </c>
      <c r="E729" s="42">
        <v>45971.61</v>
      </c>
      <c r="F729" s="41" t="s">
        <v>20650</v>
      </c>
    </row>
    <row r="730" spans="1:6" ht="20.100000000000001" customHeight="1">
      <c r="A730" s="46">
        <v>45230</v>
      </c>
      <c r="B730" s="45">
        <v>0.37670138888888888</v>
      </c>
      <c r="C730" s="44">
        <v>266</v>
      </c>
      <c r="D730" s="43">
        <v>28.364999999999998</v>
      </c>
      <c r="E730" s="42">
        <v>53516.7</v>
      </c>
      <c r="F730" s="41" t="s">
        <v>20650</v>
      </c>
    </row>
    <row r="731" spans="1:6" ht="20.100000000000001" customHeight="1">
      <c r="A731" s="46">
        <v>45230</v>
      </c>
      <c r="B731" s="45">
        <v>0.37699074074074074</v>
      </c>
      <c r="C731" s="44">
        <v>89</v>
      </c>
      <c r="D731" s="43">
        <v>28.35</v>
      </c>
      <c r="E731" s="42">
        <v>56039.85</v>
      </c>
      <c r="F731" s="41" t="s">
        <v>20650</v>
      </c>
    </row>
    <row r="732" spans="1:6" ht="20.100000000000001" customHeight="1">
      <c r="A732" s="46">
        <v>45230</v>
      </c>
      <c r="B732" s="45">
        <v>0.37743055555555555</v>
      </c>
      <c r="C732" s="44">
        <v>244</v>
      </c>
      <c r="D732" s="43">
        <v>28.335000000000001</v>
      </c>
      <c r="E732" s="42">
        <v>62953.59</v>
      </c>
      <c r="F732" s="41" t="s">
        <v>20650</v>
      </c>
    </row>
    <row r="733" spans="1:6" ht="20.100000000000001" customHeight="1">
      <c r="A733" s="46">
        <v>45230</v>
      </c>
      <c r="B733" s="45">
        <v>0.37781250000000005</v>
      </c>
      <c r="C733" s="44">
        <v>185</v>
      </c>
      <c r="D733" s="43">
        <v>28.315000000000001</v>
      </c>
      <c r="E733" s="42">
        <v>68191.86</v>
      </c>
      <c r="F733" s="41" t="s">
        <v>20650</v>
      </c>
    </row>
    <row r="734" spans="1:6" ht="20.100000000000001" customHeight="1">
      <c r="A734" s="46">
        <v>45230</v>
      </c>
      <c r="B734" s="45">
        <v>0.37781250000000005</v>
      </c>
      <c r="C734" s="44">
        <v>87</v>
      </c>
      <c r="D734" s="43">
        <v>28.315000000000001</v>
      </c>
      <c r="E734" s="42">
        <v>70655.27</v>
      </c>
      <c r="F734" s="41" t="s">
        <v>20650</v>
      </c>
    </row>
    <row r="735" spans="1:6" ht="20.100000000000001" customHeight="1">
      <c r="A735" s="46">
        <v>45230</v>
      </c>
      <c r="B735" s="45">
        <v>0.37840277777777781</v>
      </c>
      <c r="C735" s="44">
        <v>72</v>
      </c>
      <c r="D735" s="43">
        <v>28.33</v>
      </c>
      <c r="E735" s="42">
        <v>72695.03</v>
      </c>
      <c r="F735" s="41" t="s">
        <v>20648</v>
      </c>
    </row>
    <row r="736" spans="1:6" ht="20.100000000000001" customHeight="1">
      <c r="A736" s="46">
        <v>45230</v>
      </c>
      <c r="B736" s="45">
        <v>0.37859953703703703</v>
      </c>
      <c r="C736" s="44">
        <v>304</v>
      </c>
      <c r="D736" s="43">
        <v>28.324999999999999</v>
      </c>
      <c r="E736" s="42">
        <v>81305.83</v>
      </c>
      <c r="F736" s="41" t="s">
        <v>20650</v>
      </c>
    </row>
    <row r="737" spans="1:6" ht="20.100000000000001" customHeight="1">
      <c r="A737" s="46">
        <v>45230</v>
      </c>
      <c r="B737" s="45">
        <v>0.37905092592592587</v>
      </c>
      <c r="C737" s="44">
        <v>288</v>
      </c>
      <c r="D737" s="43">
        <v>28.315000000000001</v>
      </c>
      <c r="E737" s="42">
        <v>89460.55</v>
      </c>
      <c r="F737" s="41" t="s">
        <v>20650</v>
      </c>
    </row>
    <row r="738" spans="1:6" ht="20.100000000000001" customHeight="1">
      <c r="A738" s="46">
        <v>45230</v>
      </c>
      <c r="B738" s="45">
        <v>0.37914351851851852</v>
      </c>
      <c r="C738" s="44">
        <v>250</v>
      </c>
      <c r="D738" s="43">
        <v>28.305</v>
      </c>
      <c r="E738" s="42">
        <v>96536.8</v>
      </c>
      <c r="F738" s="41" t="s">
        <v>20650</v>
      </c>
    </row>
    <row r="739" spans="1:6" ht="20.100000000000001" customHeight="1">
      <c r="A739" s="46">
        <v>45230</v>
      </c>
      <c r="B739" s="45">
        <v>0.37914351851851852</v>
      </c>
      <c r="C739" s="44">
        <v>88</v>
      </c>
      <c r="D739" s="43">
        <v>28.305</v>
      </c>
      <c r="E739" s="42">
        <v>99027.64</v>
      </c>
      <c r="F739" s="41" t="s">
        <v>20650</v>
      </c>
    </row>
    <row r="740" spans="1:6" ht="20.100000000000001" customHeight="1">
      <c r="A740" s="46">
        <v>45230</v>
      </c>
      <c r="B740" s="45">
        <v>0.37920138888888894</v>
      </c>
      <c r="C740" s="44">
        <v>48</v>
      </c>
      <c r="D740" s="43">
        <v>28.29</v>
      </c>
      <c r="E740" s="42">
        <v>100385.56</v>
      </c>
      <c r="F740" s="41" t="s">
        <v>20650</v>
      </c>
    </row>
    <row r="741" spans="1:6" ht="20.100000000000001" customHeight="1">
      <c r="A741" s="46">
        <v>45230</v>
      </c>
      <c r="B741" s="45">
        <v>0.37920138888888894</v>
      </c>
      <c r="C741" s="44">
        <v>258</v>
      </c>
      <c r="D741" s="43">
        <v>28.29</v>
      </c>
      <c r="E741" s="42">
        <v>107684.38</v>
      </c>
      <c r="F741" s="41" t="s">
        <v>20650</v>
      </c>
    </row>
    <row r="742" spans="1:6" ht="20.100000000000001" customHeight="1">
      <c r="A742" s="46">
        <v>45230</v>
      </c>
      <c r="B742" s="45">
        <v>0.3794907407407408</v>
      </c>
      <c r="C742" s="44">
        <v>218</v>
      </c>
      <c r="D742" s="43">
        <v>28.28</v>
      </c>
      <c r="E742" s="42">
        <v>113849.42</v>
      </c>
      <c r="F742" s="41" t="s">
        <v>20650</v>
      </c>
    </row>
    <row r="743" spans="1:6" ht="20.100000000000001" customHeight="1">
      <c r="A743" s="46">
        <v>45230</v>
      </c>
      <c r="B743" s="45">
        <v>0.37976851851851851</v>
      </c>
      <c r="C743" s="44">
        <v>246</v>
      </c>
      <c r="D743" s="43">
        <v>28.265000000000001</v>
      </c>
      <c r="E743" s="42">
        <v>120802.61</v>
      </c>
      <c r="F743" s="41" t="s">
        <v>20650</v>
      </c>
    </row>
    <row r="744" spans="1:6" ht="20.100000000000001" customHeight="1">
      <c r="A744" s="46">
        <v>45230</v>
      </c>
      <c r="B744" s="45">
        <v>0.38087962962962968</v>
      </c>
      <c r="C744" s="44">
        <v>961</v>
      </c>
      <c r="D744" s="43">
        <v>28.37</v>
      </c>
      <c r="E744" s="42">
        <v>148066.18</v>
      </c>
      <c r="F744" s="41" t="s">
        <v>20650</v>
      </c>
    </row>
    <row r="745" spans="1:6" ht="20.100000000000001" customHeight="1">
      <c r="A745" s="46">
        <v>45230</v>
      </c>
      <c r="B745" s="45">
        <v>0.38185185185185189</v>
      </c>
      <c r="C745" s="44">
        <v>278</v>
      </c>
      <c r="D745" s="43">
        <v>28.33</v>
      </c>
      <c r="E745" s="42">
        <v>155941.92000000001</v>
      </c>
      <c r="F745" s="41" t="s">
        <v>20650</v>
      </c>
    </row>
    <row r="746" spans="1:6" ht="20.100000000000001" customHeight="1">
      <c r="A746" s="46">
        <v>45230</v>
      </c>
      <c r="B746" s="45">
        <v>0.38266203703703705</v>
      </c>
      <c r="C746" s="44">
        <v>96</v>
      </c>
      <c r="D746" s="43">
        <v>28.355</v>
      </c>
      <c r="E746" s="42">
        <v>158664</v>
      </c>
      <c r="F746" s="41" t="s">
        <v>20650</v>
      </c>
    </row>
    <row r="747" spans="1:6" ht="20.100000000000001" customHeight="1">
      <c r="A747" s="46">
        <v>45230</v>
      </c>
      <c r="B747" s="45">
        <v>0.38266203703703705</v>
      </c>
      <c r="C747" s="44">
        <v>233</v>
      </c>
      <c r="D747" s="43">
        <v>28.355</v>
      </c>
      <c r="E747" s="42">
        <v>165270.71</v>
      </c>
      <c r="F747" s="41" t="s">
        <v>20650</v>
      </c>
    </row>
    <row r="748" spans="1:6" ht="20.100000000000001" customHeight="1">
      <c r="A748" s="46">
        <v>45230</v>
      </c>
      <c r="B748" s="45">
        <v>0.38273148148148151</v>
      </c>
      <c r="C748" s="44">
        <v>227</v>
      </c>
      <c r="D748" s="43">
        <v>28.34</v>
      </c>
      <c r="E748" s="42">
        <v>171703.89</v>
      </c>
      <c r="F748" s="41" t="s">
        <v>20650</v>
      </c>
    </row>
    <row r="749" spans="1:6" ht="20.100000000000001" customHeight="1">
      <c r="A749" s="46">
        <v>45230</v>
      </c>
      <c r="B749" s="45">
        <v>0.38273148148148151</v>
      </c>
      <c r="C749" s="44">
        <v>113</v>
      </c>
      <c r="D749" s="43">
        <v>28.34</v>
      </c>
      <c r="E749" s="42">
        <v>174906.31</v>
      </c>
      <c r="F749" s="41" t="s">
        <v>20650</v>
      </c>
    </row>
    <row r="750" spans="1:6" ht="20.100000000000001" customHeight="1">
      <c r="A750" s="46">
        <v>45230</v>
      </c>
      <c r="B750" s="45">
        <v>0.38348379629629631</v>
      </c>
      <c r="C750" s="44">
        <v>250</v>
      </c>
      <c r="D750" s="43">
        <v>28.33</v>
      </c>
      <c r="E750" s="42">
        <v>181988.81</v>
      </c>
      <c r="F750" s="41" t="s">
        <v>20650</v>
      </c>
    </row>
    <row r="751" spans="1:6" ht="20.100000000000001" customHeight="1">
      <c r="A751" s="46">
        <v>45230</v>
      </c>
      <c r="B751" s="45">
        <v>0.38348379629629631</v>
      </c>
      <c r="C751" s="44">
        <v>25</v>
      </c>
      <c r="D751" s="43">
        <v>28.33</v>
      </c>
      <c r="E751" s="42">
        <v>182697.06</v>
      </c>
      <c r="F751" s="41" t="s">
        <v>20650</v>
      </c>
    </row>
    <row r="752" spans="1:6" ht="20.100000000000001" customHeight="1">
      <c r="A752" s="46">
        <v>45230</v>
      </c>
      <c r="B752" s="45">
        <v>0.38439814814814816</v>
      </c>
      <c r="C752" s="44">
        <v>75</v>
      </c>
      <c r="D752" s="43">
        <v>28.344999999999999</v>
      </c>
      <c r="E752" s="42">
        <v>184822.94</v>
      </c>
      <c r="F752" s="41" t="s">
        <v>20648</v>
      </c>
    </row>
    <row r="753" spans="1:6" ht="20.100000000000001" customHeight="1">
      <c r="A753" s="46">
        <v>45230</v>
      </c>
      <c r="B753" s="45">
        <v>0.38439814814814816</v>
      </c>
      <c r="C753" s="44">
        <v>72</v>
      </c>
      <c r="D753" s="43">
        <v>28.344999999999999</v>
      </c>
      <c r="E753" s="42">
        <v>186863.78</v>
      </c>
      <c r="F753" s="41" t="s">
        <v>20648</v>
      </c>
    </row>
    <row r="754" spans="1:6" ht="20.100000000000001" customHeight="1">
      <c r="A754" s="46">
        <v>45230</v>
      </c>
      <c r="B754" s="45">
        <v>0.3845486111111111</v>
      </c>
      <c r="C754" s="44">
        <v>90</v>
      </c>
      <c r="D754" s="43">
        <v>28.344999999999999</v>
      </c>
      <c r="E754" s="42">
        <v>189414.83</v>
      </c>
      <c r="F754" s="41" t="s">
        <v>20648</v>
      </c>
    </row>
    <row r="755" spans="1:6" ht="20.100000000000001" customHeight="1">
      <c r="A755" s="46">
        <v>45230</v>
      </c>
      <c r="B755" s="45">
        <v>0.3845486111111111</v>
      </c>
      <c r="C755" s="44">
        <v>154</v>
      </c>
      <c r="D755" s="43">
        <v>28.344999999999999</v>
      </c>
      <c r="E755" s="42">
        <v>193779.96</v>
      </c>
      <c r="F755" s="41" t="s">
        <v>20648</v>
      </c>
    </row>
    <row r="756" spans="1:6" ht="20.100000000000001" customHeight="1">
      <c r="A756" s="46">
        <v>45230</v>
      </c>
      <c r="B756" s="45">
        <v>0.3845486111111111</v>
      </c>
      <c r="C756" s="44">
        <v>74</v>
      </c>
      <c r="D756" s="43">
        <v>28.344999999999999</v>
      </c>
      <c r="E756" s="42">
        <v>195877.49</v>
      </c>
      <c r="F756" s="41" t="s">
        <v>20648</v>
      </c>
    </row>
    <row r="757" spans="1:6" ht="20.100000000000001" customHeight="1">
      <c r="A757" s="46">
        <v>45230</v>
      </c>
      <c r="B757" s="45">
        <v>0.3845486111111111</v>
      </c>
      <c r="C757" s="44">
        <v>194</v>
      </c>
      <c r="D757" s="43">
        <v>28.344999999999999</v>
      </c>
      <c r="E757" s="42">
        <v>201376.42</v>
      </c>
      <c r="F757" s="41" t="s">
        <v>20650</v>
      </c>
    </row>
    <row r="758" spans="1:6" ht="20.100000000000001" customHeight="1">
      <c r="A758" s="46">
        <v>45230</v>
      </c>
      <c r="B758" s="45">
        <v>0.3845486111111111</v>
      </c>
      <c r="C758" s="44">
        <v>194</v>
      </c>
      <c r="D758" s="43">
        <v>28.344999999999999</v>
      </c>
      <c r="E758" s="42">
        <v>206875.35</v>
      </c>
      <c r="F758" s="41" t="s">
        <v>20650</v>
      </c>
    </row>
    <row r="759" spans="1:6" ht="20.100000000000001" customHeight="1">
      <c r="A759" s="46">
        <v>45230</v>
      </c>
      <c r="B759" s="45">
        <v>0.3845486111111111</v>
      </c>
      <c r="C759" s="44">
        <v>20</v>
      </c>
      <c r="D759" s="43">
        <v>28.344999999999999</v>
      </c>
      <c r="E759" s="42">
        <v>207442.25</v>
      </c>
      <c r="F759" s="41" t="s">
        <v>20650</v>
      </c>
    </row>
    <row r="760" spans="1:6" ht="20.100000000000001" customHeight="1">
      <c r="A760" s="46">
        <v>45230</v>
      </c>
      <c r="B760" s="45">
        <v>0.38479166666666664</v>
      </c>
      <c r="C760" s="44">
        <v>250</v>
      </c>
      <c r="D760" s="43">
        <v>28.344999999999999</v>
      </c>
      <c r="E760" s="42">
        <v>214528.5</v>
      </c>
      <c r="F760" s="41" t="s">
        <v>20650</v>
      </c>
    </row>
    <row r="761" spans="1:6" ht="20.100000000000001" customHeight="1">
      <c r="A761" s="46">
        <v>45230</v>
      </c>
      <c r="B761" s="45">
        <v>0.38479166666666664</v>
      </c>
      <c r="C761" s="44">
        <v>48</v>
      </c>
      <c r="D761" s="43">
        <v>28.344999999999999</v>
      </c>
      <c r="E761" s="42">
        <v>215889.06</v>
      </c>
      <c r="F761" s="41" t="s">
        <v>20650</v>
      </c>
    </row>
    <row r="762" spans="1:6" ht="20.100000000000001" customHeight="1">
      <c r="A762" s="46">
        <v>45230</v>
      </c>
      <c r="B762" s="45">
        <v>0.38519675925925928</v>
      </c>
      <c r="C762" s="44">
        <v>243</v>
      </c>
      <c r="D762" s="43">
        <v>28.324999999999999</v>
      </c>
      <c r="E762" s="42">
        <v>222772.03</v>
      </c>
      <c r="F762" s="41" t="s">
        <v>20650</v>
      </c>
    </row>
    <row r="763" spans="1:6" ht="20.100000000000001" customHeight="1">
      <c r="A763" s="46">
        <v>45230</v>
      </c>
      <c r="B763" s="45">
        <v>0.38542824074074072</v>
      </c>
      <c r="C763" s="44">
        <v>269</v>
      </c>
      <c r="D763" s="43">
        <v>28.31</v>
      </c>
      <c r="E763" s="42">
        <v>230387.42</v>
      </c>
      <c r="F763" s="41" t="s">
        <v>20650</v>
      </c>
    </row>
    <row r="764" spans="1:6" ht="20.100000000000001" customHeight="1">
      <c r="A764" s="46">
        <v>45230</v>
      </c>
      <c r="B764" s="45">
        <v>0.38600694444444444</v>
      </c>
      <c r="C764" s="44">
        <v>210</v>
      </c>
      <c r="D764" s="43">
        <v>28.3</v>
      </c>
      <c r="E764" s="42">
        <v>236330.42</v>
      </c>
      <c r="F764" s="41" t="s">
        <v>20650</v>
      </c>
    </row>
    <row r="765" spans="1:6" ht="20.100000000000001" customHeight="1">
      <c r="A765" s="46">
        <v>45230</v>
      </c>
      <c r="B765" s="45">
        <v>0.38773148148148145</v>
      </c>
      <c r="C765" s="44">
        <v>292</v>
      </c>
      <c r="D765" s="43">
        <v>28.35</v>
      </c>
      <c r="E765" s="42">
        <v>244608.62</v>
      </c>
      <c r="F765" s="41" t="s">
        <v>20722</v>
      </c>
    </row>
    <row r="766" spans="1:6" ht="20.100000000000001" customHeight="1">
      <c r="A766" s="46">
        <v>45230</v>
      </c>
      <c r="B766" s="45">
        <v>0.38773148148148145</v>
      </c>
      <c r="C766" s="44">
        <v>717</v>
      </c>
      <c r="D766" s="43">
        <v>28.35</v>
      </c>
      <c r="E766" s="42">
        <v>264935.57</v>
      </c>
      <c r="F766" s="41" t="s">
        <v>20650</v>
      </c>
    </row>
    <row r="767" spans="1:6" ht="20.100000000000001" customHeight="1">
      <c r="A767" s="46">
        <v>45230</v>
      </c>
      <c r="B767" s="45">
        <v>0.38773148148148145</v>
      </c>
      <c r="C767" s="44">
        <v>158</v>
      </c>
      <c r="D767" s="43">
        <v>28.35</v>
      </c>
      <c r="E767" s="42">
        <v>269414.87</v>
      </c>
      <c r="F767" s="41" t="s">
        <v>20650</v>
      </c>
    </row>
    <row r="768" spans="1:6" ht="20.100000000000001" customHeight="1">
      <c r="A768" s="46">
        <v>45230</v>
      </c>
      <c r="B768" s="45">
        <v>0.3896296296296296</v>
      </c>
      <c r="C768" s="44">
        <v>246</v>
      </c>
      <c r="D768" s="43">
        <v>28.35</v>
      </c>
      <c r="E768" s="42">
        <v>276388.96999999997</v>
      </c>
      <c r="F768" s="41" t="s">
        <v>20650</v>
      </c>
    </row>
    <row r="769" spans="1:6" ht="20.100000000000001" customHeight="1">
      <c r="A769" s="46">
        <v>45230</v>
      </c>
      <c r="B769" s="45">
        <v>0.38999999999999996</v>
      </c>
      <c r="C769" s="44">
        <v>334</v>
      </c>
      <c r="D769" s="43">
        <v>28.344999999999999</v>
      </c>
      <c r="E769" s="42">
        <v>285856.2</v>
      </c>
      <c r="F769" s="41" t="s">
        <v>20650</v>
      </c>
    </row>
    <row r="770" spans="1:6" ht="20.100000000000001" customHeight="1">
      <c r="A770" s="46">
        <v>45230</v>
      </c>
      <c r="B770" s="45">
        <v>0.39003472222222224</v>
      </c>
      <c r="C770" s="44">
        <v>304</v>
      </c>
      <c r="D770" s="43">
        <v>28.335000000000001</v>
      </c>
      <c r="E770" s="42">
        <v>294470.03999999998</v>
      </c>
      <c r="F770" s="41" t="s">
        <v>20650</v>
      </c>
    </row>
    <row r="771" spans="1:6" ht="20.100000000000001" customHeight="1">
      <c r="A771" s="46">
        <v>45230</v>
      </c>
      <c r="B771" s="45">
        <v>0.39003472222222224</v>
      </c>
      <c r="C771" s="44">
        <v>234</v>
      </c>
      <c r="D771" s="43">
        <v>28.324999999999999</v>
      </c>
      <c r="E771" s="42">
        <v>301098.09000000003</v>
      </c>
      <c r="F771" s="41" t="s">
        <v>20650</v>
      </c>
    </row>
    <row r="772" spans="1:6" ht="20.100000000000001" customHeight="1">
      <c r="A772" s="46">
        <v>45230</v>
      </c>
      <c r="B772" s="45">
        <v>0.39071759259259259</v>
      </c>
      <c r="C772" s="44">
        <v>162</v>
      </c>
      <c r="D772" s="43">
        <v>28.335000000000001</v>
      </c>
      <c r="E772" s="42">
        <v>305688.36</v>
      </c>
      <c r="F772" s="41" t="s">
        <v>20650</v>
      </c>
    </row>
    <row r="773" spans="1:6" ht="20.100000000000001" customHeight="1">
      <c r="A773" s="46">
        <v>45230</v>
      </c>
      <c r="B773" s="45">
        <v>0.39142361111111112</v>
      </c>
      <c r="C773" s="44">
        <v>103</v>
      </c>
      <c r="D773" s="43">
        <v>28.32</v>
      </c>
      <c r="E773" s="42">
        <v>308605.32</v>
      </c>
      <c r="F773" s="41" t="s">
        <v>20650</v>
      </c>
    </row>
    <row r="774" spans="1:6" ht="20.100000000000001" customHeight="1">
      <c r="A774" s="46">
        <v>45230</v>
      </c>
      <c r="B774" s="45">
        <v>0.39142361111111112</v>
      </c>
      <c r="C774" s="44">
        <v>36</v>
      </c>
      <c r="D774" s="43">
        <v>28.32</v>
      </c>
      <c r="E774" s="42">
        <v>309624.84000000003</v>
      </c>
      <c r="F774" s="41" t="s">
        <v>20650</v>
      </c>
    </row>
    <row r="775" spans="1:6" ht="20.100000000000001" customHeight="1">
      <c r="A775" s="46">
        <v>45230</v>
      </c>
      <c r="B775" s="45">
        <v>0.39202546296296298</v>
      </c>
      <c r="C775" s="44">
        <v>302</v>
      </c>
      <c r="D775" s="43">
        <v>28.344999999999999</v>
      </c>
      <c r="E775" s="42">
        <v>318185.03000000003</v>
      </c>
      <c r="F775" s="41" t="s">
        <v>20650</v>
      </c>
    </row>
    <row r="776" spans="1:6" ht="20.100000000000001" customHeight="1">
      <c r="A776" s="46">
        <v>45230</v>
      </c>
      <c r="B776" s="45">
        <v>0.39309027777777777</v>
      </c>
      <c r="C776" s="44">
        <v>264</v>
      </c>
      <c r="D776" s="43">
        <v>28.344999999999999</v>
      </c>
      <c r="E776" s="42">
        <v>325668.11</v>
      </c>
      <c r="F776" s="41" t="s">
        <v>20650</v>
      </c>
    </row>
    <row r="777" spans="1:6" ht="20.100000000000001" customHeight="1">
      <c r="A777" s="46">
        <v>45230</v>
      </c>
      <c r="B777" s="45">
        <v>0.39393518518518517</v>
      </c>
      <c r="C777" s="44">
        <v>73</v>
      </c>
      <c r="D777" s="43">
        <v>28.35</v>
      </c>
      <c r="E777" s="42">
        <v>327737.65999999997</v>
      </c>
      <c r="F777" s="41" t="s">
        <v>20647</v>
      </c>
    </row>
    <row r="778" spans="1:6" ht="20.100000000000001" customHeight="1">
      <c r="A778" s="46">
        <v>45230</v>
      </c>
      <c r="B778" s="45">
        <v>0.39393518518518517</v>
      </c>
      <c r="C778" s="44">
        <v>72</v>
      </c>
      <c r="D778" s="43">
        <v>28.35</v>
      </c>
      <c r="E778" s="42">
        <v>329778.86</v>
      </c>
      <c r="F778" s="41" t="s">
        <v>20648</v>
      </c>
    </row>
    <row r="779" spans="1:6" ht="20.100000000000001" customHeight="1">
      <c r="A779" s="46">
        <v>45230</v>
      </c>
      <c r="B779" s="45">
        <v>0.39393518518518517</v>
      </c>
      <c r="C779" s="44">
        <v>122</v>
      </c>
      <c r="D779" s="43">
        <v>28.35</v>
      </c>
      <c r="E779" s="42">
        <v>333237.56</v>
      </c>
      <c r="F779" s="41" t="s">
        <v>20647</v>
      </c>
    </row>
    <row r="780" spans="1:6" ht="20.100000000000001" customHeight="1">
      <c r="A780" s="46">
        <v>45230</v>
      </c>
      <c r="B780" s="45">
        <v>0.39393518518518517</v>
      </c>
      <c r="C780" s="44">
        <v>74</v>
      </c>
      <c r="D780" s="43">
        <v>28.35</v>
      </c>
      <c r="E780" s="42">
        <v>335335.46000000002</v>
      </c>
      <c r="F780" s="41" t="s">
        <v>20648</v>
      </c>
    </row>
    <row r="781" spans="1:6" ht="20.100000000000001" customHeight="1">
      <c r="A781" s="46">
        <v>45230</v>
      </c>
      <c r="B781" s="45">
        <v>0.39393518518518517</v>
      </c>
      <c r="C781" s="44">
        <v>104</v>
      </c>
      <c r="D781" s="43">
        <v>28.35</v>
      </c>
      <c r="E781" s="42">
        <v>338283.86</v>
      </c>
      <c r="F781" s="41" t="s">
        <v>20648</v>
      </c>
    </row>
    <row r="782" spans="1:6" ht="20.100000000000001" customHeight="1">
      <c r="A782" s="46">
        <v>45230</v>
      </c>
      <c r="B782" s="45">
        <v>0.39393518518518517</v>
      </c>
      <c r="C782" s="44">
        <v>494</v>
      </c>
      <c r="D782" s="43">
        <v>28.35</v>
      </c>
      <c r="E782" s="42">
        <v>352288.76</v>
      </c>
      <c r="F782" s="41" t="s">
        <v>20647</v>
      </c>
    </row>
    <row r="783" spans="1:6" ht="20.100000000000001" customHeight="1">
      <c r="A783" s="46">
        <v>45230</v>
      </c>
      <c r="B783" s="45">
        <v>0.39446759259259262</v>
      </c>
      <c r="C783" s="44">
        <v>78</v>
      </c>
      <c r="D783" s="43">
        <v>28.335000000000001</v>
      </c>
      <c r="E783" s="42">
        <v>354498.89</v>
      </c>
      <c r="F783" s="41" t="s">
        <v>20650</v>
      </c>
    </row>
    <row r="784" spans="1:6" ht="20.100000000000001" customHeight="1">
      <c r="A784" s="46">
        <v>45230</v>
      </c>
      <c r="B784" s="45">
        <v>0.39500000000000002</v>
      </c>
      <c r="C784" s="44">
        <v>89</v>
      </c>
      <c r="D784" s="43">
        <v>28.34</v>
      </c>
      <c r="E784" s="42">
        <v>357021.15</v>
      </c>
      <c r="F784" s="41" t="s">
        <v>20650</v>
      </c>
    </row>
    <row r="785" spans="1:6" ht="20.100000000000001" customHeight="1">
      <c r="A785" s="46">
        <v>45230</v>
      </c>
      <c r="B785" s="45">
        <v>0.39622685185185186</v>
      </c>
      <c r="C785" s="44">
        <v>286</v>
      </c>
      <c r="D785" s="43">
        <v>28.34</v>
      </c>
      <c r="E785" s="42">
        <v>365126.39</v>
      </c>
      <c r="F785" s="41" t="s">
        <v>20650</v>
      </c>
    </row>
    <row r="786" spans="1:6" ht="20.100000000000001" customHeight="1">
      <c r="A786" s="46">
        <v>45230</v>
      </c>
      <c r="B786" s="45">
        <v>0.39749999999999996</v>
      </c>
      <c r="C786" s="44">
        <v>20</v>
      </c>
      <c r="D786" s="43">
        <v>28.37</v>
      </c>
      <c r="E786" s="42">
        <v>365693.79</v>
      </c>
      <c r="F786" s="41" t="s">
        <v>20650</v>
      </c>
    </row>
    <row r="787" spans="1:6" ht="20.100000000000001" customHeight="1">
      <c r="A787" s="46">
        <v>45230</v>
      </c>
      <c r="B787" s="45">
        <v>0.39749999999999996</v>
      </c>
      <c r="C787" s="44">
        <v>194</v>
      </c>
      <c r="D787" s="43">
        <v>28.37</v>
      </c>
      <c r="E787" s="42">
        <v>371197.57</v>
      </c>
      <c r="F787" s="41" t="s">
        <v>20650</v>
      </c>
    </row>
    <row r="788" spans="1:6" ht="20.100000000000001" customHeight="1">
      <c r="A788" s="46">
        <v>45230</v>
      </c>
      <c r="B788" s="45">
        <v>0.39749999999999996</v>
      </c>
      <c r="C788" s="44">
        <v>185</v>
      </c>
      <c r="D788" s="43">
        <v>28.37</v>
      </c>
      <c r="E788" s="42">
        <v>376446.02</v>
      </c>
      <c r="F788" s="41" t="s">
        <v>20650</v>
      </c>
    </row>
    <row r="789" spans="1:6" ht="20.100000000000001" customHeight="1">
      <c r="A789" s="46">
        <v>45230</v>
      </c>
      <c r="B789" s="45">
        <v>0.39824074074074073</v>
      </c>
      <c r="C789" s="44">
        <v>12</v>
      </c>
      <c r="D789" s="43">
        <v>28.405000000000001</v>
      </c>
      <c r="E789" s="42">
        <v>376786.88</v>
      </c>
      <c r="F789" s="41" t="s">
        <v>20647</v>
      </c>
    </row>
    <row r="790" spans="1:6" ht="20.100000000000001" customHeight="1">
      <c r="A790" s="46">
        <v>45230</v>
      </c>
      <c r="B790" s="45">
        <v>0.39824074074074073</v>
      </c>
      <c r="C790" s="44">
        <v>148</v>
      </c>
      <c r="D790" s="43">
        <v>28.405000000000001</v>
      </c>
      <c r="E790" s="42">
        <v>380990.82</v>
      </c>
      <c r="F790" s="41" t="s">
        <v>20647</v>
      </c>
    </row>
    <row r="791" spans="1:6" ht="20.100000000000001" customHeight="1">
      <c r="A791" s="46">
        <v>45230</v>
      </c>
      <c r="B791" s="45">
        <v>0.39824074074074073</v>
      </c>
      <c r="C791" s="44">
        <v>20</v>
      </c>
      <c r="D791" s="43">
        <v>28.405000000000001</v>
      </c>
      <c r="E791" s="42">
        <v>381558.92</v>
      </c>
      <c r="F791" s="41" t="s">
        <v>20650</v>
      </c>
    </row>
    <row r="792" spans="1:6" ht="20.100000000000001" customHeight="1">
      <c r="A792" s="46">
        <v>45230</v>
      </c>
      <c r="B792" s="45">
        <v>0.39824074074074073</v>
      </c>
      <c r="C792" s="44">
        <v>200</v>
      </c>
      <c r="D792" s="43">
        <v>28.405000000000001</v>
      </c>
      <c r="E792" s="42">
        <v>387239.92</v>
      </c>
      <c r="F792" s="41" t="s">
        <v>20650</v>
      </c>
    </row>
    <row r="793" spans="1:6" ht="20.100000000000001" customHeight="1">
      <c r="A793" s="46">
        <v>45230</v>
      </c>
      <c r="B793" s="45">
        <v>0.39824074074074073</v>
      </c>
      <c r="C793" s="44">
        <v>592</v>
      </c>
      <c r="D793" s="43">
        <v>28.405000000000001</v>
      </c>
      <c r="E793" s="42">
        <v>404055.68</v>
      </c>
      <c r="F793" s="41" t="s">
        <v>20650</v>
      </c>
    </row>
    <row r="794" spans="1:6" ht="20.100000000000001" customHeight="1">
      <c r="A794" s="46">
        <v>45230</v>
      </c>
      <c r="B794" s="45">
        <v>0.39862268518518523</v>
      </c>
      <c r="C794" s="44">
        <v>88</v>
      </c>
      <c r="D794" s="43">
        <v>28.38</v>
      </c>
      <c r="E794" s="42">
        <v>406553.12</v>
      </c>
      <c r="F794" s="41" t="s">
        <v>20650</v>
      </c>
    </row>
    <row r="795" spans="1:6" ht="20.100000000000001" customHeight="1">
      <c r="A795" s="46">
        <v>45230</v>
      </c>
      <c r="B795" s="45">
        <v>0.39944444444444444</v>
      </c>
      <c r="C795" s="44">
        <v>183</v>
      </c>
      <c r="D795" s="43">
        <v>28.36</v>
      </c>
      <c r="E795" s="42">
        <v>411743</v>
      </c>
      <c r="F795" s="41" t="s">
        <v>20650</v>
      </c>
    </row>
    <row r="796" spans="1:6" ht="20.100000000000001" customHeight="1">
      <c r="A796" s="46">
        <v>45230</v>
      </c>
      <c r="B796" s="45">
        <v>0.40046296296296297</v>
      </c>
      <c r="C796" s="44">
        <v>278</v>
      </c>
      <c r="D796" s="43">
        <v>28.35</v>
      </c>
      <c r="E796" s="42">
        <v>419624.3</v>
      </c>
      <c r="F796" s="41" t="s">
        <v>20650</v>
      </c>
    </row>
    <row r="797" spans="1:6" ht="20.100000000000001" customHeight="1">
      <c r="A797" s="46">
        <v>45230</v>
      </c>
      <c r="B797" s="45">
        <v>0.40077546296296296</v>
      </c>
      <c r="C797" s="44">
        <v>273</v>
      </c>
      <c r="D797" s="43">
        <v>28.355</v>
      </c>
      <c r="E797" s="42">
        <v>427365.22</v>
      </c>
      <c r="F797" s="41" t="s">
        <v>20650</v>
      </c>
    </row>
    <row r="798" spans="1:6" ht="20.100000000000001" customHeight="1">
      <c r="A798" s="46">
        <v>45230</v>
      </c>
      <c r="B798" s="45">
        <v>0.40174768518518517</v>
      </c>
      <c r="C798" s="44">
        <v>283</v>
      </c>
      <c r="D798" s="43">
        <v>28.355</v>
      </c>
      <c r="E798" s="42">
        <v>435389.68</v>
      </c>
      <c r="F798" s="41" t="s">
        <v>20650</v>
      </c>
    </row>
    <row r="799" spans="1:6" ht="20.100000000000001" customHeight="1">
      <c r="A799" s="46">
        <v>45230</v>
      </c>
      <c r="B799" s="45">
        <v>0.40248842592592587</v>
      </c>
      <c r="C799" s="44">
        <v>282</v>
      </c>
      <c r="D799" s="43">
        <v>28.375</v>
      </c>
      <c r="E799" s="42">
        <v>443391.43</v>
      </c>
      <c r="F799" s="41" t="s">
        <v>20650</v>
      </c>
    </row>
    <row r="800" spans="1:6" ht="20.100000000000001" customHeight="1">
      <c r="A800" s="46">
        <v>45230</v>
      </c>
      <c r="B800" s="45">
        <v>0.40284722222222219</v>
      </c>
      <c r="C800" s="44">
        <v>293</v>
      </c>
      <c r="D800" s="43">
        <v>28.375</v>
      </c>
      <c r="E800" s="42">
        <v>451705.31</v>
      </c>
      <c r="F800" s="41" t="s">
        <v>20650</v>
      </c>
    </row>
    <row r="801" spans="1:6" ht="20.100000000000001" customHeight="1">
      <c r="A801" s="46">
        <v>45230</v>
      </c>
      <c r="B801" s="45">
        <v>0.40293981481481483</v>
      </c>
      <c r="C801" s="44">
        <v>185</v>
      </c>
      <c r="D801" s="43">
        <v>28.364999999999998</v>
      </c>
      <c r="E801" s="42">
        <v>456952.83</v>
      </c>
      <c r="F801" s="41" t="s">
        <v>20650</v>
      </c>
    </row>
    <row r="802" spans="1:6" ht="20.100000000000001" customHeight="1">
      <c r="A802" s="46">
        <v>45230</v>
      </c>
      <c r="B802" s="45">
        <v>0.40293981481481483</v>
      </c>
      <c r="C802" s="44">
        <v>147</v>
      </c>
      <c r="D802" s="43">
        <v>28.364999999999998</v>
      </c>
      <c r="E802" s="42">
        <v>461122.49</v>
      </c>
      <c r="F802" s="41" t="s">
        <v>20650</v>
      </c>
    </row>
    <row r="803" spans="1:6" ht="20.100000000000001" customHeight="1">
      <c r="A803" s="46">
        <v>45230</v>
      </c>
      <c r="B803" s="45">
        <v>0.40400462962962963</v>
      </c>
      <c r="C803" s="44">
        <v>290</v>
      </c>
      <c r="D803" s="43">
        <v>28.38</v>
      </c>
      <c r="E803" s="42">
        <v>469352.69</v>
      </c>
      <c r="F803" s="41" t="s">
        <v>20650</v>
      </c>
    </row>
    <row r="804" spans="1:6" ht="20.100000000000001" customHeight="1">
      <c r="A804" s="46">
        <v>45230</v>
      </c>
      <c r="B804" s="45">
        <v>0.40444444444444444</v>
      </c>
      <c r="C804" s="44">
        <v>261</v>
      </c>
      <c r="D804" s="43">
        <v>28.37</v>
      </c>
      <c r="E804" s="42">
        <v>476757.26</v>
      </c>
      <c r="F804" s="41" t="s">
        <v>20650</v>
      </c>
    </row>
    <row r="805" spans="1:6" ht="20.100000000000001" customHeight="1">
      <c r="A805" s="46">
        <v>45230</v>
      </c>
      <c r="B805" s="45">
        <v>0.40467592592592588</v>
      </c>
      <c r="C805" s="44">
        <v>171</v>
      </c>
      <c r="D805" s="43">
        <v>28.36</v>
      </c>
      <c r="E805" s="42">
        <v>481606.82</v>
      </c>
      <c r="F805" s="41" t="s">
        <v>20650</v>
      </c>
    </row>
    <row r="806" spans="1:6" ht="20.100000000000001" customHeight="1">
      <c r="A806" s="46">
        <v>45230</v>
      </c>
      <c r="B806" s="45">
        <v>0.40481481481481479</v>
      </c>
      <c r="C806" s="44">
        <v>94</v>
      </c>
      <c r="D806" s="43">
        <v>28.35</v>
      </c>
      <c r="E806" s="42">
        <v>484271.72</v>
      </c>
      <c r="F806" s="41" t="s">
        <v>20650</v>
      </c>
    </row>
    <row r="807" spans="1:6" ht="20.100000000000001" customHeight="1">
      <c r="A807" s="46">
        <v>45230</v>
      </c>
      <c r="B807" s="45">
        <v>0.40481481481481479</v>
      </c>
      <c r="C807" s="44">
        <v>14</v>
      </c>
      <c r="D807" s="43">
        <v>28.35</v>
      </c>
      <c r="E807" s="42">
        <v>484668.62</v>
      </c>
      <c r="F807" s="41" t="s">
        <v>20650</v>
      </c>
    </row>
    <row r="808" spans="1:6" ht="20.100000000000001" customHeight="1">
      <c r="A808" s="46">
        <v>45230</v>
      </c>
      <c r="B808" s="45">
        <v>0.40584490740740736</v>
      </c>
      <c r="C808" s="44">
        <v>116</v>
      </c>
      <c r="D808" s="43">
        <v>28.34</v>
      </c>
      <c r="E808" s="42">
        <v>487956.06</v>
      </c>
      <c r="F808" s="41" t="s">
        <v>20650</v>
      </c>
    </row>
    <row r="809" spans="1:6" ht="20.100000000000001" customHeight="1">
      <c r="A809" s="46">
        <v>45230</v>
      </c>
      <c r="B809" s="45">
        <v>0.40761574074074075</v>
      </c>
      <c r="C809" s="44">
        <v>311</v>
      </c>
      <c r="D809" s="43">
        <v>28.385000000000002</v>
      </c>
      <c r="E809" s="42">
        <v>496783.79</v>
      </c>
      <c r="F809" s="41" t="s">
        <v>20650</v>
      </c>
    </row>
    <row r="810" spans="1:6" ht="20.100000000000001" customHeight="1">
      <c r="A810" s="46">
        <v>45230</v>
      </c>
      <c r="B810" s="45">
        <v>0.40795138888888888</v>
      </c>
      <c r="C810" s="44">
        <v>286</v>
      </c>
      <c r="D810" s="43">
        <v>28.39</v>
      </c>
      <c r="E810" s="42">
        <v>504903.33</v>
      </c>
      <c r="F810" s="41" t="s">
        <v>20650</v>
      </c>
    </row>
    <row r="811" spans="1:6" ht="20.100000000000001" customHeight="1">
      <c r="A811" s="46">
        <v>45230</v>
      </c>
      <c r="B811" s="45">
        <v>0.40877314814814819</v>
      </c>
      <c r="C811" s="44">
        <v>148</v>
      </c>
      <c r="D811" s="43">
        <v>28.385000000000002</v>
      </c>
      <c r="E811" s="42">
        <v>509104.31</v>
      </c>
      <c r="F811" s="41" t="s">
        <v>20650</v>
      </c>
    </row>
    <row r="812" spans="1:6" ht="20.100000000000001" customHeight="1">
      <c r="A812" s="46">
        <v>45230</v>
      </c>
      <c r="B812" s="45">
        <v>0.40877314814814819</v>
      </c>
      <c r="C812" s="44">
        <v>76</v>
      </c>
      <c r="D812" s="43">
        <v>28.385000000000002</v>
      </c>
      <c r="E812" s="42">
        <v>511261.57</v>
      </c>
      <c r="F812" s="41" t="s">
        <v>20650</v>
      </c>
    </row>
    <row r="813" spans="1:6" ht="20.100000000000001" customHeight="1">
      <c r="A813" s="46">
        <v>45230</v>
      </c>
      <c r="B813" s="45">
        <v>0.409212962962963</v>
      </c>
      <c r="C813" s="44">
        <v>296</v>
      </c>
      <c r="D813" s="43">
        <v>28.375</v>
      </c>
      <c r="E813" s="42">
        <v>519660.57</v>
      </c>
      <c r="F813" s="41" t="s">
        <v>20650</v>
      </c>
    </row>
    <row r="814" spans="1:6" ht="20.100000000000001" customHeight="1">
      <c r="A814" s="46">
        <v>45230</v>
      </c>
      <c r="B814" s="45">
        <v>0.409212962962963</v>
      </c>
      <c r="C814" s="44">
        <v>1</v>
      </c>
      <c r="D814" s="43">
        <v>28.375</v>
      </c>
      <c r="E814" s="42">
        <v>519688.95</v>
      </c>
      <c r="F814" s="41" t="s">
        <v>20650</v>
      </c>
    </row>
    <row r="815" spans="1:6" ht="20.100000000000001" customHeight="1">
      <c r="A815" s="46">
        <v>45230</v>
      </c>
      <c r="B815" s="45">
        <v>0.40958333333333335</v>
      </c>
      <c r="C815" s="44">
        <v>244</v>
      </c>
      <c r="D815" s="43">
        <v>28.375</v>
      </c>
      <c r="E815" s="42">
        <v>526612.44999999995</v>
      </c>
      <c r="F815" s="41" t="s">
        <v>20650</v>
      </c>
    </row>
    <row r="816" spans="1:6" ht="20.100000000000001" customHeight="1">
      <c r="A816" s="46">
        <v>45230</v>
      </c>
      <c r="B816" s="45">
        <v>0.41113425925925928</v>
      </c>
      <c r="C816" s="44">
        <v>286</v>
      </c>
      <c r="D816" s="43">
        <v>28.38</v>
      </c>
      <c r="E816" s="42">
        <v>534729.13</v>
      </c>
      <c r="F816" s="41" t="s">
        <v>20650</v>
      </c>
    </row>
    <row r="817" spans="1:6" ht="20.100000000000001" customHeight="1">
      <c r="A817" s="46">
        <v>45230</v>
      </c>
      <c r="B817" s="45">
        <v>0.41210648148148149</v>
      </c>
      <c r="C817" s="44">
        <v>276</v>
      </c>
      <c r="D817" s="43">
        <v>28.39</v>
      </c>
      <c r="E817" s="42">
        <v>542564.77</v>
      </c>
      <c r="F817" s="41" t="s">
        <v>20650</v>
      </c>
    </row>
    <row r="818" spans="1:6" ht="20.100000000000001" customHeight="1">
      <c r="A818" s="46">
        <v>45230</v>
      </c>
      <c r="B818" s="45">
        <v>0.41210648148148149</v>
      </c>
      <c r="C818" s="44">
        <v>16</v>
      </c>
      <c r="D818" s="43">
        <v>28.39</v>
      </c>
      <c r="E818" s="42">
        <v>543019.01</v>
      </c>
      <c r="F818" s="41" t="s">
        <v>20650</v>
      </c>
    </row>
    <row r="819" spans="1:6" ht="20.100000000000001" customHeight="1">
      <c r="A819" s="46">
        <v>45230</v>
      </c>
      <c r="B819" s="45">
        <v>0.41240740740740739</v>
      </c>
      <c r="C819" s="44">
        <v>225</v>
      </c>
      <c r="D819" s="43">
        <v>28.38</v>
      </c>
      <c r="E819" s="42">
        <v>549404.51</v>
      </c>
      <c r="F819" s="41" t="s">
        <v>20650</v>
      </c>
    </row>
    <row r="820" spans="1:6" ht="20.100000000000001" customHeight="1">
      <c r="A820" s="46">
        <v>45230</v>
      </c>
      <c r="B820" s="45">
        <v>0.41340277777777779</v>
      </c>
      <c r="C820" s="44">
        <v>229</v>
      </c>
      <c r="D820" s="43">
        <v>28.37</v>
      </c>
      <c r="E820" s="42">
        <v>555901.24</v>
      </c>
      <c r="F820" s="41" t="s">
        <v>20650</v>
      </c>
    </row>
    <row r="821" spans="1:6" ht="20.100000000000001" customHeight="1">
      <c r="A821" s="46">
        <v>45230</v>
      </c>
      <c r="B821" s="45">
        <v>0.41399305555555554</v>
      </c>
      <c r="C821" s="44">
        <v>231</v>
      </c>
      <c r="D821" s="43">
        <v>28.39</v>
      </c>
      <c r="E821" s="42">
        <v>562459.32999999996</v>
      </c>
      <c r="F821" s="41" t="s">
        <v>20650</v>
      </c>
    </row>
    <row r="822" spans="1:6" ht="20.100000000000001" customHeight="1">
      <c r="A822" s="46">
        <v>45230</v>
      </c>
      <c r="B822" s="45">
        <v>0.41444444444444445</v>
      </c>
      <c r="C822" s="44">
        <v>258</v>
      </c>
      <c r="D822" s="43">
        <v>28.39</v>
      </c>
      <c r="E822" s="42">
        <v>569783.94999999995</v>
      </c>
      <c r="F822" s="41" t="s">
        <v>20650</v>
      </c>
    </row>
    <row r="823" spans="1:6" ht="20.100000000000001" customHeight="1">
      <c r="A823" s="46">
        <v>45230</v>
      </c>
      <c r="B823" s="45">
        <v>0.41444444444444445</v>
      </c>
      <c r="C823" s="44">
        <v>38</v>
      </c>
      <c r="D823" s="43">
        <v>28.39</v>
      </c>
      <c r="E823" s="42">
        <v>570862.77</v>
      </c>
      <c r="F823" s="41" t="s">
        <v>20650</v>
      </c>
    </row>
    <row r="824" spans="1:6" ht="20.100000000000001" customHeight="1">
      <c r="A824" s="46">
        <v>45230</v>
      </c>
      <c r="B824" s="45">
        <v>0.41524305555555557</v>
      </c>
      <c r="C824" s="44">
        <v>262</v>
      </c>
      <c r="D824" s="43">
        <v>28.37</v>
      </c>
      <c r="E824" s="42">
        <v>578295.71</v>
      </c>
      <c r="F824" s="41" t="s">
        <v>20650</v>
      </c>
    </row>
    <row r="825" spans="1:6" ht="20.100000000000001" customHeight="1">
      <c r="A825" s="46">
        <v>45230</v>
      </c>
      <c r="B825" s="45">
        <v>0.41746527777777781</v>
      </c>
      <c r="C825" s="44">
        <v>299</v>
      </c>
      <c r="D825" s="43">
        <v>28.4</v>
      </c>
      <c r="E825" s="42">
        <v>586787.31000000006</v>
      </c>
      <c r="F825" s="41" t="s">
        <v>20722</v>
      </c>
    </row>
    <row r="826" spans="1:6" ht="20.100000000000001" customHeight="1">
      <c r="A826" s="46">
        <v>45230</v>
      </c>
      <c r="B826" s="45">
        <v>0.41790509259259262</v>
      </c>
      <c r="C826" s="44">
        <v>260</v>
      </c>
      <c r="D826" s="43">
        <v>28.405000000000001</v>
      </c>
      <c r="E826" s="42">
        <v>594172.61</v>
      </c>
      <c r="F826" s="41" t="s">
        <v>20650</v>
      </c>
    </row>
    <row r="827" spans="1:6" ht="20.100000000000001" customHeight="1">
      <c r="A827" s="46">
        <v>45230</v>
      </c>
      <c r="B827" s="45">
        <v>0.41827546296296297</v>
      </c>
      <c r="C827" s="44">
        <v>313</v>
      </c>
      <c r="D827" s="43">
        <v>28.4</v>
      </c>
      <c r="E827" s="42">
        <v>603061.81000000006</v>
      </c>
      <c r="F827" s="41" t="s">
        <v>20650</v>
      </c>
    </row>
    <row r="828" spans="1:6" ht="20.100000000000001" customHeight="1">
      <c r="A828" s="46">
        <v>45230</v>
      </c>
      <c r="B828" s="45">
        <v>0.41915509259259259</v>
      </c>
      <c r="C828" s="44">
        <v>257</v>
      </c>
      <c r="D828" s="43">
        <v>28.39</v>
      </c>
      <c r="E828" s="42">
        <v>610358.04</v>
      </c>
      <c r="F828" s="41" t="s">
        <v>20650</v>
      </c>
    </row>
    <row r="829" spans="1:6" ht="20.100000000000001" customHeight="1">
      <c r="A829" s="46">
        <v>45230</v>
      </c>
      <c r="B829" s="45">
        <v>0.41924768518518518</v>
      </c>
      <c r="C829" s="44">
        <v>135</v>
      </c>
      <c r="D829" s="43">
        <v>28.38</v>
      </c>
      <c r="E829" s="42">
        <v>614189.34</v>
      </c>
      <c r="F829" s="41" t="s">
        <v>20650</v>
      </c>
    </row>
    <row r="830" spans="1:6" ht="20.100000000000001" customHeight="1">
      <c r="A830" s="46">
        <v>45230</v>
      </c>
      <c r="B830" s="45">
        <v>0.41924768518518518</v>
      </c>
      <c r="C830" s="44">
        <v>89</v>
      </c>
      <c r="D830" s="43">
        <v>28.38</v>
      </c>
      <c r="E830" s="42">
        <v>616715.16</v>
      </c>
      <c r="F830" s="41" t="s">
        <v>20650</v>
      </c>
    </row>
    <row r="831" spans="1:6" ht="20.100000000000001" customHeight="1">
      <c r="A831" s="46">
        <v>45230</v>
      </c>
      <c r="B831" s="45">
        <v>0.41954861111111108</v>
      </c>
      <c r="C831" s="44">
        <v>109</v>
      </c>
      <c r="D831" s="43">
        <v>28.37</v>
      </c>
      <c r="E831" s="42">
        <v>619807.49</v>
      </c>
      <c r="F831" s="41" t="s">
        <v>20650</v>
      </c>
    </row>
    <row r="832" spans="1:6" ht="20.100000000000001" customHeight="1">
      <c r="A832" s="46">
        <v>45230</v>
      </c>
      <c r="B832" s="45">
        <v>0.42004629629629631</v>
      </c>
      <c r="C832" s="44">
        <v>102</v>
      </c>
      <c r="D832" s="43">
        <v>28.355</v>
      </c>
      <c r="E832" s="42">
        <v>622699.69999999995</v>
      </c>
      <c r="F832" s="41" t="s">
        <v>20650</v>
      </c>
    </row>
    <row r="833" spans="1:6" ht="20.100000000000001" customHeight="1">
      <c r="A833" s="46">
        <v>45230</v>
      </c>
      <c r="B833" s="45">
        <v>0.42107638888888888</v>
      </c>
      <c r="C833" s="44">
        <v>110</v>
      </c>
      <c r="D833" s="43">
        <v>28.33</v>
      </c>
      <c r="E833" s="42">
        <v>625816</v>
      </c>
      <c r="F833" s="41" t="s">
        <v>20650</v>
      </c>
    </row>
    <row r="834" spans="1:6" ht="20.100000000000001" customHeight="1">
      <c r="A834" s="46">
        <v>45230</v>
      </c>
      <c r="B834" s="45">
        <v>0.42253472222222221</v>
      </c>
      <c r="C834" s="44">
        <v>63</v>
      </c>
      <c r="D834" s="43">
        <v>28.33</v>
      </c>
      <c r="E834" s="42">
        <v>627600.79</v>
      </c>
      <c r="F834" s="41" t="s">
        <v>20722</v>
      </c>
    </row>
    <row r="835" spans="1:6" ht="20.100000000000001" customHeight="1">
      <c r="A835" s="46">
        <v>45230</v>
      </c>
      <c r="B835" s="45">
        <v>0.42253472222222221</v>
      </c>
      <c r="C835" s="44">
        <v>27</v>
      </c>
      <c r="D835" s="43">
        <v>28.33</v>
      </c>
      <c r="E835" s="42">
        <v>628365.69999999995</v>
      </c>
      <c r="F835" s="41" t="s">
        <v>20722</v>
      </c>
    </row>
    <row r="836" spans="1:6" ht="20.100000000000001" customHeight="1">
      <c r="A836" s="46">
        <v>45230</v>
      </c>
      <c r="B836" s="45">
        <v>0.42253472222222221</v>
      </c>
      <c r="C836" s="44">
        <v>1</v>
      </c>
      <c r="D836" s="43">
        <v>28.33</v>
      </c>
      <c r="E836" s="42">
        <v>628394.03</v>
      </c>
      <c r="F836" s="41" t="s">
        <v>20650</v>
      </c>
    </row>
    <row r="837" spans="1:6" ht="20.100000000000001" customHeight="1">
      <c r="A837" s="46">
        <v>45230</v>
      </c>
      <c r="B837" s="45">
        <v>0.42265046296296299</v>
      </c>
      <c r="C837" s="44">
        <v>240</v>
      </c>
      <c r="D837" s="43">
        <v>28.33</v>
      </c>
      <c r="E837" s="42">
        <v>635193.23</v>
      </c>
      <c r="F837" s="41" t="s">
        <v>20722</v>
      </c>
    </row>
    <row r="838" spans="1:6" ht="20.100000000000001" customHeight="1">
      <c r="A838" s="46">
        <v>45230</v>
      </c>
      <c r="B838" s="45">
        <v>0.42265046296296299</v>
      </c>
      <c r="C838" s="44">
        <v>481</v>
      </c>
      <c r="D838" s="43">
        <v>28.33</v>
      </c>
      <c r="E838" s="42">
        <v>648819.96</v>
      </c>
      <c r="F838" s="41" t="s">
        <v>20650</v>
      </c>
    </row>
    <row r="839" spans="1:6" ht="20.100000000000001" customHeight="1">
      <c r="A839" s="46">
        <v>45230</v>
      </c>
      <c r="B839" s="45">
        <v>0.42265046296296299</v>
      </c>
      <c r="C839" s="44">
        <v>179</v>
      </c>
      <c r="D839" s="43">
        <v>28.33</v>
      </c>
      <c r="E839" s="42">
        <v>653891.03</v>
      </c>
      <c r="F839" s="41" t="s">
        <v>20650</v>
      </c>
    </row>
    <row r="840" spans="1:6" ht="20.100000000000001" customHeight="1">
      <c r="A840" s="46">
        <v>45230</v>
      </c>
      <c r="B840" s="45">
        <v>0.42265046296296299</v>
      </c>
      <c r="C840" s="44">
        <v>21</v>
      </c>
      <c r="D840" s="43">
        <v>28.33</v>
      </c>
      <c r="E840" s="42">
        <v>654485.96</v>
      </c>
      <c r="F840" s="41" t="s">
        <v>20650</v>
      </c>
    </row>
    <row r="841" spans="1:6" ht="20.100000000000001" customHeight="1">
      <c r="A841" s="46">
        <v>45230</v>
      </c>
      <c r="B841" s="45">
        <v>0.42366898148148152</v>
      </c>
      <c r="C841" s="44">
        <v>115</v>
      </c>
      <c r="D841" s="43">
        <v>28.295000000000002</v>
      </c>
      <c r="E841" s="42">
        <v>657739.88</v>
      </c>
      <c r="F841" s="41" t="s">
        <v>20650</v>
      </c>
    </row>
    <row r="842" spans="1:6" ht="20.100000000000001" customHeight="1">
      <c r="A842" s="46">
        <v>45230</v>
      </c>
      <c r="B842" s="45">
        <v>0.42458333333333331</v>
      </c>
      <c r="C842" s="44">
        <v>221</v>
      </c>
      <c r="D842" s="43">
        <v>28.29</v>
      </c>
      <c r="E842" s="42">
        <v>663991.97</v>
      </c>
      <c r="F842" s="41" t="s">
        <v>20650</v>
      </c>
    </row>
    <row r="843" spans="1:6" ht="20.100000000000001" customHeight="1">
      <c r="A843" s="46">
        <v>45230</v>
      </c>
      <c r="B843" s="45">
        <v>0.42611111111111111</v>
      </c>
      <c r="C843" s="44">
        <v>4</v>
      </c>
      <c r="D843" s="43">
        <v>28.32</v>
      </c>
      <c r="E843" s="42">
        <v>664105.25</v>
      </c>
      <c r="F843" s="41" t="s">
        <v>20650</v>
      </c>
    </row>
    <row r="844" spans="1:6" ht="20.100000000000001" customHeight="1">
      <c r="A844" s="46">
        <v>45230</v>
      </c>
      <c r="B844" s="45">
        <v>0.42611111111111111</v>
      </c>
      <c r="C844" s="44">
        <v>223</v>
      </c>
      <c r="D844" s="43">
        <v>28.32</v>
      </c>
      <c r="E844" s="42">
        <v>670420.61</v>
      </c>
      <c r="F844" s="41" t="s">
        <v>20650</v>
      </c>
    </row>
    <row r="845" spans="1:6" ht="20.100000000000001" customHeight="1">
      <c r="A845" s="46">
        <v>45230</v>
      </c>
      <c r="B845" s="45">
        <v>0.42818287037037034</v>
      </c>
      <c r="C845" s="44">
        <v>380</v>
      </c>
      <c r="D845" s="43">
        <v>28.33</v>
      </c>
      <c r="E845" s="42">
        <v>681186.01</v>
      </c>
      <c r="F845" s="41" t="s">
        <v>20722</v>
      </c>
    </row>
    <row r="846" spans="1:6" ht="20.100000000000001" customHeight="1">
      <c r="A846" s="46">
        <v>45230</v>
      </c>
      <c r="B846" s="45">
        <v>0.42833333333333329</v>
      </c>
      <c r="C846" s="44">
        <v>243</v>
      </c>
      <c r="D846" s="43">
        <v>28.324999999999999</v>
      </c>
      <c r="E846" s="42">
        <v>688068.99</v>
      </c>
      <c r="F846" s="41" t="s">
        <v>20650</v>
      </c>
    </row>
    <row r="847" spans="1:6" ht="20.100000000000001" customHeight="1">
      <c r="A847" s="46">
        <v>45230</v>
      </c>
      <c r="B847" s="45">
        <v>0.42967592592592596</v>
      </c>
      <c r="C847" s="44">
        <v>292</v>
      </c>
      <c r="D847" s="43">
        <v>28.315000000000001</v>
      </c>
      <c r="E847" s="42">
        <v>696336.97</v>
      </c>
      <c r="F847" s="41" t="s">
        <v>20650</v>
      </c>
    </row>
    <row r="848" spans="1:6" ht="20.100000000000001" customHeight="1">
      <c r="A848" s="46">
        <v>45230</v>
      </c>
      <c r="B848" s="45">
        <v>0.43097222222222226</v>
      </c>
      <c r="C848" s="44">
        <v>234</v>
      </c>
      <c r="D848" s="43">
        <v>28.31</v>
      </c>
      <c r="E848" s="42">
        <v>702961.51</v>
      </c>
      <c r="F848" s="41" t="s">
        <v>20650</v>
      </c>
    </row>
    <row r="849" spans="1:6" ht="20.100000000000001" customHeight="1">
      <c r="A849" s="46">
        <v>45230</v>
      </c>
      <c r="B849" s="45">
        <v>0.43155092592592598</v>
      </c>
      <c r="C849" s="44">
        <v>80</v>
      </c>
      <c r="D849" s="43">
        <v>28.34</v>
      </c>
      <c r="E849" s="42">
        <v>705228.71</v>
      </c>
      <c r="F849" s="41" t="s">
        <v>20650</v>
      </c>
    </row>
    <row r="850" spans="1:6" ht="20.100000000000001" customHeight="1">
      <c r="A850" s="46">
        <v>45230</v>
      </c>
      <c r="B850" s="45">
        <v>0.43157407407407405</v>
      </c>
      <c r="C850" s="44">
        <v>11</v>
      </c>
      <c r="D850" s="43">
        <v>28.34</v>
      </c>
      <c r="E850" s="42">
        <v>705540.45</v>
      </c>
      <c r="F850" s="41" t="s">
        <v>20650</v>
      </c>
    </row>
    <row r="851" spans="1:6" ht="20.100000000000001" customHeight="1">
      <c r="A851" s="46">
        <v>45230</v>
      </c>
      <c r="B851" s="45">
        <v>0.43157407407407405</v>
      </c>
      <c r="C851" s="44">
        <v>137</v>
      </c>
      <c r="D851" s="43">
        <v>28.34</v>
      </c>
      <c r="E851" s="42">
        <v>709423.03</v>
      </c>
      <c r="F851" s="41" t="s">
        <v>20650</v>
      </c>
    </row>
    <row r="852" spans="1:6" ht="20.100000000000001" customHeight="1">
      <c r="A852" s="46">
        <v>45230</v>
      </c>
      <c r="B852" s="45">
        <v>0.43228009259259265</v>
      </c>
      <c r="C852" s="44">
        <v>280</v>
      </c>
      <c r="D852" s="43">
        <v>28.355</v>
      </c>
      <c r="E852" s="42">
        <v>717362.43</v>
      </c>
      <c r="F852" s="41" t="s">
        <v>20650</v>
      </c>
    </row>
    <row r="853" spans="1:6" ht="20.100000000000001" customHeight="1">
      <c r="A853" s="46">
        <v>45230</v>
      </c>
      <c r="B853" s="45">
        <v>0.43246527777777777</v>
      </c>
      <c r="C853" s="44">
        <v>312</v>
      </c>
      <c r="D853" s="43">
        <v>28.34</v>
      </c>
      <c r="E853" s="42">
        <v>726204.51</v>
      </c>
      <c r="F853" s="41" t="s">
        <v>20650</v>
      </c>
    </row>
    <row r="854" spans="1:6" ht="20.100000000000001" customHeight="1">
      <c r="A854" s="46">
        <v>45230</v>
      </c>
      <c r="B854" s="45">
        <v>0.43280092592592595</v>
      </c>
      <c r="C854" s="44">
        <v>254</v>
      </c>
      <c r="D854" s="43">
        <v>28.344999999999999</v>
      </c>
      <c r="E854" s="42">
        <v>733404.14</v>
      </c>
      <c r="F854" s="41" t="s">
        <v>20650</v>
      </c>
    </row>
    <row r="855" spans="1:6" ht="20.100000000000001" customHeight="1">
      <c r="A855" s="46">
        <v>45230</v>
      </c>
      <c r="B855" s="45">
        <v>0.43288194444444444</v>
      </c>
      <c r="C855" s="44">
        <v>207</v>
      </c>
      <c r="D855" s="43">
        <v>28.33</v>
      </c>
      <c r="E855" s="42">
        <v>739268.45</v>
      </c>
      <c r="F855" s="41" t="s">
        <v>20650</v>
      </c>
    </row>
    <row r="856" spans="1:6" ht="20.100000000000001" customHeight="1">
      <c r="A856" s="46">
        <v>45230</v>
      </c>
      <c r="B856" s="45">
        <v>0.43361111111111111</v>
      </c>
      <c r="C856" s="44">
        <v>110</v>
      </c>
      <c r="D856" s="43">
        <v>28.315000000000001</v>
      </c>
      <c r="E856" s="42">
        <v>742383.1</v>
      </c>
      <c r="F856" s="41" t="s">
        <v>20650</v>
      </c>
    </row>
    <row r="857" spans="1:6" ht="20.100000000000001" customHeight="1">
      <c r="A857" s="46">
        <v>45230</v>
      </c>
      <c r="B857" s="45">
        <v>0.43383101851851852</v>
      </c>
      <c r="C857" s="44">
        <v>78</v>
      </c>
      <c r="D857" s="43">
        <v>28.295000000000002</v>
      </c>
      <c r="E857" s="42">
        <v>744590.11</v>
      </c>
      <c r="F857" s="41" t="s">
        <v>20650</v>
      </c>
    </row>
    <row r="858" spans="1:6" ht="20.100000000000001" customHeight="1">
      <c r="A858" s="46">
        <v>45230</v>
      </c>
      <c r="B858" s="45">
        <v>0.43383101851851852</v>
      </c>
      <c r="C858" s="44">
        <v>34</v>
      </c>
      <c r="D858" s="43">
        <v>28.295000000000002</v>
      </c>
      <c r="E858" s="42">
        <v>745552.14</v>
      </c>
      <c r="F858" s="41" t="s">
        <v>20650</v>
      </c>
    </row>
    <row r="859" spans="1:6" ht="20.100000000000001" customHeight="1">
      <c r="A859" s="46">
        <v>45230</v>
      </c>
      <c r="B859" s="45">
        <v>0.43567129629629631</v>
      </c>
      <c r="C859" s="44">
        <v>87</v>
      </c>
      <c r="D859" s="43">
        <v>28.295000000000002</v>
      </c>
      <c r="E859" s="42">
        <v>748013.8</v>
      </c>
      <c r="F859" s="41" t="s">
        <v>20650</v>
      </c>
    </row>
    <row r="860" spans="1:6" ht="20.100000000000001" customHeight="1">
      <c r="A860" s="46">
        <v>45230</v>
      </c>
      <c r="B860" s="45">
        <v>0.43660879629629629</v>
      </c>
      <c r="C860" s="44">
        <v>73</v>
      </c>
      <c r="D860" s="43">
        <v>28.295000000000002</v>
      </c>
      <c r="E860" s="42">
        <v>750079.34</v>
      </c>
      <c r="F860" s="41" t="s">
        <v>20647</v>
      </c>
    </row>
    <row r="861" spans="1:6" ht="20.100000000000001" customHeight="1">
      <c r="A861" s="46">
        <v>45230</v>
      </c>
      <c r="B861" s="45">
        <v>0.43660879629629629</v>
      </c>
      <c r="C861" s="44">
        <v>127</v>
      </c>
      <c r="D861" s="43">
        <v>28.295000000000002</v>
      </c>
      <c r="E861" s="42">
        <v>753672.8</v>
      </c>
      <c r="F861" s="41" t="s">
        <v>20722</v>
      </c>
    </row>
    <row r="862" spans="1:6" ht="20.100000000000001" customHeight="1">
      <c r="A862" s="46">
        <v>45230</v>
      </c>
      <c r="B862" s="45">
        <v>0.43660879629629629</v>
      </c>
      <c r="C862" s="44">
        <v>72</v>
      </c>
      <c r="D862" s="43">
        <v>28.295000000000002</v>
      </c>
      <c r="E862" s="42">
        <v>755710.04</v>
      </c>
      <c r="F862" s="41" t="s">
        <v>20648</v>
      </c>
    </row>
    <row r="863" spans="1:6" ht="20.100000000000001" customHeight="1">
      <c r="A863" s="46">
        <v>45230</v>
      </c>
      <c r="B863" s="45">
        <v>0.43746527777777783</v>
      </c>
      <c r="C863" s="44">
        <v>250</v>
      </c>
      <c r="D863" s="43">
        <v>28.3</v>
      </c>
      <c r="E863" s="42">
        <v>762785.04</v>
      </c>
      <c r="F863" s="41" t="s">
        <v>20650</v>
      </c>
    </row>
    <row r="864" spans="1:6" ht="20.100000000000001" customHeight="1">
      <c r="A864" s="46">
        <v>45230</v>
      </c>
      <c r="B864" s="45">
        <v>0.43746527777777783</v>
      </c>
      <c r="C864" s="44">
        <v>19</v>
      </c>
      <c r="D864" s="43">
        <v>28.3</v>
      </c>
      <c r="E864" s="42">
        <v>763322.74</v>
      </c>
      <c r="F864" s="41" t="s">
        <v>20650</v>
      </c>
    </row>
    <row r="865" spans="1:6" ht="20.100000000000001" customHeight="1">
      <c r="A865" s="46">
        <v>45230</v>
      </c>
      <c r="B865" s="45">
        <v>0.43917824074074074</v>
      </c>
      <c r="C865" s="44">
        <v>239</v>
      </c>
      <c r="D865" s="43">
        <v>28.324999999999999</v>
      </c>
      <c r="E865" s="42">
        <v>770092.42</v>
      </c>
      <c r="F865" s="41" t="s">
        <v>20722</v>
      </c>
    </row>
    <row r="866" spans="1:6" ht="20.100000000000001" customHeight="1">
      <c r="A866" s="46">
        <v>45230</v>
      </c>
      <c r="B866" s="45">
        <v>0.43917824074074074</v>
      </c>
      <c r="C866" s="44">
        <v>758</v>
      </c>
      <c r="D866" s="43">
        <v>28.324999999999999</v>
      </c>
      <c r="E866" s="42">
        <v>791562.77</v>
      </c>
      <c r="F866" s="41" t="s">
        <v>20650</v>
      </c>
    </row>
    <row r="867" spans="1:6" ht="20.100000000000001" customHeight="1">
      <c r="A867" s="46">
        <v>45230</v>
      </c>
      <c r="B867" s="45">
        <v>0.44109953703703703</v>
      </c>
      <c r="C867" s="44">
        <v>321</v>
      </c>
      <c r="D867" s="43">
        <v>28.34</v>
      </c>
      <c r="E867" s="42">
        <v>800659.91</v>
      </c>
      <c r="F867" s="41" t="s">
        <v>20650</v>
      </c>
    </row>
    <row r="868" spans="1:6" ht="20.100000000000001" customHeight="1">
      <c r="A868" s="46">
        <v>45230</v>
      </c>
      <c r="B868" s="45">
        <v>0.44122685185185184</v>
      </c>
      <c r="C868" s="44">
        <v>204</v>
      </c>
      <c r="D868" s="43">
        <v>28.324999999999999</v>
      </c>
      <c r="E868" s="42">
        <v>806438.21</v>
      </c>
      <c r="F868" s="41" t="s">
        <v>20650</v>
      </c>
    </row>
    <row r="869" spans="1:6" ht="20.100000000000001" customHeight="1">
      <c r="A869" s="46">
        <v>45230</v>
      </c>
      <c r="B869" s="45">
        <v>0.44283564814814813</v>
      </c>
      <c r="C869" s="44">
        <v>285</v>
      </c>
      <c r="D869" s="43">
        <v>28.324999999999999</v>
      </c>
      <c r="E869" s="42">
        <v>814510.83</v>
      </c>
      <c r="F869" s="41" t="s">
        <v>20650</v>
      </c>
    </row>
    <row r="870" spans="1:6" ht="20.100000000000001" customHeight="1">
      <c r="A870" s="46">
        <v>45230</v>
      </c>
      <c r="B870" s="45">
        <v>0.4453125</v>
      </c>
      <c r="C870" s="44">
        <v>222</v>
      </c>
      <c r="D870" s="43">
        <v>28.34</v>
      </c>
      <c r="E870" s="42">
        <v>820802.31</v>
      </c>
      <c r="F870" s="41" t="s">
        <v>20722</v>
      </c>
    </row>
    <row r="871" spans="1:6" ht="20.100000000000001" customHeight="1">
      <c r="A871" s="46">
        <v>45230</v>
      </c>
      <c r="B871" s="45">
        <v>0.4453125</v>
      </c>
      <c r="C871" s="44">
        <v>704</v>
      </c>
      <c r="D871" s="43">
        <v>28.34</v>
      </c>
      <c r="E871" s="42">
        <v>840753.67</v>
      </c>
      <c r="F871" s="41" t="s">
        <v>20650</v>
      </c>
    </row>
    <row r="872" spans="1:6" ht="20.100000000000001" customHeight="1">
      <c r="A872" s="46">
        <v>45230</v>
      </c>
      <c r="B872" s="45">
        <v>0.44849537037037041</v>
      </c>
      <c r="C872" s="44">
        <v>337</v>
      </c>
      <c r="D872" s="43">
        <v>28.37</v>
      </c>
      <c r="E872" s="42">
        <v>850314.36</v>
      </c>
      <c r="F872" s="41" t="s">
        <v>20650</v>
      </c>
    </row>
    <row r="873" spans="1:6" ht="20.100000000000001" customHeight="1">
      <c r="A873" s="46">
        <v>45230</v>
      </c>
      <c r="B873" s="45">
        <v>0.44915509259259262</v>
      </c>
      <c r="C873" s="44">
        <v>239</v>
      </c>
      <c r="D873" s="43">
        <v>28.355</v>
      </c>
      <c r="E873" s="42">
        <v>857091.21</v>
      </c>
      <c r="F873" s="41" t="s">
        <v>20650</v>
      </c>
    </row>
    <row r="874" spans="1:6" ht="20.100000000000001" customHeight="1">
      <c r="A874" s="46">
        <v>45230</v>
      </c>
      <c r="B874" s="45">
        <v>0.45052083333333331</v>
      </c>
      <c r="C874" s="44">
        <v>256</v>
      </c>
      <c r="D874" s="43">
        <v>28.344999999999999</v>
      </c>
      <c r="E874" s="42">
        <v>864347.53</v>
      </c>
      <c r="F874" s="41" t="s">
        <v>20650</v>
      </c>
    </row>
    <row r="875" spans="1:6" ht="20.100000000000001" customHeight="1">
      <c r="A875" s="46">
        <v>45230</v>
      </c>
      <c r="B875" s="45">
        <v>0.45184027777777774</v>
      </c>
      <c r="C875" s="44">
        <v>128</v>
      </c>
      <c r="D875" s="43">
        <v>28.35</v>
      </c>
      <c r="E875" s="42">
        <v>867976.33</v>
      </c>
      <c r="F875" s="41" t="s">
        <v>20722</v>
      </c>
    </row>
    <row r="876" spans="1:6" ht="20.100000000000001" customHeight="1">
      <c r="A876" s="46">
        <v>45230</v>
      </c>
      <c r="B876" s="45">
        <v>0.45184027777777774</v>
      </c>
      <c r="C876" s="44">
        <v>56</v>
      </c>
      <c r="D876" s="43">
        <v>28.35</v>
      </c>
      <c r="E876" s="42">
        <v>869563.93</v>
      </c>
      <c r="F876" s="41" t="s">
        <v>20722</v>
      </c>
    </row>
    <row r="877" spans="1:6" ht="20.100000000000001" customHeight="1">
      <c r="A877" s="46">
        <v>45230</v>
      </c>
      <c r="B877" s="45">
        <v>0.45184027777777774</v>
      </c>
      <c r="C877" s="44">
        <v>173</v>
      </c>
      <c r="D877" s="43">
        <v>28.35</v>
      </c>
      <c r="E877" s="42">
        <v>874468.48</v>
      </c>
      <c r="F877" s="41" t="s">
        <v>20650</v>
      </c>
    </row>
    <row r="878" spans="1:6" ht="20.100000000000001" customHeight="1">
      <c r="A878" s="46">
        <v>45230</v>
      </c>
      <c r="B878" s="45">
        <v>0.45184027777777774</v>
      </c>
      <c r="C878" s="44">
        <v>250</v>
      </c>
      <c r="D878" s="43">
        <v>28.35</v>
      </c>
      <c r="E878" s="42">
        <v>881555.98</v>
      </c>
      <c r="F878" s="41" t="s">
        <v>20650</v>
      </c>
    </row>
    <row r="879" spans="1:6" ht="20.100000000000001" customHeight="1">
      <c r="A879" s="46">
        <v>45230</v>
      </c>
      <c r="B879" s="45">
        <v>0.45184027777777774</v>
      </c>
      <c r="C879" s="44">
        <v>241</v>
      </c>
      <c r="D879" s="43">
        <v>28.35</v>
      </c>
      <c r="E879" s="42">
        <v>888388.33</v>
      </c>
      <c r="F879" s="41" t="s">
        <v>20650</v>
      </c>
    </row>
    <row r="880" spans="1:6" ht="20.100000000000001" customHeight="1">
      <c r="A880" s="46">
        <v>45230</v>
      </c>
      <c r="B880" s="45">
        <v>0.45184027777777774</v>
      </c>
      <c r="C880" s="44">
        <v>190</v>
      </c>
      <c r="D880" s="43">
        <v>28.35</v>
      </c>
      <c r="E880" s="42">
        <v>893774.83</v>
      </c>
      <c r="F880" s="41" t="s">
        <v>20722</v>
      </c>
    </row>
    <row r="881" spans="1:6" ht="20.100000000000001" customHeight="1">
      <c r="A881" s="46">
        <v>45230</v>
      </c>
      <c r="B881" s="45">
        <v>0.45263888888888887</v>
      </c>
      <c r="C881" s="44">
        <v>109</v>
      </c>
      <c r="D881" s="43">
        <v>28.33</v>
      </c>
      <c r="E881" s="42">
        <v>896862.8</v>
      </c>
      <c r="F881" s="41" t="s">
        <v>20650</v>
      </c>
    </row>
    <row r="882" spans="1:6" ht="20.100000000000001" customHeight="1">
      <c r="A882" s="46">
        <v>45230</v>
      </c>
      <c r="B882" s="45">
        <v>0.45611111111111113</v>
      </c>
      <c r="C882" s="44">
        <v>264</v>
      </c>
      <c r="D882" s="43">
        <v>28.35</v>
      </c>
      <c r="E882" s="42">
        <v>904347.2</v>
      </c>
      <c r="F882" s="41" t="s">
        <v>20722</v>
      </c>
    </row>
    <row r="883" spans="1:6" ht="20.100000000000001" customHeight="1">
      <c r="A883" s="46">
        <v>45230</v>
      </c>
      <c r="B883" s="45">
        <v>0.45611111111111113</v>
      </c>
      <c r="C883" s="44">
        <v>787</v>
      </c>
      <c r="D883" s="43">
        <v>28.35</v>
      </c>
      <c r="E883" s="42">
        <v>926658.65</v>
      </c>
      <c r="F883" s="41" t="s">
        <v>20650</v>
      </c>
    </row>
    <row r="884" spans="1:6" ht="20.100000000000001" customHeight="1">
      <c r="A884" s="46">
        <v>45230</v>
      </c>
      <c r="B884" s="45">
        <v>0.45776620370370374</v>
      </c>
      <c r="C884" s="44">
        <v>63</v>
      </c>
      <c r="D884" s="43">
        <v>28.34</v>
      </c>
      <c r="E884" s="42">
        <v>928444.07</v>
      </c>
      <c r="F884" s="41" t="s">
        <v>20650</v>
      </c>
    </row>
    <row r="885" spans="1:6" ht="20.100000000000001" customHeight="1">
      <c r="A885" s="46">
        <v>45230</v>
      </c>
      <c r="B885" s="45">
        <v>0.45833333333333331</v>
      </c>
      <c r="C885" s="44">
        <v>250</v>
      </c>
      <c r="D885" s="43">
        <v>28.4</v>
      </c>
      <c r="E885" s="42">
        <v>935544.07</v>
      </c>
      <c r="F885" s="41" t="s">
        <v>20650</v>
      </c>
    </row>
    <row r="886" spans="1:6" ht="20.100000000000001" customHeight="1">
      <c r="A886" s="46">
        <v>45230</v>
      </c>
      <c r="B886" s="45">
        <v>0.45864583333333336</v>
      </c>
      <c r="C886" s="44">
        <v>244</v>
      </c>
      <c r="D886" s="43">
        <v>28.38</v>
      </c>
      <c r="E886" s="42">
        <v>942468.79</v>
      </c>
      <c r="F886" s="41" t="s">
        <v>20650</v>
      </c>
    </row>
    <row r="887" spans="1:6" ht="20.100000000000001" customHeight="1">
      <c r="A887" s="46">
        <v>45230</v>
      </c>
      <c r="B887" s="45">
        <v>0.46003472222222225</v>
      </c>
      <c r="C887" s="44">
        <v>126</v>
      </c>
      <c r="D887" s="43">
        <v>28.385000000000002</v>
      </c>
      <c r="E887" s="42">
        <v>946045.3</v>
      </c>
      <c r="F887" s="41" t="s">
        <v>20650</v>
      </c>
    </row>
    <row r="888" spans="1:6" ht="20.100000000000001" customHeight="1">
      <c r="A888" s="46">
        <v>45230</v>
      </c>
      <c r="B888" s="45">
        <v>0.46003472222222225</v>
      </c>
      <c r="C888" s="44">
        <v>116</v>
      </c>
      <c r="D888" s="43">
        <v>28.385000000000002</v>
      </c>
      <c r="E888" s="42">
        <v>949337.96</v>
      </c>
      <c r="F888" s="41" t="s">
        <v>20650</v>
      </c>
    </row>
    <row r="889" spans="1:6" ht="20.100000000000001" customHeight="1">
      <c r="A889" s="46">
        <v>45230</v>
      </c>
      <c r="B889" s="45">
        <v>0.46277777777777779</v>
      </c>
      <c r="C889" s="44">
        <v>223</v>
      </c>
      <c r="D889" s="43">
        <v>28.375</v>
      </c>
      <c r="E889" s="42">
        <v>955665.58</v>
      </c>
      <c r="F889" s="41" t="s">
        <v>20647</v>
      </c>
    </row>
    <row r="890" spans="1:6" ht="20.100000000000001" customHeight="1">
      <c r="A890" s="46">
        <v>45230</v>
      </c>
      <c r="B890" s="45">
        <v>0.46277777777777779</v>
      </c>
      <c r="C890" s="44">
        <v>72</v>
      </c>
      <c r="D890" s="43">
        <v>28.375</v>
      </c>
      <c r="E890" s="42">
        <v>957708.58</v>
      </c>
      <c r="F890" s="41" t="s">
        <v>20648</v>
      </c>
    </row>
    <row r="891" spans="1:6" ht="20.100000000000001" customHeight="1">
      <c r="A891" s="46">
        <v>45230</v>
      </c>
      <c r="B891" s="45">
        <v>0.46277777777777779</v>
      </c>
      <c r="C891" s="44">
        <v>16</v>
      </c>
      <c r="D891" s="43">
        <v>28.375</v>
      </c>
      <c r="E891" s="42">
        <v>958162.58</v>
      </c>
      <c r="F891" s="41" t="s">
        <v>20722</v>
      </c>
    </row>
    <row r="892" spans="1:6" ht="20.100000000000001" customHeight="1">
      <c r="A892" s="46">
        <v>45230</v>
      </c>
      <c r="B892" s="45">
        <v>0.46278935185185183</v>
      </c>
      <c r="C892" s="44">
        <v>174</v>
      </c>
      <c r="D892" s="43">
        <v>28.375</v>
      </c>
      <c r="E892" s="42">
        <v>963099.83</v>
      </c>
      <c r="F892" s="41" t="s">
        <v>20647</v>
      </c>
    </row>
    <row r="893" spans="1:6" ht="20.100000000000001" customHeight="1">
      <c r="A893" s="46">
        <v>45230</v>
      </c>
      <c r="B893" s="45">
        <v>0.46278935185185183</v>
      </c>
      <c r="C893" s="44">
        <v>507</v>
      </c>
      <c r="D893" s="43">
        <v>28.375</v>
      </c>
      <c r="E893" s="42">
        <v>977485.96</v>
      </c>
      <c r="F893" s="41" t="s">
        <v>20722</v>
      </c>
    </row>
    <row r="894" spans="1:6" ht="20.100000000000001" customHeight="1">
      <c r="A894" s="46">
        <v>45230</v>
      </c>
      <c r="B894" s="45">
        <v>0.46331018518518513</v>
      </c>
      <c r="C894" s="44">
        <v>98</v>
      </c>
      <c r="D894" s="43">
        <v>28.38</v>
      </c>
      <c r="E894" s="42">
        <v>980267.2</v>
      </c>
      <c r="F894" s="41" t="s">
        <v>20650</v>
      </c>
    </row>
    <row r="895" spans="1:6" ht="20.100000000000001" customHeight="1">
      <c r="A895" s="46">
        <v>45230</v>
      </c>
      <c r="B895" s="45">
        <v>0.46396990740740746</v>
      </c>
      <c r="C895" s="44">
        <v>129</v>
      </c>
      <c r="D895" s="43">
        <v>28.38</v>
      </c>
      <c r="E895" s="42">
        <v>983928.22</v>
      </c>
      <c r="F895" s="41" t="s">
        <v>20650</v>
      </c>
    </row>
    <row r="896" spans="1:6" ht="20.100000000000001" customHeight="1">
      <c r="A896" s="46">
        <v>45230</v>
      </c>
      <c r="B896" s="45">
        <v>0.46601851851851855</v>
      </c>
      <c r="C896" s="44">
        <v>107</v>
      </c>
      <c r="D896" s="43">
        <v>28.37</v>
      </c>
      <c r="E896" s="42">
        <v>986963.81</v>
      </c>
      <c r="F896" s="41" t="s">
        <v>20650</v>
      </c>
    </row>
    <row r="897" spans="1:6" ht="20.100000000000001" customHeight="1">
      <c r="A897" s="46">
        <v>45230</v>
      </c>
      <c r="B897" s="45">
        <v>0.46704861111111112</v>
      </c>
      <c r="C897" s="44">
        <v>256</v>
      </c>
      <c r="D897" s="43">
        <v>28.38</v>
      </c>
      <c r="E897" s="42">
        <v>994229.09</v>
      </c>
      <c r="F897" s="41" t="s">
        <v>20650</v>
      </c>
    </row>
    <row r="898" spans="1:6" ht="20.100000000000001" customHeight="1">
      <c r="A898" s="46">
        <v>45230</v>
      </c>
      <c r="B898" s="45">
        <v>0.46795138888888888</v>
      </c>
      <c r="C898" s="44">
        <v>320</v>
      </c>
      <c r="D898" s="43">
        <v>28.375</v>
      </c>
      <c r="E898" s="42">
        <v>1003309.09</v>
      </c>
      <c r="F898" s="41" t="s">
        <v>20650</v>
      </c>
    </row>
    <row r="899" spans="1:6" ht="20.100000000000001" customHeight="1">
      <c r="A899" s="46">
        <v>45230</v>
      </c>
      <c r="B899" s="45">
        <v>0.46843750000000001</v>
      </c>
      <c r="C899" s="44">
        <v>294</v>
      </c>
      <c r="D899" s="43">
        <v>28.37</v>
      </c>
      <c r="E899" s="42">
        <v>1011649.87</v>
      </c>
      <c r="F899" s="41" t="s">
        <v>20650</v>
      </c>
    </row>
    <row r="900" spans="1:6" ht="20.100000000000001" customHeight="1">
      <c r="A900" s="46">
        <v>45230</v>
      </c>
      <c r="B900" s="45">
        <v>0.46843750000000001</v>
      </c>
      <c r="C900" s="44">
        <v>1</v>
      </c>
      <c r="D900" s="43">
        <v>28.37</v>
      </c>
      <c r="E900" s="42">
        <v>1011678.24</v>
      </c>
      <c r="F900" s="41" t="s">
        <v>20650</v>
      </c>
    </row>
    <row r="901" spans="1:6" ht="20.100000000000001" customHeight="1">
      <c r="A901" s="46">
        <v>45230</v>
      </c>
      <c r="B901" s="45">
        <v>0.46863425925925922</v>
      </c>
      <c r="C901" s="44">
        <v>262</v>
      </c>
      <c r="D901" s="43">
        <v>28.355</v>
      </c>
      <c r="E901" s="42">
        <v>1019107.25</v>
      </c>
      <c r="F901" s="41" t="s">
        <v>20650</v>
      </c>
    </row>
    <row r="902" spans="1:6" ht="20.100000000000001" customHeight="1">
      <c r="A902" s="46">
        <v>45230</v>
      </c>
      <c r="B902" s="45">
        <v>0.46971064814814811</v>
      </c>
      <c r="C902" s="44">
        <v>269</v>
      </c>
      <c r="D902" s="43">
        <v>28.355</v>
      </c>
      <c r="E902" s="42">
        <v>1026734.74</v>
      </c>
      <c r="F902" s="41" t="s">
        <v>20650</v>
      </c>
    </row>
    <row r="903" spans="1:6" ht="20.100000000000001" customHeight="1">
      <c r="A903" s="46">
        <v>45230</v>
      </c>
      <c r="B903" s="45">
        <v>0.4723148148148148</v>
      </c>
      <c r="C903" s="44">
        <v>72</v>
      </c>
      <c r="D903" s="43">
        <v>28.39</v>
      </c>
      <c r="E903" s="42">
        <v>1028778.82</v>
      </c>
      <c r="F903" s="41" t="s">
        <v>20648</v>
      </c>
    </row>
    <row r="904" spans="1:6" ht="20.100000000000001" customHeight="1">
      <c r="A904" s="46">
        <v>45230</v>
      </c>
      <c r="B904" s="45">
        <v>0.4723148148148148</v>
      </c>
      <c r="C904" s="44">
        <v>20</v>
      </c>
      <c r="D904" s="43">
        <v>28.39</v>
      </c>
      <c r="E904" s="42">
        <v>1029346.62</v>
      </c>
      <c r="F904" s="41" t="s">
        <v>20650</v>
      </c>
    </row>
    <row r="905" spans="1:6" ht="20.100000000000001" customHeight="1">
      <c r="A905" s="46">
        <v>45230</v>
      </c>
      <c r="B905" s="45">
        <v>0.4723148148148148</v>
      </c>
      <c r="C905" s="44">
        <v>194</v>
      </c>
      <c r="D905" s="43">
        <v>28.39</v>
      </c>
      <c r="E905" s="42">
        <v>1034854.28</v>
      </c>
      <c r="F905" s="41" t="s">
        <v>20650</v>
      </c>
    </row>
    <row r="906" spans="1:6" ht="20.100000000000001" customHeight="1">
      <c r="A906" s="46">
        <v>45230</v>
      </c>
      <c r="B906" s="45">
        <v>0.4723148148148148</v>
      </c>
      <c r="C906" s="44">
        <v>194</v>
      </c>
      <c r="D906" s="43">
        <v>28.39</v>
      </c>
      <c r="E906" s="42">
        <v>1040361.94</v>
      </c>
      <c r="F906" s="41" t="s">
        <v>20650</v>
      </c>
    </row>
    <row r="907" spans="1:6" ht="20.100000000000001" customHeight="1">
      <c r="A907" s="46">
        <v>45230</v>
      </c>
      <c r="B907" s="45">
        <v>0.4723148148148148</v>
      </c>
      <c r="C907" s="44">
        <v>100</v>
      </c>
      <c r="D907" s="43">
        <v>28.39</v>
      </c>
      <c r="E907" s="42">
        <v>1043200.94</v>
      </c>
      <c r="F907" s="41" t="s">
        <v>20650</v>
      </c>
    </row>
    <row r="908" spans="1:6" ht="20.100000000000001" customHeight="1">
      <c r="A908" s="46">
        <v>45230</v>
      </c>
      <c r="B908" s="45">
        <v>0.4723148148148148</v>
      </c>
      <c r="C908" s="44">
        <v>224</v>
      </c>
      <c r="D908" s="43">
        <v>28.39</v>
      </c>
      <c r="E908" s="42">
        <v>1049560.3</v>
      </c>
      <c r="F908" s="41" t="s">
        <v>20650</v>
      </c>
    </row>
    <row r="909" spans="1:6" ht="20.100000000000001" customHeight="1">
      <c r="A909" s="46">
        <v>45230</v>
      </c>
      <c r="B909" s="45">
        <v>0.4723148148148148</v>
      </c>
      <c r="C909" s="44">
        <v>15</v>
      </c>
      <c r="D909" s="43">
        <v>28.39</v>
      </c>
      <c r="E909" s="42">
        <v>1049986.1499999999</v>
      </c>
      <c r="F909" s="41" t="s">
        <v>20650</v>
      </c>
    </row>
    <row r="910" spans="1:6" ht="20.100000000000001" customHeight="1">
      <c r="A910" s="46">
        <v>45230</v>
      </c>
      <c r="B910" s="45">
        <v>0.4723148148148148</v>
      </c>
      <c r="C910" s="44">
        <v>181</v>
      </c>
      <c r="D910" s="43">
        <v>28.39</v>
      </c>
      <c r="E910" s="42">
        <v>1055124.74</v>
      </c>
      <c r="F910" s="41" t="s">
        <v>20650</v>
      </c>
    </row>
    <row r="911" spans="1:6" ht="20.100000000000001" customHeight="1">
      <c r="A911" s="46">
        <v>45230</v>
      </c>
      <c r="B911" s="45">
        <v>0.47379629629629627</v>
      </c>
      <c r="C911" s="44">
        <v>221</v>
      </c>
      <c r="D911" s="43">
        <v>28.395</v>
      </c>
      <c r="E911" s="42">
        <v>1061400.04</v>
      </c>
      <c r="F911" s="41" t="s">
        <v>20650</v>
      </c>
    </row>
    <row r="912" spans="1:6" ht="20.100000000000001" customHeight="1">
      <c r="A912" s="46">
        <v>45230</v>
      </c>
      <c r="B912" s="45">
        <v>0.47409722222222223</v>
      </c>
      <c r="C912" s="44">
        <v>168</v>
      </c>
      <c r="D912" s="43">
        <v>28.385000000000002</v>
      </c>
      <c r="E912" s="42">
        <v>1066168.72</v>
      </c>
      <c r="F912" s="41" t="s">
        <v>20650</v>
      </c>
    </row>
    <row r="913" spans="1:6" ht="20.100000000000001" customHeight="1">
      <c r="A913" s="46">
        <v>45230</v>
      </c>
      <c r="B913" s="45">
        <v>0.47528935185185189</v>
      </c>
      <c r="C913" s="44">
        <v>117</v>
      </c>
      <c r="D913" s="43">
        <v>28.375</v>
      </c>
      <c r="E913" s="42">
        <v>1069488.5900000001</v>
      </c>
      <c r="F913" s="41" t="s">
        <v>20650</v>
      </c>
    </row>
    <row r="914" spans="1:6" ht="20.100000000000001" customHeight="1">
      <c r="A914" s="46">
        <v>45230</v>
      </c>
      <c r="B914" s="45">
        <v>0.47670138888888891</v>
      </c>
      <c r="C914" s="44">
        <v>270</v>
      </c>
      <c r="D914" s="43">
        <v>28.364999999999998</v>
      </c>
      <c r="E914" s="42">
        <v>1077147.1399999999</v>
      </c>
      <c r="F914" s="41" t="s">
        <v>20650</v>
      </c>
    </row>
    <row r="915" spans="1:6" ht="20.100000000000001" customHeight="1">
      <c r="A915" s="46">
        <v>45230</v>
      </c>
      <c r="B915" s="45">
        <v>0.47768518518518516</v>
      </c>
      <c r="C915" s="44">
        <v>43</v>
      </c>
      <c r="D915" s="43">
        <v>28.364999999999998</v>
      </c>
      <c r="E915" s="42">
        <v>1078366.8400000001</v>
      </c>
      <c r="F915" s="41" t="s">
        <v>20650</v>
      </c>
    </row>
    <row r="916" spans="1:6" ht="20.100000000000001" customHeight="1">
      <c r="A916" s="46">
        <v>45230</v>
      </c>
      <c r="B916" s="45">
        <v>0.47768518518518516</v>
      </c>
      <c r="C916" s="44">
        <v>172</v>
      </c>
      <c r="D916" s="43">
        <v>28.364999999999998</v>
      </c>
      <c r="E916" s="42">
        <v>1083245.6200000001</v>
      </c>
      <c r="F916" s="41" t="s">
        <v>20650</v>
      </c>
    </row>
    <row r="917" spans="1:6" ht="20.100000000000001" customHeight="1">
      <c r="A917" s="46">
        <v>45230</v>
      </c>
      <c r="B917" s="45">
        <v>0.47788194444444443</v>
      </c>
      <c r="C917" s="44">
        <v>250</v>
      </c>
      <c r="D917" s="43">
        <v>28.355</v>
      </c>
      <c r="E917" s="42">
        <v>1090334.3700000001</v>
      </c>
      <c r="F917" s="41" t="s">
        <v>20650</v>
      </c>
    </row>
    <row r="918" spans="1:6" ht="20.100000000000001" customHeight="1">
      <c r="A918" s="46">
        <v>45230</v>
      </c>
      <c r="B918" s="45">
        <v>0.47788194444444443</v>
      </c>
      <c r="C918" s="44">
        <v>35</v>
      </c>
      <c r="D918" s="43">
        <v>28.355</v>
      </c>
      <c r="E918" s="42">
        <v>1091326.79</v>
      </c>
      <c r="F918" s="41" t="s">
        <v>20650</v>
      </c>
    </row>
    <row r="919" spans="1:6" ht="20.100000000000001" customHeight="1">
      <c r="A919" s="46">
        <v>45230</v>
      </c>
      <c r="B919" s="45">
        <v>0.4782986111111111</v>
      </c>
      <c r="C919" s="44">
        <v>146</v>
      </c>
      <c r="D919" s="43">
        <v>28.344999999999999</v>
      </c>
      <c r="E919" s="42">
        <v>1095465.1599999999</v>
      </c>
      <c r="F919" s="41" t="s">
        <v>20650</v>
      </c>
    </row>
    <row r="920" spans="1:6" ht="20.100000000000001" customHeight="1">
      <c r="A920" s="46">
        <v>45230</v>
      </c>
      <c r="B920" s="45">
        <v>0.47877314814814814</v>
      </c>
      <c r="C920" s="44">
        <v>56</v>
      </c>
      <c r="D920" s="43">
        <v>28.33</v>
      </c>
      <c r="E920" s="42">
        <v>1097051.6399999999</v>
      </c>
      <c r="F920" s="41" t="s">
        <v>20650</v>
      </c>
    </row>
    <row r="921" spans="1:6" ht="20.100000000000001" customHeight="1">
      <c r="A921" s="46">
        <v>45230</v>
      </c>
      <c r="B921" s="45">
        <v>0.48143518518518519</v>
      </c>
      <c r="C921" s="44">
        <v>45</v>
      </c>
      <c r="D921" s="43">
        <v>28.36</v>
      </c>
      <c r="E921" s="42">
        <v>1098327.8400000001</v>
      </c>
      <c r="F921" s="41" t="s">
        <v>20722</v>
      </c>
    </row>
    <row r="922" spans="1:6" ht="20.100000000000001" customHeight="1">
      <c r="A922" s="46">
        <v>45230</v>
      </c>
      <c r="B922" s="45">
        <v>0.48143518518518519</v>
      </c>
      <c r="C922" s="44">
        <v>202</v>
      </c>
      <c r="D922" s="43">
        <v>28.36</v>
      </c>
      <c r="E922" s="42">
        <v>1104056.56</v>
      </c>
      <c r="F922" s="41" t="s">
        <v>20722</v>
      </c>
    </row>
    <row r="923" spans="1:6" ht="20.100000000000001" customHeight="1">
      <c r="A923" s="46">
        <v>45230</v>
      </c>
      <c r="B923" s="45">
        <v>0.48150462962962964</v>
      </c>
      <c r="C923" s="44">
        <v>258</v>
      </c>
      <c r="D923" s="43">
        <v>28.35</v>
      </c>
      <c r="E923" s="42">
        <v>1111370.8600000001</v>
      </c>
      <c r="F923" s="41" t="s">
        <v>20650</v>
      </c>
    </row>
    <row r="924" spans="1:6" ht="20.100000000000001" customHeight="1">
      <c r="A924" s="46">
        <v>45230</v>
      </c>
      <c r="B924" s="45">
        <v>0.48326388888888888</v>
      </c>
      <c r="C924" s="44">
        <v>11</v>
      </c>
      <c r="D924" s="43">
        <v>28.344999999999999</v>
      </c>
      <c r="E924" s="42">
        <v>1111682.6599999999</v>
      </c>
      <c r="F924" s="41" t="s">
        <v>20647</v>
      </c>
    </row>
    <row r="925" spans="1:6" ht="20.100000000000001" customHeight="1">
      <c r="A925" s="46">
        <v>45230</v>
      </c>
      <c r="B925" s="45">
        <v>0.48326388888888888</v>
      </c>
      <c r="C925" s="44">
        <v>78</v>
      </c>
      <c r="D925" s="43">
        <v>28.344999999999999</v>
      </c>
      <c r="E925" s="42">
        <v>1113893.57</v>
      </c>
      <c r="F925" s="41" t="s">
        <v>20648</v>
      </c>
    </row>
    <row r="926" spans="1:6" ht="20.100000000000001" customHeight="1">
      <c r="A926" s="46">
        <v>45230</v>
      </c>
      <c r="B926" s="45">
        <v>0.48326388888888888</v>
      </c>
      <c r="C926" s="44">
        <v>305</v>
      </c>
      <c r="D926" s="43">
        <v>28.344999999999999</v>
      </c>
      <c r="E926" s="42">
        <v>1122538.79</v>
      </c>
      <c r="F926" s="41" t="s">
        <v>20722</v>
      </c>
    </row>
    <row r="927" spans="1:6" ht="20.100000000000001" customHeight="1">
      <c r="A927" s="46">
        <v>45230</v>
      </c>
      <c r="B927" s="45">
        <v>0.48326388888888888</v>
      </c>
      <c r="C927" s="44">
        <v>73</v>
      </c>
      <c r="D927" s="43">
        <v>28.344999999999999</v>
      </c>
      <c r="E927" s="42">
        <v>1124607.98</v>
      </c>
      <c r="F927" s="41" t="s">
        <v>20647</v>
      </c>
    </row>
    <row r="928" spans="1:6" ht="20.100000000000001" customHeight="1">
      <c r="A928" s="46">
        <v>45230</v>
      </c>
      <c r="B928" s="45">
        <v>0.48326388888888888</v>
      </c>
      <c r="C928" s="44">
        <v>72</v>
      </c>
      <c r="D928" s="43">
        <v>28.344999999999999</v>
      </c>
      <c r="E928" s="42">
        <v>1126648.82</v>
      </c>
      <c r="F928" s="41" t="s">
        <v>20648</v>
      </c>
    </row>
    <row r="929" spans="1:6" ht="20.100000000000001" customHeight="1">
      <c r="A929" s="46">
        <v>45230</v>
      </c>
      <c r="B929" s="45">
        <v>0.48326388888888888</v>
      </c>
      <c r="C929" s="44">
        <v>20</v>
      </c>
      <c r="D929" s="43">
        <v>28.344999999999999</v>
      </c>
      <c r="E929" s="42">
        <v>1127215.72</v>
      </c>
      <c r="F929" s="41" t="s">
        <v>20650</v>
      </c>
    </row>
    <row r="930" spans="1:6" ht="20.100000000000001" customHeight="1">
      <c r="A930" s="46">
        <v>45230</v>
      </c>
      <c r="B930" s="45">
        <v>0.48326388888888888</v>
      </c>
      <c r="C930" s="44">
        <v>40</v>
      </c>
      <c r="D930" s="43">
        <v>28.344999999999999</v>
      </c>
      <c r="E930" s="42">
        <v>1128349.52</v>
      </c>
      <c r="F930" s="41" t="s">
        <v>20650</v>
      </c>
    </row>
    <row r="931" spans="1:6" ht="20.100000000000001" customHeight="1">
      <c r="A931" s="46">
        <v>45230</v>
      </c>
      <c r="B931" s="45">
        <v>0.48326388888888888</v>
      </c>
      <c r="C931" s="44">
        <v>194</v>
      </c>
      <c r="D931" s="43">
        <v>28.344999999999999</v>
      </c>
      <c r="E931" s="42">
        <v>1133848.45</v>
      </c>
      <c r="F931" s="41" t="s">
        <v>20650</v>
      </c>
    </row>
    <row r="932" spans="1:6" ht="20.100000000000001" customHeight="1">
      <c r="A932" s="46">
        <v>45230</v>
      </c>
      <c r="B932" s="45">
        <v>0.48326388888888888</v>
      </c>
      <c r="C932" s="44">
        <v>194</v>
      </c>
      <c r="D932" s="43">
        <v>28.344999999999999</v>
      </c>
      <c r="E932" s="42">
        <v>1139347.3799999999</v>
      </c>
      <c r="F932" s="41" t="s">
        <v>20650</v>
      </c>
    </row>
    <row r="933" spans="1:6" ht="20.100000000000001" customHeight="1">
      <c r="A933" s="46">
        <v>45230</v>
      </c>
      <c r="B933" s="45">
        <v>0.48363425925925929</v>
      </c>
      <c r="C933" s="44">
        <v>124</v>
      </c>
      <c r="D933" s="43">
        <v>28.32</v>
      </c>
      <c r="E933" s="42">
        <v>1142859.06</v>
      </c>
      <c r="F933" s="41" t="s">
        <v>20650</v>
      </c>
    </row>
    <row r="934" spans="1:6" ht="20.100000000000001" customHeight="1">
      <c r="A934" s="46">
        <v>45230</v>
      </c>
      <c r="B934" s="45">
        <v>0.48409722222222223</v>
      </c>
      <c r="C934" s="44">
        <v>107</v>
      </c>
      <c r="D934" s="43">
        <v>28.335000000000001</v>
      </c>
      <c r="E934" s="42">
        <v>1145890.8999999999</v>
      </c>
      <c r="F934" s="41" t="s">
        <v>20650</v>
      </c>
    </row>
    <row r="935" spans="1:6" ht="20.100000000000001" customHeight="1">
      <c r="A935" s="46">
        <v>45230</v>
      </c>
      <c r="B935" s="45">
        <v>0.48527777777777775</v>
      </c>
      <c r="C935" s="44">
        <v>109</v>
      </c>
      <c r="D935" s="43">
        <v>28.324999999999999</v>
      </c>
      <c r="E935" s="42">
        <v>1148978.33</v>
      </c>
      <c r="F935" s="41" t="s">
        <v>20650</v>
      </c>
    </row>
    <row r="936" spans="1:6" ht="20.100000000000001" customHeight="1">
      <c r="A936" s="46">
        <v>45230</v>
      </c>
      <c r="B936" s="45">
        <v>0.48563657407407407</v>
      </c>
      <c r="C936" s="44">
        <v>190</v>
      </c>
      <c r="D936" s="43">
        <v>28.315000000000001</v>
      </c>
      <c r="E936" s="42">
        <v>1154358.18</v>
      </c>
      <c r="F936" s="41" t="s">
        <v>20650</v>
      </c>
    </row>
    <row r="937" spans="1:6" ht="20.100000000000001" customHeight="1">
      <c r="A937" s="46">
        <v>45230</v>
      </c>
      <c r="B937" s="45">
        <v>0.48616898148148152</v>
      </c>
      <c r="C937" s="44">
        <v>236</v>
      </c>
      <c r="D937" s="43">
        <v>28.32</v>
      </c>
      <c r="E937" s="42">
        <v>1161041.7</v>
      </c>
      <c r="F937" s="41" t="s">
        <v>20650</v>
      </c>
    </row>
    <row r="938" spans="1:6" ht="20.100000000000001" customHeight="1">
      <c r="A938" s="46">
        <v>45230</v>
      </c>
      <c r="B938" s="45">
        <v>0.48672453703703705</v>
      </c>
      <c r="C938" s="44">
        <v>100</v>
      </c>
      <c r="D938" s="43">
        <v>28.32</v>
      </c>
      <c r="E938" s="42">
        <v>1163873.7</v>
      </c>
      <c r="F938" s="41" t="s">
        <v>20650</v>
      </c>
    </row>
    <row r="939" spans="1:6" ht="20.100000000000001" customHeight="1">
      <c r="A939" s="46">
        <v>45230</v>
      </c>
      <c r="B939" s="45">
        <v>0.48803240740740739</v>
      </c>
      <c r="C939" s="44">
        <v>104</v>
      </c>
      <c r="D939" s="43">
        <v>28.31</v>
      </c>
      <c r="E939" s="42">
        <v>1166817.94</v>
      </c>
      <c r="F939" s="41" t="s">
        <v>20650</v>
      </c>
    </row>
    <row r="940" spans="1:6" ht="20.100000000000001" customHeight="1">
      <c r="A940" s="46">
        <v>45230</v>
      </c>
      <c r="B940" s="45">
        <v>0.48872685185185188</v>
      </c>
      <c r="C940" s="44">
        <v>237</v>
      </c>
      <c r="D940" s="43">
        <v>28.3</v>
      </c>
      <c r="E940" s="42">
        <v>1173525.04</v>
      </c>
      <c r="F940" s="41" t="s">
        <v>20650</v>
      </c>
    </row>
    <row r="941" spans="1:6" ht="20.100000000000001" customHeight="1">
      <c r="A941" s="46">
        <v>45230</v>
      </c>
      <c r="B941" s="45">
        <v>0.48964120370370368</v>
      </c>
      <c r="C941" s="44">
        <v>218</v>
      </c>
      <c r="D941" s="43">
        <v>28.29</v>
      </c>
      <c r="E941" s="42">
        <v>1179692.26</v>
      </c>
      <c r="F941" s="41" t="s">
        <v>20650</v>
      </c>
    </row>
    <row r="942" spans="1:6" ht="20.100000000000001" customHeight="1">
      <c r="A942" s="46">
        <v>45230</v>
      </c>
      <c r="B942" s="45">
        <v>0.49129629629629629</v>
      </c>
      <c r="C942" s="44">
        <v>289</v>
      </c>
      <c r="D942" s="43">
        <v>28.295000000000002</v>
      </c>
      <c r="E942" s="42">
        <v>1187869.51</v>
      </c>
      <c r="F942" s="41" t="s">
        <v>20650</v>
      </c>
    </row>
    <row r="943" spans="1:6" ht="20.100000000000001" customHeight="1">
      <c r="A943" s="46">
        <v>45230</v>
      </c>
      <c r="B943" s="45">
        <v>0.49278935185185185</v>
      </c>
      <c r="C943" s="44">
        <v>339</v>
      </c>
      <c r="D943" s="43">
        <v>28.324999999999999</v>
      </c>
      <c r="E943" s="42">
        <v>1197471.69</v>
      </c>
      <c r="F943" s="41" t="s">
        <v>20722</v>
      </c>
    </row>
    <row r="944" spans="1:6" ht="20.100000000000001" customHeight="1">
      <c r="A944" s="46">
        <v>45230</v>
      </c>
      <c r="B944" s="45">
        <v>0.49278935185185185</v>
      </c>
      <c r="C944" s="44">
        <v>250</v>
      </c>
      <c r="D944" s="43">
        <v>28.324999999999999</v>
      </c>
      <c r="E944" s="42">
        <v>1204552.94</v>
      </c>
      <c r="F944" s="41" t="s">
        <v>20650</v>
      </c>
    </row>
    <row r="945" spans="1:6" ht="20.100000000000001" customHeight="1">
      <c r="A945" s="46">
        <v>45230</v>
      </c>
      <c r="B945" s="45">
        <v>0.49278935185185185</v>
      </c>
      <c r="C945" s="44">
        <v>194</v>
      </c>
      <c r="D945" s="43">
        <v>28.324999999999999</v>
      </c>
      <c r="E945" s="42">
        <v>1210047.99</v>
      </c>
      <c r="F945" s="41" t="s">
        <v>20650</v>
      </c>
    </row>
    <row r="946" spans="1:6" ht="20.100000000000001" customHeight="1">
      <c r="A946" s="46">
        <v>45230</v>
      </c>
      <c r="B946" s="45">
        <v>0.49278935185185185</v>
      </c>
      <c r="C946" s="44">
        <v>200</v>
      </c>
      <c r="D946" s="43">
        <v>28.324999999999999</v>
      </c>
      <c r="E946" s="42">
        <v>1215712.99</v>
      </c>
      <c r="F946" s="41" t="s">
        <v>20650</v>
      </c>
    </row>
    <row r="947" spans="1:6" ht="20.100000000000001" customHeight="1">
      <c r="A947" s="46">
        <v>45230</v>
      </c>
      <c r="B947" s="45">
        <v>0.49278935185185185</v>
      </c>
      <c r="C947" s="44">
        <v>15</v>
      </c>
      <c r="D947" s="43">
        <v>28.324999999999999</v>
      </c>
      <c r="E947" s="42">
        <v>1216137.8600000001</v>
      </c>
      <c r="F947" s="41" t="s">
        <v>20650</v>
      </c>
    </row>
    <row r="948" spans="1:6" ht="20.100000000000001" customHeight="1">
      <c r="A948" s="46">
        <v>45230</v>
      </c>
      <c r="B948" s="45">
        <v>0.4934027777777778</v>
      </c>
      <c r="C948" s="44">
        <v>18</v>
      </c>
      <c r="D948" s="43">
        <v>28.31</v>
      </c>
      <c r="E948" s="42">
        <v>1216647.44</v>
      </c>
      <c r="F948" s="41" t="s">
        <v>20650</v>
      </c>
    </row>
    <row r="949" spans="1:6" ht="20.100000000000001" customHeight="1">
      <c r="A949" s="46">
        <v>45230</v>
      </c>
      <c r="B949" s="45">
        <v>0.4934027777777778</v>
      </c>
      <c r="C949" s="44">
        <v>53</v>
      </c>
      <c r="D949" s="43">
        <v>28.31</v>
      </c>
      <c r="E949" s="42">
        <v>1218147.8700000001</v>
      </c>
      <c r="F949" s="41" t="s">
        <v>20650</v>
      </c>
    </row>
    <row r="950" spans="1:6" ht="20.100000000000001" customHeight="1">
      <c r="A950" s="46">
        <v>45230</v>
      </c>
      <c r="B950" s="45">
        <v>0.49479166666666669</v>
      </c>
      <c r="C950" s="44">
        <v>26</v>
      </c>
      <c r="D950" s="43">
        <v>28.29</v>
      </c>
      <c r="E950" s="42">
        <v>1218883.4099999999</v>
      </c>
      <c r="F950" s="41" t="s">
        <v>20650</v>
      </c>
    </row>
    <row r="951" spans="1:6" ht="20.100000000000001" customHeight="1">
      <c r="A951" s="46">
        <v>45230</v>
      </c>
      <c r="B951" s="45">
        <v>0.49488425925925927</v>
      </c>
      <c r="C951" s="44">
        <v>83</v>
      </c>
      <c r="D951" s="43">
        <v>28.29</v>
      </c>
      <c r="E951" s="42">
        <v>1221231.48</v>
      </c>
      <c r="F951" s="41" t="s">
        <v>20650</v>
      </c>
    </row>
    <row r="952" spans="1:6" ht="20.100000000000001" customHeight="1">
      <c r="A952" s="46">
        <v>45230</v>
      </c>
      <c r="B952" s="45">
        <v>0.49600694444444443</v>
      </c>
      <c r="C952" s="44">
        <v>211</v>
      </c>
      <c r="D952" s="43">
        <v>28.29</v>
      </c>
      <c r="E952" s="42">
        <v>1227200.67</v>
      </c>
      <c r="F952" s="41" t="s">
        <v>20650</v>
      </c>
    </row>
    <row r="953" spans="1:6" ht="20.100000000000001" customHeight="1">
      <c r="A953" s="46">
        <v>45230</v>
      </c>
      <c r="B953" s="45">
        <v>0.49613425925925925</v>
      </c>
      <c r="C953" s="44">
        <v>92</v>
      </c>
      <c r="D953" s="43">
        <v>28.29</v>
      </c>
      <c r="E953" s="42">
        <v>1229803.3500000001</v>
      </c>
      <c r="F953" s="41" t="s">
        <v>20650</v>
      </c>
    </row>
    <row r="954" spans="1:6" ht="20.100000000000001" customHeight="1">
      <c r="A954" s="46">
        <v>45230</v>
      </c>
      <c r="B954" s="45">
        <v>0.49618055555555557</v>
      </c>
      <c r="C954" s="44">
        <v>211</v>
      </c>
      <c r="D954" s="43">
        <v>28.28</v>
      </c>
      <c r="E954" s="42">
        <v>1235770.43</v>
      </c>
      <c r="F954" s="41" t="s">
        <v>20650</v>
      </c>
    </row>
    <row r="955" spans="1:6" ht="20.100000000000001" customHeight="1">
      <c r="A955" s="46">
        <v>45230</v>
      </c>
      <c r="B955" s="45">
        <v>0.49635416666666665</v>
      </c>
      <c r="C955" s="44">
        <v>44</v>
      </c>
      <c r="D955" s="43">
        <v>28.28</v>
      </c>
      <c r="E955" s="42">
        <v>1237014.75</v>
      </c>
      <c r="F955" s="41" t="s">
        <v>20650</v>
      </c>
    </row>
    <row r="956" spans="1:6" ht="20.100000000000001" customHeight="1">
      <c r="A956" s="46">
        <v>45230</v>
      </c>
      <c r="B956" s="45">
        <v>0.49637731481481479</v>
      </c>
      <c r="C956" s="44">
        <v>170</v>
      </c>
      <c r="D956" s="43">
        <v>28.265000000000001</v>
      </c>
      <c r="E956" s="42">
        <v>1241819.8</v>
      </c>
      <c r="F956" s="41" t="s">
        <v>20650</v>
      </c>
    </row>
    <row r="957" spans="1:6" ht="20.100000000000001" customHeight="1">
      <c r="A957" s="46">
        <v>45230</v>
      </c>
      <c r="B957" s="45">
        <v>0.49739583333333331</v>
      </c>
      <c r="C957" s="44">
        <v>89</v>
      </c>
      <c r="D957" s="43">
        <v>28.26</v>
      </c>
      <c r="E957" s="42">
        <v>1244334.94</v>
      </c>
      <c r="F957" s="41" t="s">
        <v>20650</v>
      </c>
    </row>
    <row r="958" spans="1:6" ht="20.100000000000001" customHeight="1">
      <c r="A958" s="46">
        <v>45230</v>
      </c>
      <c r="B958" s="45">
        <v>0.49748842592592596</v>
      </c>
      <c r="C958" s="44">
        <v>163</v>
      </c>
      <c r="D958" s="43">
        <v>28.25</v>
      </c>
      <c r="E958" s="42">
        <v>1248939.69</v>
      </c>
      <c r="F958" s="41" t="s">
        <v>20650</v>
      </c>
    </row>
    <row r="959" spans="1:6" ht="20.100000000000001" customHeight="1">
      <c r="A959" s="46">
        <v>45230</v>
      </c>
      <c r="B959" s="45">
        <v>0.50008101851851849</v>
      </c>
      <c r="C959" s="44">
        <v>250</v>
      </c>
      <c r="D959" s="43">
        <v>28.265000000000001</v>
      </c>
      <c r="E959" s="42">
        <v>1256005.94</v>
      </c>
      <c r="F959" s="41" t="s">
        <v>20650</v>
      </c>
    </row>
    <row r="960" spans="1:6" ht="20.100000000000001" customHeight="1">
      <c r="A960" s="46">
        <v>45230</v>
      </c>
      <c r="B960" s="45">
        <v>0.50008101851851849</v>
      </c>
      <c r="C960" s="44">
        <v>27</v>
      </c>
      <c r="D960" s="43">
        <v>28.265000000000001</v>
      </c>
      <c r="E960" s="42">
        <v>1256769.1000000001</v>
      </c>
      <c r="F960" s="41" t="s">
        <v>20650</v>
      </c>
    </row>
    <row r="961" spans="1:6" ht="20.100000000000001" customHeight="1">
      <c r="A961" s="46">
        <v>45230</v>
      </c>
      <c r="B961" s="45">
        <v>0.50040509259259258</v>
      </c>
      <c r="C961" s="44">
        <v>314</v>
      </c>
      <c r="D961" s="43">
        <v>28.26</v>
      </c>
      <c r="E961" s="42">
        <v>1265642.74</v>
      </c>
      <c r="F961" s="41" t="s">
        <v>20650</v>
      </c>
    </row>
    <row r="962" spans="1:6" ht="20.100000000000001" customHeight="1">
      <c r="A962" s="46">
        <v>45230</v>
      </c>
      <c r="B962" s="45">
        <v>0.50069444444444444</v>
      </c>
      <c r="C962" s="44">
        <v>262</v>
      </c>
      <c r="D962" s="43">
        <v>28.254999999999999</v>
      </c>
      <c r="E962" s="42">
        <v>1273045.55</v>
      </c>
      <c r="F962" s="41" t="s">
        <v>20650</v>
      </c>
    </row>
    <row r="963" spans="1:6" ht="20.100000000000001" customHeight="1">
      <c r="A963" s="46">
        <v>45230</v>
      </c>
      <c r="B963" s="45">
        <v>0.50150462962962961</v>
      </c>
      <c r="C963" s="44">
        <v>120</v>
      </c>
      <c r="D963" s="43">
        <v>28.234999999999999</v>
      </c>
      <c r="E963" s="42">
        <v>1276433.75</v>
      </c>
      <c r="F963" s="41" t="s">
        <v>20650</v>
      </c>
    </row>
    <row r="964" spans="1:6" ht="20.100000000000001" customHeight="1">
      <c r="A964" s="46">
        <v>45230</v>
      </c>
      <c r="B964" s="45">
        <v>0.50339120370370372</v>
      </c>
      <c r="C964" s="44">
        <v>320</v>
      </c>
      <c r="D964" s="43">
        <v>28.254999999999999</v>
      </c>
      <c r="E964" s="42">
        <v>1285475.3500000001</v>
      </c>
      <c r="F964" s="41" t="s">
        <v>20650</v>
      </c>
    </row>
    <row r="965" spans="1:6" ht="20.100000000000001" customHeight="1">
      <c r="A965" s="46">
        <v>45230</v>
      </c>
      <c r="B965" s="45">
        <v>0.5044791666666667</v>
      </c>
      <c r="C965" s="44">
        <v>248</v>
      </c>
      <c r="D965" s="43">
        <v>28.26</v>
      </c>
      <c r="E965" s="42">
        <v>1292483.83</v>
      </c>
      <c r="F965" s="41" t="s">
        <v>20650</v>
      </c>
    </row>
    <row r="966" spans="1:6" ht="20.100000000000001" customHeight="1">
      <c r="A966" s="46">
        <v>45230</v>
      </c>
      <c r="B966" s="45">
        <v>0.50526620370370368</v>
      </c>
      <c r="C966" s="44">
        <v>202</v>
      </c>
      <c r="D966" s="43">
        <v>28.26</v>
      </c>
      <c r="E966" s="42">
        <v>1298192.3500000001</v>
      </c>
      <c r="F966" s="41" t="s">
        <v>20650</v>
      </c>
    </row>
    <row r="967" spans="1:6" ht="20.100000000000001" customHeight="1">
      <c r="A967" s="46">
        <v>45230</v>
      </c>
      <c r="B967" s="45">
        <v>0.50526620370370368</v>
      </c>
      <c r="C967" s="44">
        <v>71</v>
      </c>
      <c r="D967" s="43">
        <v>28.26</v>
      </c>
      <c r="E967" s="42">
        <v>1300198.81</v>
      </c>
      <c r="F967" s="41" t="s">
        <v>20650</v>
      </c>
    </row>
    <row r="968" spans="1:6" ht="20.100000000000001" customHeight="1">
      <c r="A968" s="46">
        <v>45230</v>
      </c>
      <c r="B968" s="45">
        <v>0.50619212962962956</v>
      </c>
      <c r="C968" s="44">
        <v>177</v>
      </c>
      <c r="D968" s="43">
        <v>28.25</v>
      </c>
      <c r="E968" s="42">
        <v>1305199.06</v>
      </c>
      <c r="F968" s="41" t="s">
        <v>20650</v>
      </c>
    </row>
    <row r="969" spans="1:6" ht="20.100000000000001" customHeight="1">
      <c r="A969" s="46">
        <v>45230</v>
      </c>
      <c r="B969" s="45">
        <v>0.50633101851851847</v>
      </c>
      <c r="C969" s="44">
        <v>229</v>
      </c>
      <c r="D969" s="43">
        <v>28.245000000000001</v>
      </c>
      <c r="E969" s="42">
        <v>1311667.1599999999</v>
      </c>
      <c r="F969" s="41" t="s">
        <v>20650</v>
      </c>
    </row>
    <row r="970" spans="1:6" ht="20.100000000000001" customHeight="1">
      <c r="A970" s="46">
        <v>45230</v>
      </c>
      <c r="B970" s="45">
        <v>0.50690972222222219</v>
      </c>
      <c r="C970" s="44">
        <v>74</v>
      </c>
      <c r="D970" s="43">
        <v>28.234999999999999</v>
      </c>
      <c r="E970" s="42">
        <v>1313756.55</v>
      </c>
      <c r="F970" s="41" t="s">
        <v>20650</v>
      </c>
    </row>
    <row r="971" spans="1:6" ht="20.100000000000001" customHeight="1">
      <c r="A971" s="46">
        <v>45230</v>
      </c>
      <c r="B971" s="45">
        <v>0.50690972222222219</v>
      </c>
      <c r="C971" s="44">
        <v>97</v>
      </c>
      <c r="D971" s="43">
        <v>28.225000000000001</v>
      </c>
      <c r="E971" s="42">
        <v>1316494.3799999999</v>
      </c>
      <c r="F971" s="41" t="s">
        <v>20650</v>
      </c>
    </row>
    <row r="972" spans="1:6" ht="20.100000000000001" customHeight="1">
      <c r="A972" s="46">
        <v>45230</v>
      </c>
      <c r="B972" s="45">
        <v>0.50885416666666672</v>
      </c>
      <c r="C972" s="44">
        <v>264</v>
      </c>
      <c r="D972" s="43">
        <v>28.225000000000001</v>
      </c>
      <c r="E972" s="42">
        <v>1323945.78</v>
      </c>
      <c r="F972" s="41" t="s">
        <v>20650</v>
      </c>
    </row>
    <row r="973" spans="1:6" ht="20.100000000000001" customHeight="1">
      <c r="A973" s="46">
        <v>45230</v>
      </c>
      <c r="B973" s="45">
        <v>0.50910879629629624</v>
      </c>
      <c r="C973" s="44">
        <v>273</v>
      </c>
      <c r="D973" s="43">
        <v>28.21</v>
      </c>
      <c r="E973" s="42">
        <v>1331647.1100000001</v>
      </c>
      <c r="F973" s="41" t="s">
        <v>20650</v>
      </c>
    </row>
    <row r="974" spans="1:6" ht="20.100000000000001" customHeight="1">
      <c r="A974" s="46">
        <v>45230</v>
      </c>
      <c r="B974" s="45">
        <v>0.51203703703703707</v>
      </c>
      <c r="C974" s="44">
        <v>281</v>
      </c>
      <c r="D974" s="43">
        <v>28.21</v>
      </c>
      <c r="E974" s="42">
        <v>1339574.1200000001</v>
      </c>
      <c r="F974" s="41" t="s">
        <v>20650</v>
      </c>
    </row>
    <row r="975" spans="1:6" ht="20.100000000000001" customHeight="1">
      <c r="A975" s="46">
        <v>45230</v>
      </c>
      <c r="B975" s="45">
        <v>0.51204861111111111</v>
      </c>
      <c r="C975" s="44">
        <v>300</v>
      </c>
      <c r="D975" s="43">
        <v>28.2</v>
      </c>
      <c r="E975" s="42">
        <v>1348034.12</v>
      </c>
      <c r="F975" s="41" t="s">
        <v>20650</v>
      </c>
    </row>
    <row r="976" spans="1:6" ht="20.100000000000001" customHeight="1">
      <c r="A976" s="46">
        <v>45230</v>
      </c>
      <c r="B976" s="45">
        <v>0.51462962962962966</v>
      </c>
      <c r="C976" s="44">
        <v>94</v>
      </c>
      <c r="D976" s="43">
        <v>28.23</v>
      </c>
      <c r="E976" s="42">
        <v>1350687.74</v>
      </c>
      <c r="F976" s="41" t="s">
        <v>20650</v>
      </c>
    </row>
    <row r="977" spans="1:6" ht="20.100000000000001" customHeight="1">
      <c r="A977" s="46">
        <v>45230</v>
      </c>
      <c r="B977" s="45">
        <v>0.51462962962962966</v>
      </c>
      <c r="C977" s="44">
        <v>261</v>
      </c>
      <c r="D977" s="43">
        <v>28.23</v>
      </c>
      <c r="E977" s="42">
        <v>1358055.77</v>
      </c>
      <c r="F977" s="41" t="s">
        <v>20650</v>
      </c>
    </row>
    <row r="978" spans="1:6" ht="20.100000000000001" customHeight="1">
      <c r="A978" s="46">
        <v>45230</v>
      </c>
      <c r="B978" s="45">
        <v>0.51715277777777779</v>
      </c>
      <c r="C978" s="44">
        <v>73</v>
      </c>
      <c r="D978" s="43">
        <v>28.23</v>
      </c>
      <c r="E978" s="42">
        <v>1360116.56</v>
      </c>
      <c r="F978" s="41" t="s">
        <v>20647</v>
      </c>
    </row>
    <row r="979" spans="1:6" ht="20.100000000000001" customHeight="1">
      <c r="A979" s="46">
        <v>45230</v>
      </c>
      <c r="B979" s="45">
        <v>0.51715277777777779</v>
      </c>
      <c r="C979" s="44">
        <v>350</v>
      </c>
      <c r="D979" s="43">
        <v>28.23</v>
      </c>
      <c r="E979" s="42">
        <v>1369997.06</v>
      </c>
      <c r="F979" s="41" t="s">
        <v>20648</v>
      </c>
    </row>
    <row r="980" spans="1:6" ht="20.100000000000001" customHeight="1">
      <c r="A980" s="46">
        <v>45230</v>
      </c>
      <c r="B980" s="45">
        <v>0.51715277777777779</v>
      </c>
      <c r="C980" s="44">
        <v>380</v>
      </c>
      <c r="D980" s="43">
        <v>28.23</v>
      </c>
      <c r="E980" s="42">
        <v>1380724.46</v>
      </c>
      <c r="F980" s="41" t="s">
        <v>20722</v>
      </c>
    </row>
    <row r="981" spans="1:6" ht="20.100000000000001" customHeight="1">
      <c r="A981" s="46">
        <v>45230</v>
      </c>
      <c r="B981" s="45">
        <v>0.51715277777777779</v>
      </c>
      <c r="C981" s="44">
        <v>160</v>
      </c>
      <c r="D981" s="43">
        <v>28.23</v>
      </c>
      <c r="E981" s="42">
        <v>1385241.26</v>
      </c>
      <c r="F981" s="41" t="s">
        <v>20647</v>
      </c>
    </row>
    <row r="982" spans="1:6" ht="20.100000000000001" customHeight="1">
      <c r="A982" s="46">
        <v>45230</v>
      </c>
      <c r="B982" s="45">
        <v>0.51715277777777779</v>
      </c>
      <c r="C982" s="44">
        <v>87</v>
      </c>
      <c r="D982" s="43">
        <v>28.23</v>
      </c>
      <c r="E982" s="42">
        <v>1387697.27</v>
      </c>
      <c r="F982" s="41" t="s">
        <v>20722</v>
      </c>
    </row>
    <row r="983" spans="1:6" ht="20.100000000000001" customHeight="1">
      <c r="A983" s="46">
        <v>45230</v>
      </c>
      <c r="B983" s="45">
        <v>0.51903935185185179</v>
      </c>
      <c r="C983" s="44">
        <v>44</v>
      </c>
      <c r="D983" s="43">
        <v>28.24</v>
      </c>
      <c r="E983" s="42">
        <v>1388939.83</v>
      </c>
      <c r="F983" s="41" t="s">
        <v>20648</v>
      </c>
    </row>
    <row r="984" spans="1:6" ht="20.100000000000001" customHeight="1">
      <c r="A984" s="46">
        <v>45230</v>
      </c>
      <c r="B984" s="45">
        <v>0.52141203703703709</v>
      </c>
      <c r="C984" s="44">
        <v>379</v>
      </c>
      <c r="D984" s="43">
        <v>28.254999999999999</v>
      </c>
      <c r="E984" s="42">
        <v>1399648.47</v>
      </c>
      <c r="F984" s="41" t="s">
        <v>20650</v>
      </c>
    </row>
    <row r="985" spans="1:6" ht="20.100000000000001" customHeight="1">
      <c r="A985" s="46">
        <v>45230</v>
      </c>
      <c r="B985" s="45">
        <v>0.52150462962962962</v>
      </c>
      <c r="C985" s="44">
        <v>237</v>
      </c>
      <c r="D985" s="43">
        <v>28.24</v>
      </c>
      <c r="E985" s="42">
        <v>1406341.35</v>
      </c>
      <c r="F985" s="41" t="s">
        <v>20650</v>
      </c>
    </row>
    <row r="986" spans="1:6" ht="20.100000000000001" customHeight="1">
      <c r="A986" s="46">
        <v>45230</v>
      </c>
      <c r="B986" s="45">
        <v>0.52210648148148142</v>
      </c>
      <c r="C986" s="44">
        <v>274</v>
      </c>
      <c r="D986" s="43">
        <v>28.23</v>
      </c>
      <c r="E986" s="42">
        <v>1414076.37</v>
      </c>
      <c r="F986" s="41" t="s">
        <v>20650</v>
      </c>
    </row>
    <row r="987" spans="1:6" ht="20.100000000000001" customHeight="1">
      <c r="A987" s="46">
        <v>45230</v>
      </c>
      <c r="B987" s="45">
        <v>0.52415509259259252</v>
      </c>
      <c r="C987" s="44">
        <v>130</v>
      </c>
      <c r="D987" s="43">
        <v>28.21</v>
      </c>
      <c r="E987" s="42">
        <v>1417743.67</v>
      </c>
      <c r="F987" s="41" t="s">
        <v>20650</v>
      </c>
    </row>
    <row r="988" spans="1:6" ht="20.100000000000001" customHeight="1">
      <c r="A988" s="46">
        <v>45230</v>
      </c>
      <c r="B988" s="45">
        <v>0.52415509259259252</v>
      </c>
      <c r="C988" s="44">
        <v>17</v>
      </c>
      <c r="D988" s="43">
        <v>28.21</v>
      </c>
      <c r="E988" s="42">
        <v>1418223.24</v>
      </c>
      <c r="F988" s="41" t="s">
        <v>20650</v>
      </c>
    </row>
    <row r="989" spans="1:6" ht="20.100000000000001" customHeight="1">
      <c r="A989" s="46">
        <v>45230</v>
      </c>
      <c r="B989" s="45">
        <v>0.52509259259259256</v>
      </c>
      <c r="C989" s="44">
        <v>40</v>
      </c>
      <c r="D989" s="43">
        <v>28.215</v>
      </c>
      <c r="E989" s="42">
        <v>1419351.84</v>
      </c>
      <c r="F989" s="41" t="s">
        <v>20722</v>
      </c>
    </row>
    <row r="990" spans="1:6" ht="20.100000000000001" customHeight="1">
      <c r="A990" s="46">
        <v>45230</v>
      </c>
      <c r="B990" s="45">
        <v>0.52509259259259256</v>
      </c>
      <c r="C990" s="44">
        <v>222</v>
      </c>
      <c r="D990" s="43">
        <v>28.215</v>
      </c>
      <c r="E990" s="42">
        <v>1425615.57</v>
      </c>
      <c r="F990" s="41" t="s">
        <v>20722</v>
      </c>
    </row>
    <row r="991" spans="1:6" ht="20.100000000000001" customHeight="1">
      <c r="A991" s="46">
        <v>45230</v>
      </c>
      <c r="B991" s="45">
        <v>0.52609953703703705</v>
      </c>
      <c r="C991" s="44">
        <v>305</v>
      </c>
      <c r="D991" s="43">
        <v>28.22</v>
      </c>
      <c r="E991" s="42">
        <v>1434222.67</v>
      </c>
      <c r="F991" s="41" t="s">
        <v>20650</v>
      </c>
    </row>
    <row r="992" spans="1:6" ht="20.100000000000001" customHeight="1">
      <c r="A992" s="46">
        <v>45230</v>
      </c>
      <c r="B992" s="45">
        <v>0.52634259259259253</v>
      </c>
      <c r="C992" s="44">
        <v>300</v>
      </c>
      <c r="D992" s="43">
        <v>28.21</v>
      </c>
      <c r="E992" s="42">
        <v>1442685.67</v>
      </c>
      <c r="F992" s="41" t="s">
        <v>20650</v>
      </c>
    </row>
    <row r="993" spans="1:6" ht="20.100000000000001" customHeight="1">
      <c r="A993" s="46">
        <v>45230</v>
      </c>
      <c r="B993" s="45">
        <v>0.52716435185185184</v>
      </c>
      <c r="C993" s="44">
        <v>200</v>
      </c>
      <c r="D993" s="43">
        <v>28.195</v>
      </c>
      <c r="E993" s="42">
        <v>1448324.67</v>
      </c>
      <c r="F993" s="41" t="s">
        <v>20650</v>
      </c>
    </row>
    <row r="994" spans="1:6" ht="20.100000000000001" customHeight="1">
      <c r="A994" s="46">
        <v>45230</v>
      </c>
      <c r="B994" s="45">
        <v>0.52825231481481483</v>
      </c>
      <c r="C994" s="44">
        <v>211</v>
      </c>
      <c r="D994" s="43">
        <v>28.18</v>
      </c>
      <c r="E994" s="42">
        <v>1454270.65</v>
      </c>
      <c r="F994" s="41" t="s">
        <v>20650</v>
      </c>
    </row>
    <row r="995" spans="1:6" ht="20.100000000000001" customHeight="1">
      <c r="A995" s="46">
        <v>45230</v>
      </c>
      <c r="B995" s="45">
        <v>0.53127314814814819</v>
      </c>
      <c r="C995" s="44">
        <v>158</v>
      </c>
      <c r="D995" s="43">
        <v>28.204999999999998</v>
      </c>
      <c r="E995" s="42">
        <v>1458727.04</v>
      </c>
      <c r="F995" s="41" t="s">
        <v>20647</v>
      </c>
    </row>
    <row r="996" spans="1:6" ht="20.100000000000001" customHeight="1">
      <c r="A996" s="46">
        <v>45230</v>
      </c>
      <c r="B996" s="45">
        <v>0.53127314814814819</v>
      </c>
      <c r="C996" s="44">
        <v>14</v>
      </c>
      <c r="D996" s="43">
        <v>28.204999999999998</v>
      </c>
      <c r="E996" s="42">
        <v>1459121.91</v>
      </c>
      <c r="F996" s="41" t="s">
        <v>20722</v>
      </c>
    </row>
    <row r="997" spans="1:6" ht="20.100000000000001" customHeight="1">
      <c r="A997" s="46">
        <v>45230</v>
      </c>
      <c r="B997" s="45">
        <v>0.53127314814814819</v>
      </c>
      <c r="C997" s="44">
        <v>27</v>
      </c>
      <c r="D997" s="43">
        <v>28.204999999999998</v>
      </c>
      <c r="E997" s="42">
        <v>1459883.45</v>
      </c>
      <c r="F997" s="41" t="s">
        <v>20722</v>
      </c>
    </row>
    <row r="998" spans="1:6" ht="20.100000000000001" customHeight="1">
      <c r="A998" s="46">
        <v>45230</v>
      </c>
      <c r="B998" s="45">
        <v>0.53127314814814819</v>
      </c>
      <c r="C998" s="44">
        <v>72</v>
      </c>
      <c r="D998" s="43">
        <v>28.204999999999998</v>
      </c>
      <c r="E998" s="42">
        <v>1461914.21</v>
      </c>
      <c r="F998" s="41" t="s">
        <v>20722</v>
      </c>
    </row>
    <row r="999" spans="1:6" ht="20.100000000000001" customHeight="1">
      <c r="A999" s="46">
        <v>45230</v>
      </c>
      <c r="B999" s="45">
        <v>0.53127314814814819</v>
      </c>
      <c r="C999" s="44">
        <v>195</v>
      </c>
      <c r="D999" s="43">
        <v>28.204999999999998</v>
      </c>
      <c r="E999" s="42">
        <v>1467414.18</v>
      </c>
      <c r="F999" s="41" t="s">
        <v>20650</v>
      </c>
    </row>
    <row r="1000" spans="1:6" ht="20.100000000000001" customHeight="1">
      <c r="A1000" s="46">
        <v>45230</v>
      </c>
      <c r="B1000" s="45">
        <v>0.53127314814814819</v>
      </c>
      <c r="C1000" s="44">
        <v>220</v>
      </c>
      <c r="D1000" s="43">
        <v>28.204999999999998</v>
      </c>
      <c r="E1000" s="42">
        <v>1473619.28</v>
      </c>
      <c r="F1000" s="41" t="s">
        <v>20650</v>
      </c>
    </row>
    <row r="1001" spans="1:6" ht="20.100000000000001" customHeight="1">
      <c r="A1001" s="46">
        <v>45230</v>
      </c>
      <c r="B1001" s="45">
        <v>0.53127314814814819</v>
      </c>
      <c r="C1001" s="44">
        <v>20</v>
      </c>
      <c r="D1001" s="43">
        <v>28.204999999999998</v>
      </c>
      <c r="E1001" s="42">
        <v>1474183.38</v>
      </c>
      <c r="F1001" s="41" t="s">
        <v>20650</v>
      </c>
    </row>
    <row r="1002" spans="1:6" ht="20.100000000000001" customHeight="1">
      <c r="A1002" s="46">
        <v>45230</v>
      </c>
      <c r="B1002" s="45">
        <v>0.5314699074074074</v>
      </c>
      <c r="C1002" s="44">
        <v>34</v>
      </c>
      <c r="D1002" s="43">
        <v>28.204999999999998</v>
      </c>
      <c r="E1002" s="42">
        <v>1475142.35</v>
      </c>
      <c r="F1002" s="41" t="s">
        <v>20650</v>
      </c>
    </row>
    <row r="1003" spans="1:6" ht="20.100000000000001" customHeight="1">
      <c r="A1003" s="46">
        <v>45230</v>
      </c>
      <c r="B1003" s="45">
        <v>0.5314699074074074</v>
      </c>
      <c r="C1003" s="44">
        <v>154</v>
      </c>
      <c r="D1003" s="43">
        <v>28.204999999999998</v>
      </c>
      <c r="E1003" s="42">
        <v>1479485.92</v>
      </c>
      <c r="F1003" s="41" t="s">
        <v>20650</v>
      </c>
    </row>
    <row r="1004" spans="1:6" ht="20.100000000000001" customHeight="1">
      <c r="A1004" s="46">
        <v>45230</v>
      </c>
      <c r="B1004" s="45">
        <v>0.53196759259259252</v>
      </c>
      <c r="C1004" s="44">
        <v>40</v>
      </c>
      <c r="D1004" s="43">
        <v>28.19</v>
      </c>
      <c r="E1004" s="42">
        <v>1480613.52</v>
      </c>
      <c r="F1004" s="41" t="s">
        <v>20650</v>
      </c>
    </row>
    <row r="1005" spans="1:6" ht="20.100000000000001" customHeight="1">
      <c r="A1005" s="46">
        <v>45230</v>
      </c>
      <c r="B1005" s="45">
        <v>0.53196759259259252</v>
      </c>
      <c r="C1005" s="44">
        <v>75</v>
      </c>
      <c r="D1005" s="43">
        <v>28.19</v>
      </c>
      <c r="E1005" s="42">
        <v>1482727.77</v>
      </c>
      <c r="F1005" s="41" t="s">
        <v>20650</v>
      </c>
    </row>
    <row r="1006" spans="1:6" ht="20.100000000000001" customHeight="1">
      <c r="A1006" s="46">
        <v>45230</v>
      </c>
      <c r="B1006" s="45">
        <v>0.53271990740740738</v>
      </c>
      <c r="C1006" s="44">
        <v>37</v>
      </c>
      <c r="D1006" s="43">
        <v>28.175000000000001</v>
      </c>
      <c r="E1006" s="42">
        <v>1483770.25</v>
      </c>
      <c r="F1006" s="41" t="s">
        <v>20650</v>
      </c>
    </row>
    <row r="1007" spans="1:6" ht="20.100000000000001" customHeight="1">
      <c r="A1007" s="46">
        <v>45230</v>
      </c>
      <c r="B1007" s="45">
        <v>0.53657407407407409</v>
      </c>
      <c r="C1007" s="44">
        <v>23</v>
      </c>
      <c r="D1007" s="43">
        <v>28.21</v>
      </c>
      <c r="E1007" s="42">
        <v>1484419.08</v>
      </c>
      <c r="F1007" s="41" t="s">
        <v>20722</v>
      </c>
    </row>
    <row r="1008" spans="1:6" ht="20.100000000000001" customHeight="1">
      <c r="A1008" s="46">
        <v>45230</v>
      </c>
      <c r="B1008" s="45">
        <v>0.53657407407407409</v>
      </c>
      <c r="C1008" s="44">
        <v>125</v>
      </c>
      <c r="D1008" s="43">
        <v>28.21</v>
      </c>
      <c r="E1008" s="42">
        <v>1487945.33</v>
      </c>
      <c r="F1008" s="41" t="s">
        <v>20722</v>
      </c>
    </row>
    <row r="1009" spans="1:6" ht="20.100000000000001" customHeight="1">
      <c r="A1009" s="46">
        <v>45230</v>
      </c>
      <c r="B1009" s="45">
        <v>0.53657407407407409</v>
      </c>
      <c r="C1009" s="44">
        <v>50</v>
      </c>
      <c r="D1009" s="43">
        <v>28.21</v>
      </c>
      <c r="E1009" s="42">
        <v>1489355.83</v>
      </c>
      <c r="F1009" s="41" t="s">
        <v>20722</v>
      </c>
    </row>
    <row r="1010" spans="1:6" ht="20.100000000000001" customHeight="1">
      <c r="A1010" s="46">
        <v>45230</v>
      </c>
      <c r="B1010" s="45">
        <v>0.53657407407407409</v>
      </c>
      <c r="C1010" s="44">
        <v>91</v>
      </c>
      <c r="D1010" s="43">
        <v>28.21</v>
      </c>
      <c r="E1010" s="42">
        <v>1491922.94</v>
      </c>
      <c r="F1010" s="41" t="s">
        <v>20722</v>
      </c>
    </row>
    <row r="1011" spans="1:6" ht="20.100000000000001" customHeight="1">
      <c r="A1011" s="46">
        <v>45230</v>
      </c>
      <c r="B1011" s="45">
        <v>0.53657407407407409</v>
      </c>
      <c r="C1011" s="44">
        <v>15</v>
      </c>
      <c r="D1011" s="43">
        <v>28.21</v>
      </c>
      <c r="E1011" s="42">
        <v>1492346.09</v>
      </c>
      <c r="F1011" s="41" t="s">
        <v>20650</v>
      </c>
    </row>
    <row r="1012" spans="1:6" ht="20.100000000000001" customHeight="1">
      <c r="A1012" s="46">
        <v>45230</v>
      </c>
      <c r="B1012" s="45">
        <v>0.53738425925925926</v>
      </c>
      <c r="C1012" s="44">
        <v>275</v>
      </c>
      <c r="D1012" s="43">
        <v>28.225000000000001</v>
      </c>
      <c r="E1012" s="42">
        <v>1500107.96</v>
      </c>
      <c r="F1012" s="41" t="s">
        <v>20722</v>
      </c>
    </row>
    <row r="1013" spans="1:6" ht="20.100000000000001" customHeight="1">
      <c r="A1013" s="46">
        <v>45230</v>
      </c>
      <c r="B1013" s="45">
        <v>0.53842592592592597</v>
      </c>
      <c r="C1013" s="44">
        <v>251</v>
      </c>
      <c r="D1013" s="43">
        <v>28.23</v>
      </c>
      <c r="E1013" s="42">
        <v>1507193.69</v>
      </c>
      <c r="F1013" s="41" t="s">
        <v>20650</v>
      </c>
    </row>
    <row r="1014" spans="1:6" ht="20.100000000000001" customHeight="1">
      <c r="A1014" s="46">
        <v>45230</v>
      </c>
      <c r="B1014" s="45">
        <v>0.53893518518518524</v>
      </c>
      <c r="C1014" s="44">
        <v>206</v>
      </c>
      <c r="D1014" s="43">
        <v>28.22</v>
      </c>
      <c r="E1014" s="42">
        <v>1513007.01</v>
      </c>
      <c r="F1014" s="41" t="s">
        <v>20650</v>
      </c>
    </row>
    <row r="1015" spans="1:6" ht="20.100000000000001" customHeight="1">
      <c r="A1015" s="46">
        <v>45230</v>
      </c>
      <c r="B1015" s="45">
        <v>0.54008101851851853</v>
      </c>
      <c r="C1015" s="44">
        <v>197</v>
      </c>
      <c r="D1015" s="43">
        <v>28.225000000000001</v>
      </c>
      <c r="E1015" s="42">
        <v>1518567.34</v>
      </c>
      <c r="F1015" s="41" t="s">
        <v>20650</v>
      </c>
    </row>
    <row r="1016" spans="1:6" ht="20.100000000000001" customHeight="1">
      <c r="A1016" s="46">
        <v>45230</v>
      </c>
      <c r="B1016" s="45">
        <v>0.54222222222222227</v>
      </c>
      <c r="C1016" s="44">
        <v>203</v>
      </c>
      <c r="D1016" s="43">
        <v>28.23</v>
      </c>
      <c r="E1016" s="42">
        <v>1524298.03</v>
      </c>
      <c r="F1016" s="41" t="s">
        <v>20647</v>
      </c>
    </row>
    <row r="1017" spans="1:6" ht="20.100000000000001" customHeight="1">
      <c r="A1017" s="46">
        <v>45230</v>
      </c>
      <c r="B1017" s="45">
        <v>0.54222222222222227</v>
      </c>
      <c r="C1017" s="44">
        <v>19</v>
      </c>
      <c r="D1017" s="43">
        <v>28.23</v>
      </c>
      <c r="E1017" s="42">
        <v>1524834.4</v>
      </c>
      <c r="F1017" s="41" t="s">
        <v>20650</v>
      </c>
    </row>
    <row r="1018" spans="1:6" ht="20.100000000000001" customHeight="1">
      <c r="A1018" s="46">
        <v>45230</v>
      </c>
      <c r="B1018" s="45">
        <v>0.54222222222222227</v>
      </c>
      <c r="C1018" s="44">
        <v>196</v>
      </c>
      <c r="D1018" s="43">
        <v>28.23</v>
      </c>
      <c r="E1018" s="42">
        <v>1530367.48</v>
      </c>
      <c r="F1018" s="41" t="s">
        <v>20650</v>
      </c>
    </row>
    <row r="1019" spans="1:6" ht="20.100000000000001" customHeight="1">
      <c r="A1019" s="46">
        <v>45230</v>
      </c>
      <c r="B1019" s="45">
        <v>0.54222222222222227</v>
      </c>
      <c r="C1019" s="44">
        <v>195</v>
      </c>
      <c r="D1019" s="43">
        <v>28.23</v>
      </c>
      <c r="E1019" s="42">
        <v>1535872.33</v>
      </c>
      <c r="F1019" s="41" t="s">
        <v>20650</v>
      </c>
    </row>
    <row r="1020" spans="1:6" ht="20.100000000000001" customHeight="1">
      <c r="A1020" s="46">
        <v>45230</v>
      </c>
      <c r="B1020" s="45">
        <v>0.54222222222222227</v>
      </c>
      <c r="C1020" s="44">
        <v>20</v>
      </c>
      <c r="D1020" s="43">
        <v>28.23</v>
      </c>
      <c r="E1020" s="42">
        <v>1536436.93</v>
      </c>
      <c r="F1020" s="41" t="s">
        <v>20650</v>
      </c>
    </row>
    <row r="1021" spans="1:6" ht="20.100000000000001" customHeight="1">
      <c r="A1021" s="46">
        <v>45230</v>
      </c>
      <c r="B1021" s="45">
        <v>0.54276620370370365</v>
      </c>
      <c r="C1021" s="44">
        <v>181</v>
      </c>
      <c r="D1021" s="43">
        <v>28.23</v>
      </c>
      <c r="E1021" s="42">
        <v>1541546.56</v>
      </c>
      <c r="F1021" s="41" t="s">
        <v>20650</v>
      </c>
    </row>
    <row r="1022" spans="1:6" ht="20.100000000000001" customHeight="1">
      <c r="A1022" s="46">
        <v>45230</v>
      </c>
      <c r="B1022" s="45">
        <v>0.54539351851851847</v>
      </c>
      <c r="C1022" s="44">
        <v>54</v>
      </c>
      <c r="D1022" s="43">
        <v>28.265000000000001</v>
      </c>
      <c r="E1022" s="42">
        <v>1543072.87</v>
      </c>
      <c r="F1022" s="41" t="s">
        <v>20647</v>
      </c>
    </row>
    <row r="1023" spans="1:6" ht="20.100000000000001" customHeight="1">
      <c r="A1023" s="46">
        <v>45230</v>
      </c>
      <c r="B1023" s="45">
        <v>0.54539351851851847</v>
      </c>
      <c r="C1023" s="44">
        <v>66</v>
      </c>
      <c r="D1023" s="43">
        <v>28.265000000000001</v>
      </c>
      <c r="E1023" s="42">
        <v>1544938.36</v>
      </c>
      <c r="F1023" s="41" t="s">
        <v>20722</v>
      </c>
    </row>
    <row r="1024" spans="1:6" ht="20.100000000000001" customHeight="1">
      <c r="A1024" s="46">
        <v>45230</v>
      </c>
      <c r="B1024" s="45">
        <v>0.54539351851851847</v>
      </c>
      <c r="C1024" s="44">
        <v>33</v>
      </c>
      <c r="D1024" s="43">
        <v>28.265000000000001</v>
      </c>
      <c r="E1024" s="42">
        <v>1545871.1</v>
      </c>
      <c r="F1024" s="41" t="s">
        <v>20722</v>
      </c>
    </row>
    <row r="1025" spans="1:6" ht="20.100000000000001" customHeight="1">
      <c r="A1025" s="46">
        <v>45230</v>
      </c>
      <c r="B1025" s="45">
        <v>0.54539351851851847</v>
      </c>
      <c r="C1025" s="44">
        <v>20</v>
      </c>
      <c r="D1025" s="43">
        <v>28.265000000000001</v>
      </c>
      <c r="E1025" s="42">
        <v>1546436.4</v>
      </c>
      <c r="F1025" s="41" t="s">
        <v>20722</v>
      </c>
    </row>
    <row r="1026" spans="1:6" ht="20.100000000000001" customHeight="1">
      <c r="A1026" s="46">
        <v>45230</v>
      </c>
      <c r="B1026" s="45">
        <v>0.54539351851851847</v>
      </c>
      <c r="C1026" s="44">
        <v>27</v>
      </c>
      <c r="D1026" s="43">
        <v>28.265000000000001</v>
      </c>
      <c r="E1026" s="42">
        <v>1547199.56</v>
      </c>
      <c r="F1026" s="41" t="s">
        <v>20722</v>
      </c>
    </row>
    <row r="1027" spans="1:6" ht="20.100000000000001" customHeight="1">
      <c r="A1027" s="46">
        <v>45230</v>
      </c>
      <c r="B1027" s="45">
        <v>0.54539351851851847</v>
      </c>
      <c r="C1027" s="44">
        <v>73</v>
      </c>
      <c r="D1027" s="43">
        <v>28.265000000000001</v>
      </c>
      <c r="E1027" s="42">
        <v>1549262.9</v>
      </c>
      <c r="F1027" s="41" t="s">
        <v>20722</v>
      </c>
    </row>
    <row r="1028" spans="1:6" ht="20.100000000000001" customHeight="1">
      <c r="A1028" s="46">
        <v>45230</v>
      </c>
      <c r="B1028" s="45">
        <v>0.54539351851851847</v>
      </c>
      <c r="C1028" s="44">
        <v>250</v>
      </c>
      <c r="D1028" s="43">
        <v>28.265000000000001</v>
      </c>
      <c r="E1028" s="42">
        <v>1556329.15</v>
      </c>
      <c r="F1028" s="41" t="s">
        <v>20650</v>
      </c>
    </row>
    <row r="1029" spans="1:6" ht="20.100000000000001" customHeight="1">
      <c r="A1029" s="46">
        <v>45230</v>
      </c>
      <c r="B1029" s="45">
        <v>0.54539351851851847</v>
      </c>
      <c r="C1029" s="44">
        <v>20</v>
      </c>
      <c r="D1029" s="43">
        <v>28.265000000000001</v>
      </c>
      <c r="E1029" s="42">
        <v>1556894.45</v>
      </c>
      <c r="F1029" s="41" t="s">
        <v>20650</v>
      </c>
    </row>
    <row r="1030" spans="1:6" ht="20.100000000000001" customHeight="1">
      <c r="A1030" s="46">
        <v>45230</v>
      </c>
      <c r="B1030" s="45">
        <v>0.54754629629629636</v>
      </c>
      <c r="C1030" s="44">
        <v>216</v>
      </c>
      <c r="D1030" s="43">
        <v>28.274999999999999</v>
      </c>
      <c r="E1030" s="42">
        <v>1563001.85</v>
      </c>
      <c r="F1030" s="41" t="s">
        <v>20650</v>
      </c>
    </row>
    <row r="1031" spans="1:6" ht="20.100000000000001" customHeight="1">
      <c r="A1031" s="46">
        <v>45230</v>
      </c>
      <c r="B1031" s="45">
        <v>0.54814814814814816</v>
      </c>
      <c r="C1031" s="44">
        <v>199</v>
      </c>
      <c r="D1031" s="43">
        <v>28.27</v>
      </c>
      <c r="E1031" s="42">
        <v>1568627.58</v>
      </c>
      <c r="F1031" s="41" t="s">
        <v>20650</v>
      </c>
    </row>
    <row r="1032" spans="1:6" ht="20.100000000000001" customHeight="1">
      <c r="A1032" s="46">
        <v>45230</v>
      </c>
      <c r="B1032" s="45">
        <v>0.54814814814814816</v>
      </c>
      <c r="C1032" s="44">
        <v>196</v>
      </c>
      <c r="D1032" s="43">
        <v>28.265000000000001</v>
      </c>
      <c r="E1032" s="42">
        <v>1574167.52</v>
      </c>
      <c r="F1032" s="41" t="s">
        <v>20650</v>
      </c>
    </row>
    <row r="1033" spans="1:6" ht="20.100000000000001" customHeight="1">
      <c r="A1033" s="46">
        <v>45230</v>
      </c>
      <c r="B1033" s="45">
        <v>0.54837962962962961</v>
      </c>
      <c r="C1033" s="44">
        <v>251</v>
      </c>
      <c r="D1033" s="43">
        <v>28.254999999999999</v>
      </c>
      <c r="E1033" s="42">
        <v>1581259.53</v>
      </c>
      <c r="F1033" s="41" t="s">
        <v>20650</v>
      </c>
    </row>
    <row r="1034" spans="1:6" ht="20.100000000000001" customHeight="1">
      <c r="A1034" s="46">
        <v>45230</v>
      </c>
      <c r="B1034" s="45">
        <v>0.54916666666666669</v>
      </c>
      <c r="C1034" s="44">
        <v>56</v>
      </c>
      <c r="D1034" s="43">
        <v>28.254999999999999</v>
      </c>
      <c r="E1034" s="42">
        <v>1582841.81</v>
      </c>
      <c r="F1034" s="41" t="s">
        <v>20650</v>
      </c>
    </row>
    <row r="1035" spans="1:6" ht="20.100000000000001" customHeight="1">
      <c r="A1035" s="46">
        <v>45230</v>
      </c>
      <c r="B1035" s="45">
        <v>0.54916666666666669</v>
      </c>
      <c r="C1035" s="44">
        <v>171</v>
      </c>
      <c r="D1035" s="43">
        <v>28.254999999999999</v>
      </c>
      <c r="E1035" s="42">
        <v>1587673.41</v>
      </c>
      <c r="F1035" s="41" t="s">
        <v>20650</v>
      </c>
    </row>
    <row r="1036" spans="1:6" ht="20.100000000000001" customHeight="1">
      <c r="A1036" s="46">
        <v>45230</v>
      </c>
      <c r="B1036" s="45">
        <v>0.5534027777777778</v>
      </c>
      <c r="C1036" s="44">
        <v>98</v>
      </c>
      <c r="D1036" s="43">
        <v>28.245000000000001</v>
      </c>
      <c r="E1036" s="42">
        <v>1590441.42</v>
      </c>
      <c r="F1036" s="41" t="s">
        <v>20650</v>
      </c>
    </row>
    <row r="1037" spans="1:6" ht="20.100000000000001" customHeight="1">
      <c r="A1037" s="46">
        <v>45230</v>
      </c>
      <c r="B1037" s="45">
        <v>0.554224537037037</v>
      </c>
      <c r="C1037" s="44">
        <v>19</v>
      </c>
      <c r="D1037" s="43">
        <v>28.245000000000001</v>
      </c>
      <c r="E1037" s="42">
        <v>1590978.08</v>
      </c>
      <c r="F1037" s="41" t="s">
        <v>20647</v>
      </c>
    </row>
    <row r="1038" spans="1:6" ht="20.100000000000001" customHeight="1">
      <c r="A1038" s="46">
        <v>45230</v>
      </c>
      <c r="B1038" s="45">
        <v>0.554224537037037</v>
      </c>
      <c r="C1038" s="44">
        <v>67</v>
      </c>
      <c r="D1038" s="43">
        <v>28.245000000000001</v>
      </c>
      <c r="E1038" s="42">
        <v>1592870.49</v>
      </c>
      <c r="F1038" s="41" t="s">
        <v>20647</v>
      </c>
    </row>
    <row r="1039" spans="1:6" ht="20.100000000000001" customHeight="1">
      <c r="A1039" s="46">
        <v>45230</v>
      </c>
      <c r="B1039" s="45">
        <v>0.554224537037037</v>
      </c>
      <c r="C1039" s="44">
        <v>118</v>
      </c>
      <c r="D1039" s="43">
        <v>28.245000000000001</v>
      </c>
      <c r="E1039" s="42">
        <v>1596203.4</v>
      </c>
      <c r="F1039" s="41" t="s">
        <v>20650</v>
      </c>
    </row>
    <row r="1040" spans="1:6" ht="20.100000000000001" customHeight="1">
      <c r="A1040" s="46">
        <v>45230</v>
      </c>
      <c r="B1040" s="45">
        <v>0.554224537037037</v>
      </c>
      <c r="C1040" s="44">
        <v>196</v>
      </c>
      <c r="D1040" s="43">
        <v>28.245000000000001</v>
      </c>
      <c r="E1040" s="42">
        <v>1601739.42</v>
      </c>
      <c r="F1040" s="41" t="s">
        <v>20650</v>
      </c>
    </row>
    <row r="1041" spans="1:6" ht="20.100000000000001" customHeight="1">
      <c r="A1041" s="46">
        <v>45230</v>
      </c>
      <c r="B1041" s="45">
        <v>0.554224537037037</v>
      </c>
      <c r="C1041" s="44">
        <v>195</v>
      </c>
      <c r="D1041" s="43">
        <v>28.245000000000001</v>
      </c>
      <c r="E1041" s="42">
        <v>1607247.2</v>
      </c>
      <c r="F1041" s="41" t="s">
        <v>20650</v>
      </c>
    </row>
    <row r="1042" spans="1:6" ht="20.100000000000001" customHeight="1">
      <c r="A1042" s="46">
        <v>45230</v>
      </c>
      <c r="B1042" s="45">
        <v>0.554224537037037</v>
      </c>
      <c r="C1042" s="44">
        <v>20</v>
      </c>
      <c r="D1042" s="43">
        <v>28.245000000000001</v>
      </c>
      <c r="E1042" s="42">
        <v>1607812.1</v>
      </c>
      <c r="F1042" s="41" t="s">
        <v>20650</v>
      </c>
    </row>
    <row r="1043" spans="1:6" ht="20.100000000000001" customHeight="1">
      <c r="A1043" s="46">
        <v>45230</v>
      </c>
      <c r="B1043" s="45">
        <v>0.5566550925925926</v>
      </c>
      <c r="C1043" s="44">
        <v>272</v>
      </c>
      <c r="D1043" s="43">
        <v>28.254999999999999</v>
      </c>
      <c r="E1043" s="42">
        <v>1615497.46</v>
      </c>
      <c r="F1043" s="41" t="s">
        <v>20650</v>
      </c>
    </row>
    <row r="1044" spans="1:6" ht="20.100000000000001" customHeight="1">
      <c r="A1044" s="46">
        <v>45230</v>
      </c>
      <c r="B1044" s="45">
        <v>0.55700231481481477</v>
      </c>
      <c r="C1044" s="44">
        <v>196</v>
      </c>
      <c r="D1044" s="43">
        <v>28.25</v>
      </c>
      <c r="E1044" s="42">
        <v>1621034.46</v>
      </c>
      <c r="F1044" s="41" t="s">
        <v>20650</v>
      </c>
    </row>
    <row r="1045" spans="1:6" ht="20.100000000000001" customHeight="1">
      <c r="A1045" s="46">
        <v>45230</v>
      </c>
      <c r="B1045" s="45">
        <v>0.55700231481481477</v>
      </c>
      <c r="C1045" s="44">
        <v>64</v>
      </c>
      <c r="D1045" s="43">
        <v>28.25</v>
      </c>
      <c r="E1045" s="42">
        <v>1622842.46</v>
      </c>
      <c r="F1045" s="41" t="s">
        <v>20650</v>
      </c>
    </row>
    <row r="1046" spans="1:6" ht="20.100000000000001" customHeight="1">
      <c r="A1046" s="46">
        <v>45230</v>
      </c>
      <c r="B1046" s="45">
        <v>0.55746527777777777</v>
      </c>
      <c r="C1046" s="44">
        <v>196</v>
      </c>
      <c r="D1046" s="43">
        <v>28.234999999999999</v>
      </c>
      <c r="E1046" s="42">
        <v>1628376.52</v>
      </c>
      <c r="F1046" s="41" t="s">
        <v>20650</v>
      </c>
    </row>
    <row r="1047" spans="1:6" ht="20.100000000000001" customHeight="1">
      <c r="A1047" s="46">
        <v>45230</v>
      </c>
      <c r="B1047" s="45">
        <v>0.55746527777777777</v>
      </c>
      <c r="C1047" s="44">
        <v>56</v>
      </c>
      <c r="D1047" s="43">
        <v>28.234999999999999</v>
      </c>
      <c r="E1047" s="42">
        <v>1629957.68</v>
      </c>
      <c r="F1047" s="41" t="s">
        <v>20650</v>
      </c>
    </row>
    <row r="1048" spans="1:6" ht="20.100000000000001" customHeight="1">
      <c r="A1048" s="46">
        <v>45230</v>
      </c>
      <c r="B1048" s="45">
        <v>0.55837962962962961</v>
      </c>
      <c r="C1048" s="44">
        <v>254</v>
      </c>
      <c r="D1048" s="43">
        <v>28.234999999999999</v>
      </c>
      <c r="E1048" s="42">
        <v>1637129.37</v>
      </c>
      <c r="F1048" s="41" t="s">
        <v>20650</v>
      </c>
    </row>
    <row r="1049" spans="1:6" ht="20.100000000000001" customHeight="1">
      <c r="A1049" s="46">
        <v>45230</v>
      </c>
      <c r="B1049" s="45">
        <v>0.56085648148148148</v>
      </c>
      <c r="C1049" s="44">
        <v>126</v>
      </c>
      <c r="D1049" s="43">
        <v>28.234999999999999</v>
      </c>
      <c r="E1049" s="42">
        <v>1640686.98</v>
      </c>
      <c r="F1049" s="41" t="s">
        <v>20650</v>
      </c>
    </row>
    <row r="1050" spans="1:6" ht="20.100000000000001" customHeight="1">
      <c r="A1050" s="46">
        <v>45230</v>
      </c>
      <c r="B1050" s="45">
        <v>0.56112268518518515</v>
      </c>
      <c r="C1050" s="44">
        <v>165</v>
      </c>
      <c r="D1050" s="43">
        <v>28.234999999999999</v>
      </c>
      <c r="E1050" s="42">
        <v>1645345.75</v>
      </c>
      <c r="F1050" s="41" t="s">
        <v>20650</v>
      </c>
    </row>
    <row r="1051" spans="1:6" ht="20.100000000000001" customHeight="1">
      <c r="A1051" s="46">
        <v>45230</v>
      </c>
      <c r="B1051" s="45">
        <v>0.56187500000000001</v>
      </c>
      <c r="C1051" s="44">
        <v>279</v>
      </c>
      <c r="D1051" s="43">
        <v>28.225000000000001</v>
      </c>
      <c r="E1051" s="42">
        <v>1653220.53</v>
      </c>
      <c r="F1051" s="41" t="s">
        <v>20650</v>
      </c>
    </row>
    <row r="1052" spans="1:6" ht="20.100000000000001" customHeight="1">
      <c r="A1052" s="46">
        <v>45230</v>
      </c>
      <c r="B1052" s="45">
        <v>0.56251157407407404</v>
      </c>
      <c r="C1052" s="44">
        <v>143</v>
      </c>
      <c r="D1052" s="43">
        <v>28.215</v>
      </c>
      <c r="E1052" s="42">
        <v>1657255.27</v>
      </c>
      <c r="F1052" s="41" t="s">
        <v>20650</v>
      </c>
    </row>
    <row r="1053" spans="1:6" ht="20.100000000000001" customHeight="1">
      <c r="A1053" s="46">
        <v>45230</v>
      </c>
      <c r="B1053" s="45">
        <v>0.56251157407407404</v>
      </c>
      <c r="C1053" s="44">
        <v>189</v>
      </c>
      <c r="D1053" s="43">
        <v>28.215</v>
      </c>
      <c r="E1053" s="42">
        <v>1662587.91</v>
      </c>
      <c r="F1053" s="41" t="s">
        <v>20650</v>
      </c>
    </row>
    <row r="1054" spans="1:6" ht="20.100000000000001" customHeight="1">
      <c r="A1054" s="46">
        <v>45230</v>
      </c>
      <c r="B1054" s="45">
        <v>0.56304398148148149</v>
      </c>
      <c r="C1054" s="44">
        <v>250</v>
      </c>
      <c r="D1054" s="43">
        <v>28.22</v>
      </c>
      <c r="E1054" s="42">
        <v>1669642.91</v>
      </c>
      <c r="F1054" s="41" t="s">
        <v>20650</v>
      </c>
    </row>
    <row r="1055" spans="1:6" ht="20.100000000000001" customHeight="1">
      <c r="A1055" s="46">
        <v>45230</v>
      </c>
      <c r="B1055" s="45">
        <v>0.56304398148148149</v>
      </c>
      <c r="C1055" s="44">
        <v>25</v>
      </c>
      <c r="D1055" s="43">
        <v>28.22</v>
      </c>
      <c r="E1055" s="42">
        <v>1670348.41</v>
      </c>
      <c r="F1055" s="41" t="s">
        <v>20650</v>
      </c>
    </row>
    <row r="1056" spans="1:6" ht="20.100000000000001" customHeight="1">
      <c r="A1056" s="46">
        <v>45230</v>
      </c>
      <c r="B1056" s="45">
        <v>0.56421296296296297</v>
      </c>
      <c r="C1056" s="44">
        <v>1</v>
      </c>
      <c r="D1056" s="43">
        <v>28.21</v>
      </c>
      <c r="E1056" s="42">
        <v>1670376.62</v>
      </c>
      <c r="F1056" s="41" t="s">
        <v>20650</v>
      </c>
    </row>
    <row r="1057" spans="1:6" ht="20.100000000000001" customHeight="1">
      <c r="A1057" s="46">
        <v>45230</v>
      </c>
      <c r="B1057" s="45">
        <v>0.56432870370370369</v>
      </c>
      <c r="C1057" s="44">
        <v>46</v>
      </c>
      <c r="D1057" s="43">
        <v>28.21</v>
      </c>
      <c r="E1057" s="42">
        <v>1671674.28</v>
      </c>
      <c r="F1057" s="41" t="s">
        <v>20650</v>
      </c>
    </row>
    <row r="1058" spans="1:6" ht="20.100000000000001" customHeight="1">
      <c r="A1058" s="46">
        <v>45230</v>
      </c>
      <c r="B1058" s="45">
        <v>0.56552083333333336</v>
      </c>
      <c r="C1058" s="44">
        <v>275</v>
      </c>
      <c r="D1058" s="43">
        <v>28.215</v>
      </c>
      <c r="E1058" s="42">
        <v>1679433.4</v>
      </c>
      <c r="F1058" s="41" t="s">
        <v>20650</v>
      </c>
    </row>
    <row r="1059" spans="1:6" ht="20.100000000000001" customHeight="1">
      <c r="A1059" s="46">
        <v>45230</v>
      </c>
      <c r="B1059" s="45">
        <v>0.56627314814814811</v>
      </c>
      <c r="C1059" s="44">
        <v>295</v>
      </c>
      <c r="D1059" s="43">
        <v>28.204999999999998</v>
      </c>
      <c r="E1059" s="42">
        <v>1687753.88</v>
      </c>
      <c r="F1059" s="41" t="s">
        <v>20650</v>
      </c>
    </row>
    <row r="1060" spans="1:6" ht="20.100000000000001" customHeight="1">
      <c r="A1060" s="46">
        <v>45230</v>
      </c>
      <c r="B1060" s="45">
        <v>0.56773148148148145</v>
      </c>
      <c r="C1060" s="44">
        <v>241</v>
      </c>
      <c r="D1060" s="43">
        <v>28.21</v>
      </c>
      <c r="E1060" s="42">
        <v>1694552.49</v>
      </c>
      <c r="F1060" s="41" t="s">
        <v>20650</v>
      </c>
    </row>
    <row r="1061" spans="1:6" ht="20.100000000000001" customHeight="1">
      <c r="A1061" s="46">
        <v>45230</v>
      </c>
      <c r="B1061" s="45">
        <v>0.57026620370370373</v>
      </c>
      <c r="C1061" s="44">
        <v>166</v>
      </c>
      <c r="D1061" s="43">
        <v>28.2</v>
      </c>
      <c r="E1061" s="42">
        <v>1699233.69</v>
      </c>
      <c r="F1061" s="41" t="s">
        <v>20650</v>
      </c>
    </row>
    <row r="1062" spans="1:6" ht="20.100000000000001" customHeight="1">
      <c r="A1062" s="46">
        <v>45230</v>
      </c>
      <c r="B1062" s="45">
        <v>0.57026620370370373</v>
      </c>
      <c r="C1062" s="44">
        <v>90</v>
      </c>
      <c r="D1062" s="43">
        <v>28.2</v>
      </c>
      <c r="E1062" s="42">
        <v>1701771.69</v>
      </c>
      <c r="F1062" s="41" t="s">
        <v>20650</v>
      </c>
    </row>
    <row r="1063" spans="1:6" ht="20.100000000000001" customHeight="1">
      <c r="A1063" s="46">
        <v>45230</v>
      </c>
      <c r="B1063" s="45">
        <v>0.57142361111111117</v>
      </c>
      <c r="C1063" s="44">
        <v>228</v>
      </c>
      <c r="D1063" s="43">
        <v>28.204999999999998</v>
      </c>
      <c r="E1063" s="42">
        <v>1708202.43</v>
      </c>
      <c r="F1063" s="41" t="s">
        <v>20650</v>
      </c>
    </row>
    <row r="1064" spans="1:6" ht="20.100000000000001" customHeight="1">
      <c r="A1064" s="46">
        <v>45230</v>
      </c>
      <c r="B1064" s="45">
        <v>0.57179398148148153</v>
      </c>
      <c r="C1064" s="44">
        <v>284</v>
      </c>
      <c r="D1064" s="43">
        <v>28.2</v>
      </c>
      <c r="E1064" s="42">
        <v>1716211.23</v>
      </c>
      <c r="F1064" s="41" t="s">
        <v>20650</v>
      </c>
    </row>
    <row r="1065" spans="1:6" ht="20.100000000000001" customHeight="1">
      <c r="A1065" s="46">
        <v>45230</v>
      </c>
      <c r="B1065" s="45">
        <v>0.57256944444444446</v>
      </c>
      <c r="C1065" s="44">
        <v>276</v>
      </c>
      <c r="D1065" s="43">
        <v>28.19</v>
      </c>
      <c r="E1065" s="42">
        <v>1723991.67</v>
      </c>
      <c r="F1065" s="41" t="s">
        <v>20650</v>
      </c>
    </row>
    <row r="1066" spans="1:6" ht="20.100000000000001" customHeight="1">
      <c r="A1066" s="46">
        <v>45230</v>
      </c>
      <c r="B1066" s="45">
        <v>0.57373842592592594</v>
      </c>
      <c r="C1066" s="44">
        <v>227</v>
      </c>
      <c r="D1066" s="43">
        <v>28.195</v>
      </c>
      <c r="E1066" s="42">
        <v>1730391.93</v>
      </c>
      <c r="F1066" s="41" t="s">
        <v>20650</v>
      </c>
    </row>
    <row r="1067" spans="1:6" ht="20.100000000000001" customHeight="1">
      <c r="A1067" s="46">
        <v>45230</v>
      </c>
      <c r="B1067" s="45">
        <v>0.57592592592592595</v>
      </c>
      <c r="C1067" s="44">
        <v>256</v>
      </c>
      <c r="D1067" s="43">
        <v>28.2</v>
      </c>
      <c r="E1067" s="42">
        <v>1737611.13</v>
      </c>
      <c r="F1067" s="41" t="s">
        <v>20722</v>
      </c>
    </row>
    <row r="1068" spans="1:6" ht="20.100000000000001" customHeight="1">
      <c r="A1068" s="46">
        <v>45230</v>
      </c>
      <c r="B1068" s="45">
        <v>0.57605324074074071</v>
      </c>
      <c r="C1068" s="44">
        <v>239</v>
      </c>
      <c r="D1068" s="43">
        <v>28.195</v>
      </c>
      <c r="E1068" s="42">
        <v>1744349.74</v>
      </c>
      <c r="F1068" s="41" t="s">
        <v>20650</v>
      </c>
    </row>
    <row r="1069" spans="1:6" ht="20.100000000000001" customHeight="1">
      <c r="A1069" s="46">
        <v>45230</v>
      </c>
      <c r="B1069" s="45">
        <v>0.57643518518518522</v>
      </c>
      <c r="C1069" s="44">
        <v>182</v>
      </c>
      <c r="D1069" s="43">
        <v>28.184999999999999</v>
      </c>
      <c r="E1069" s="42">
        <v>1749479.41</v>
      </c>
      <c r="F1069" s="41" t="s">
        <v>20650</v>
      </c>
    </row>
    <row r="1070" spans="1:6" ht="20.100000000000001" customHeight="1">
      <c r="A1070" s="46">
        <v>45230</v>
      </c>
      <c r="B1070" s="45">
        <v>0.57643518518518522</v>
      </c>
      <c r="C1070" s="44">
        <v>65</v>
      </c>
      <c r="D1070" s="43">
        <v>28.184999999999999</v>
      </c>
      <c r="E1070" s="42">
        <v>1751311.43</v>
      </c>
      <c r="F1070" s="41" t="s">
        <v>20650</v>
      </c>
    </row>
    <row r="1071" spans="1:6" ht="20.100000000000001" customHeight="1">
      <c r="A1071" s="46">
        <v>45230</v>
      </c>
      <c r="B1071" s="45">
        <v>0.57763888888888892</v>
      </c>
      <c r="C1071" s="44">
        <v>242</v>
      </c>
      <c r="D1071" s="43">
        <v>28.19</v>
      </c>
      <c r="E1071" s="42">
        <v>1758133.41</v>
      </c>
      <c r="F1071" s="41" t="s">
        <v>20650</v>
      </c>
    </row>
    <row r="1072" spans="1:6" ht="20.100000000000001" customHeight="1">
      <c r="A1072" s="46">
        <v>45230</v>
      </c>
      <c r="B1072" s="45">
        <v>0.58034722222222224</v>
      </c>
      <c r="C1072" s="44">
        <v>72</v>
      </c>
      <c r="D1072" s="43">
        <v>28.21</v>
      </c>
      <c r="E1072" s="42">
        <v>1760164.53</v>
      </c>
      <c r="F1072" s="41" t="s">
        <v>20648</v>
      </c>
    </row>
    <row r="1073" spans="1:6" ht="20.100000000000001" customHeight="1">
      <c r="A1073" s="46">
        <v>45230</v>
      </c>
      <c r="B1073" s="45">
        <v>0.58034722222222224</v>
      </c>
      <c r="C1073" s="44">
        <v>76</v>
      </c>
      <c r="D1073" s="43">
        <v>28.21</v>
      </c>
      <c r="E1073" s="42">
        <v>1762308.49</v>
      </c>
      <c r="F1073" s="41" t="s">
        <v>20648</v>
      </c>
    </row>
    <row r="1074" spans="1:6" ht="20.100000000000001" customHeight="1">
      <c r="A1074" s="46">
        <v>45230</v>
      </c>
      <c r="B1074" s="45">
        <v>0.58034722222222224</v>
      </c>
      <c r="C1074" s="44">
        <v>279</v>
      </c>
      <c r="D1074" s="43">
        <v>28.215</v>
      </c>
      <c r="E1074" s="42">
        <v>1770180.48</v>
      </c>
      <c r="F1074" s="41" t="s">
        <v>20648</v>
      </c>
    </row>
    <row r="1075" spans="1:6" ht="20.100000000000001" customHeight="1">
      <c r="A1075" s="46">
        <v>45230</v>
      </c>
      <c r="B1075" s="45">
        <v>0.58034722222222224</v>
      </c>
      <c r="C1075" s="44">
        <v>196</v>
      </c>
      <c r="D1075" s="43">
        <v>28.21</v>
      </c>
      <c r="E1075" s="42">
        <v>1775709.64</v>
      </c>
      <c r="F1075" s="41" t="s">
        <v>20650</v>
      </c>
    </row>
    <row r="1076" spans="1:6" ht="20.100000000000001" customHeight="1">
      <c r="A1076" s="46">
        <v>45230</v>
      </c>
      <c r="B1076" s="45">
        <v>0.58034722222222224</v>
      </c>
      <c r="C1076" s="44">
        <v>20</v>
      </c>
      <c r="D1076" s="43">
        <v>28.21</v>
      </c>
      <c r="E1076" s="42">
        <v>1776273.84</v>
      </c>
      <c r="F1076" s="41" t="s">
        <v>20650</v>
      </c>
    </row>
    <row r="1077" spans="1:6" ht="20.100000000000001" customHeight="1">
      <c r="A1077" s="46">
        <v>45230</v>
      </c>
      <c r="B1077" s="45">
        <v>0.58034722222222224</v>
      </c>
      <c r="C1077" s="44">
        <v>238</v>
      </c>
      <c r="D1077" s="43">
        <v>28.215</v>
      </c>
      <c r="E1077" s="42">
        <v>1782989.01</v>
      </c>
      <c r="F1077" s="41" t="s">
        <v>20650</v>
      </c>
    </row>
    <row r="1078" spans="1:6" ht="20.100000000000001" customHeight="1">
      <c r="A1078" s="46">
        <v>45230</v>
      </c>
      <c r="B1078" s="45">
        <v>0.58034722222222224</v>
      </c>
      <c r="C1078" s="44">
        <v>112</v>
      </c>
      <c r="D1078" s="43">
        <v>28.215</v>
      </c>
      <c r="E1078" s="42">
        <v>1786149.09</v>
      </c>
      <c r="F1078" s="41" t="s">
        <v>20650</v>
      </c>
    </row>
    <row r="1079" spans="1:6" ht="20.100000000000001" customHeight="1">
      <c r="A1079" s="46">
        <v>45230</v>
      </c>
      <c r="B1079" s="45">
        <v>0.58094907407407403</v>
      </c>
      <c r="C1079" s="44">
        <v>55</v>
      </c>
      <c r="D1079" s="43">
        <v>28.2</v>
      </c>
      <c r="E1079" s="42">
        <v>1787700.09</v>
      </c>
      <c r="F1079" s="41" t="s">
        <v>20650</v>
      </c>
    </row>
    <row r="1080" spans="1:6" ht="20.100000000000001" customHeight="1">
      <c r="A1080" s="46">
        <v>45230</v>
      </c>
      <c r="B1080" s="45">
        <v>0.58129629629629631</v>
      </c>
      <c r="C1080" s="44">
        <v>37</v>
      </c>
      <c r="D1080" s="43">
        <v>28.19</v>
      </c>
      <c r="E1080" s="42">
        <v>1788743.12</v>
      </c>
      <c r="F1080" s="41" t="s">
        <v>20650</v>
      </c>
    </row>
    <row r="1081" spans="1:6" ht="20.100000000000001" customHeight="1">
      <c r="A1081" s="46">
        <v>45230</v>
      </c>
      <c r="B1081" s="45">
        <v>0.58247685185185183</v>
      </c>
      <c r="C1081" s="44">
        <v>54</v>
      </c>
      <c r="D1081" s="43">
        <v>28.18</v>
      </c>
      <c r="E1081" s="42">
        <v>1790264.84</v>
      </c>
      <c r="F1081" s="41" t="s">
        <v>20650</v>
      </c>
    </row>
    <row r="1082" spans="1:6" ht="20.100000000000001" customHeight="1">
      <c r="A1082" s="46">
        <v>45230</v>
      </c>
      <c r="B1082" s="45">
        <v>0.58292824074074068</v>
      </c>
      <c r="C1082" s="44">
        <v>215</v>
      </c>
      <c r="D1082" s="43">
        <v>28.17</v>
      </c>
      <c r="E1082" s="42">
        <v>1796321.39</v>
      </c>
      <c r="F1082" s="41" t="s">
        <v>20650</v>
      </c>
    </row>
    <row r="1083" spans="1:6" ht="20.100000000000001" customHeight="1">
      <c r="A1083" s="46">
        <v>45230</v>
      </c>
      <c r="B1083" s="45">
        <v>0.58564814814814814</v>
      </c>
      <c r="C1083" s="44">
        <v>380</v>
      </c>
      <c r="D1083" s="43">
        <v>28.17</v>
      </c>
      <c r="E1083" s="42">
        <v>1807025.99</v>
      </c>
      <c r="F1083" s="41" t="s">
        <v>20722</v>
      </c>
    </row>
    <row r="1084" spans="1:6" ht="20.100000000000001" customHeight="1">
      <c r="A1084" s="46">
        <v>45230</v>
      </c>
      <c r="B1084" s="45">
        <v>0.58564814814814814</v>
      </c>
      <c r="C1084" s="44">
        <v>72</v>
      </c>
      <c r="D1084" s="43">
        <v>28.17</v>
      </c>
      <c r="E1084" s="42">
        <v>1809054.23</v>
      </c>
      <c r="F1084" s="41" t="s">
        <v>20648</v>
      </c>
    </row>
    <row r="1085" spans="1:6" ht="20.100000000000001" customHeight="1">
      <c r="A1085" s="46">
        <v>45230</v>
      </c>
      <c r="B1085" s="45">
        <v>0.58564814814814814</v>
      </c>
      <c r="C1085" s="44">
        <v>144</v>
      </c>
      <c r="D1085" s="43">
        <v>28.17</v>
      </c>
      <c r="E1085" s="42">
        <v>1813110.71</v>
      </c>
      <c r="F1085" s="41" t="s">
        <v>20722</v>
      </c>
    </row>
    <row r="1086" spans="1:6" ht="20.100000000000001" customHeight="1">
      <c r="A1086" s="46">
        <v>45230</v>
      </c>
      <c r="B1086" s="45">
        <v>0.58564814814814814</v>
      </c>
      <c r="C1086" s="44">
        <v>196</v>
      </c>
      <c r="D1086" s="43">
        <v>28.17</v>
      </c>
      <c r="E1086" s="42">
        <v>1818632.03</v>
      </c>
      <c r="F1086" s="41" t="s">
        <v>20650</v>
      </c>
    </row>
    <row r="1087" spans="1:6" ht="20.100000000000001" customHeight="1">
      <c r="A1087" s="46">
        <v>45230</v>
      </c>
      <c r="B1087" s="45">
        <v>0.58599537037037031</v>
      </c>
      <c r="C1087" s="44">
        <v>170</v>
      </c>
      <c r="D1087" s="43">
        <v>28.17</v>
      </c>
      <c r="E1087" s="42">
        <v>1823420.93</v>
      </c>
      <c r="F1087" s="41" t="s">
        <v>20650</v>
      </c>
    </row>
    <row r="1088" spans="1:6" ht="20.100000000000001" customHeight="1">
      <c r="A1088" s="46">
        <v>45230</v>
      </c>
      <c r="B1088" s="45">
        <v>0.58964120370370365</v>
      </c>
      <c r="C1088" s="44">
        <v>107</v>
      </c>
      <c r="D1088" s="43">
        <v>28.16</v>
      </c>
      <c r="E1088" s="42">
        <v>1826434.05</v>
      </c>
      <c r="F1088" s="41" t="s">
        <v>20650</v>
      </c>
    </row>
    <row r="1089" spans="1:6" ht="20.100000000000001" customHeight="1">
      <c r="A1089" s="46">
        <v>45230</v>
      </c>
      <c r="B1089" s="45">
        <v>0.59023148148148141</v>
      </c>
      <c r="C1089" s="44">
        <v>27</v>
      </c>
      <c r="D1089" s="43">
        <v>28.16</v>
      </c>
      <c r="E1089" s="42">
        <v>1827194.37</v>
      </c>
      <c r="F1089" s="41" t="s">
        <v>20722</v>
      </c>
    </row>
    <row r="1090" spans="1:6" ht="20.100000000000001" customHeight="1">
      <c r="A1090" s="46">
        <v>45230</v>
      </c>
      <c r="B1090" s="45">
        <v>0.59023148148148141</v>
      </c>
      <c r="C1090" s="44">
        <v>86</v>
      </c>
      <c r="D1090" s="43">
        <v>28.16</v>
      </c>
      <c r="E1090" s="42">
        <v>1829616.13</v>
      </c>
      <c r="F1090" s="41" t="s">
        <v>20648</v>
      </c>
    </row>
    <row r="1091" spans="1:6" ht="20.100000000000001" customHeight="1">
      <c r="A1091" s="46">
        <v>45230</v>
      </c>
      <c r="B1091" s="45">
        <v>0.59023148148148141</v>
      </c>
      <c r="C1091" s="44">
        <v>40</v>
      </c>
      <c r="D1091" s="43">
        <v>28.16</v>
      </c>
      <c r="E1091" s="42">
        <v>1830742.53</v>
      </c>
      <c r="F1091" s="41" t="s">
        <v>20722</v>
      </c>
    </row>
    <row r="1092" spans="1:6" ht="20.100000000000001" customHeight="1">
      <c r="A1092" s="46">
        <v>45230</v>
      </c>
      <c r="B1092" s="45">
        <v>0.59023148148148141</v>
      </c>
      <c r="C1092" s="44">
        <v>63</v>
      </c>
      <c r="D1092" s="43">
        <v>28.16</v>
      </c>
      <c r="E1092" s="42">
        <v>1832516.61</v>
      </c>
      <c r="F1092" s="41" t="s">
        <v>20722</v>
      </c>
    </row>
    <row r="1093" spans="1:6" ht="20.100000000000001" customHeight="1">
      <c r="A1093" s="46">
        <v>45230</v>
      </c>
      <c r="B1093" s="45">
        <v>0.59023148148148141</v>
      </c>
      <c r="C1093" s="44">
        <v>120</v>
      </c>
      <c r="D1093" s="43">
        <v>28.16</v>
      </c>
      <c r="E1093" s="42">
        <v>1835895.81</v>
      </c>
      <c r="F1093" s="41" t="s">
        <v>20722</v>
      </c>
    </row>
    <row r="1094" spans="1:6" ht="20.100000000000001" customHeight="1">
      <c r="A1094" s="46">
        <v>45230</v>
      </c>
      <c r="B1094" s="45">
        <v>0.59023148148148141</v>
      </c>
      <c r="C1094" s="44">
        <v>55</v>
      </c>
      <c r="D1094" s="43">
        <v>28.16</v>
      </c>
      <c r="E1094" s="42">
        <v>1837444.61</v>
      </c>
      <c r="F1094" s="41" t="s">
        <v>20722</v>
      </c>
    </row>
    <row r="1095" spans="1:6" ht="20.100000000000001" customHeight="1">
      <c r="A1095" s="46">
        <v>45230</v>
      </c>
      <c r="B1095" s="45">
        <v>0.59023148148148141</v>
      </c>
      <c r="C1095" s="44">
        <v>74</v>
      </c>
      <c r="D1095" s="43">
        <v>28.16</v>
      </c>
      <c r="E1095" s="42">
        <v>1839528.45</v>
      </c>
      <c r="F1095" s="41" t="s">
        <v>20722</v>
      </c>
    </row>
    <row r="1096" spans="1:6" ht="20.100000000000001" customHeight="1">
      <c r="A1096" s="46">
        <v>45230</v>
      </c>
      <c r="B1096" s="45">
        <v>0.59023148148148141</v>
      </c>
      <c r="C1096" s="44">
        <v>40</v>
      </c>
      <c r="D1096" s="43">
        <v>28.16</v>
      </c>
      <c r="E1096" s="42">
        <v>1840654.85</v>
      </c>
      <c r="F1096" s="41" t="s">
        <v>20650</v>
      </c>
    </row>
    <row r="1097" spans="1:6" ht="20.100000000000001" customHeight="1">
      <c r="A1097" s="46">
        <v>45230</v>
      </c>
      <c r="B1097" s="45">
        <v>0.59023148148148141</v>
      </c>
      <c r="C1097" s="44">
        <v>113</v>
      </c>
      <c r="D1097" s="43">
        <v>28.16</v>
      </c>
      <c r="E1097" s="42">
        <v>1843836.93</v>
      </c>
      <c r="F1097" s="41" t="s">
        <v>20650</v>
      </c>
    </row>
    <row r="1098" spans="1:6" ht="20.100000000000001" customHeight="1">
      <c r="A1098" s="46">
        <v>45230</v>
      </c>
      <c r="B1098" s="45">
        <v>0.59126157407407409</v>
      </c>
      <c r="C1098" s="44">
        <v>212</v>
      </c>
      <c r="D1098" s="43">
        <v>28.155000000000001</v>
      </c>
      <c r="E1098" s="42">
        <v>1849805.79</v>
      </c>
      <c r="F1098" s="41" t="s">
        <v>20650</v>
      </c>
    </row>
    <row r="1099" spans="1:6" ht="20.100000000000001" customHeight="1">
      <c r="A1099" s="46">
        <v>45230</v>
      </c>
      <c r="B1099" s="45">
        <v>0.59155092592592595</v>
      </c>
      <c r="C1099" s="44">
        <v>230</v>
      </c>
      <c r="D1099" s="43">
        <v>28.15</v>
      </c>
      <c r="E1099" s="42">
        <v>1856280.29</v>
      </c>
      <c r="F1099" s="41" t="s">
        <v>20650</v>
      </c>
    </row>
    <row r="1100" spans="1:6" ht="20.100000000000001" customHeight="1">
      <c r="A1100" s="46">
        <v>45230</v>
      </c>
      <c r="B1100" s="45">
        <v>0.59155092592592595</v>
      </c>
      <c r="C1100" s="44">
        <v>9</v>
      </c>
      <c r="D1100" s="43">
        <v>28.15</v>
      </c>
      <c r="E1100" s="42">
        <v>1856533.64</v>
      </c>
      <c r="F1100" s="41" t="s">
        <v>20650</v>
      </c>
    </row>
    <row r="1101" spans="1:6" ht="20.100000000000001" customHeight="1">
      <c r="A1101" s="46">
        <v>45230</v>
      </c>
      <c r="B1101" s="45">
        <v>0.59305555555555556</v>
      </c>
      <c r="C1101" s="44">
        <v>138</v>
      </c>
      <c r="D1101" s="43">
        <v>28.135000000000002</v>
      </c>
      <c r="E1101" s="42">
        <v>1860416.27</v>
      </c>
      <c r="F1101" s="41" t="s">
        <v>20650</v>
      </c>
    </row>
    <row r="1102" spans="1:6" ht="20.100000000000001" customHeight="1">
      <c r="A1102" s="46">
        <v>45230</v>
      </c>
      <c r="B1102" s="45">
        <v>0.59456018518518516</v>
      </c>
      <c r="C1102" s="44">
        <v>193</v>
      </c>
      <c r="D1102" s="43">
        <v>28.14</v>
      </c>
      <c r="E1102" s="42">
        <v>1865847.29</v>
      </c>
      <c r="F1102" s="41" t="s">
        <v>20650</v>
      </c>
    </row>
    <row r="1103" spans="1:6" ht="20.100000000000001" customHeight="1">
      <c r="A1103" s="46">
        <v>45230</v>
      </c>
      <c r="B1103" s="45">
        <v>0.59486111111111117</v>
      </c>
      <c r="C1103" s="44">
        <v>218</v>
      </c>
      <c r="D1103" s="43">
        <v>28.135000000000002</v>
      </c>
      <c r="E1103" s="42">
        <v>1871980.72</v>
      </c>
      <c r="F1103" s="41" t="s">
        <v>20650</v>
      </c>
    </row>
    <row r="1104" spans="1:6" ht="20.100000000000001" customHeight="1">
      <c r="A1104" s="46">
        <v>45230</v>
      </c>
      <c r="B1104" s="45">
        <v>0.59623842592592591</v>
      </c>
      <c r="C1104" s="44">
        <v>245</v>
      </c>
      <c r="D1104" s="43">
        <v>28.15</v>
      </c>
      <c r="E1104" s="42">
        <v>1878877.47</v>
      </c>
      <c r="F1104" s="41" t="s">
        <v>20722</v>
      </c>
    </row>
    <row r="1105" spans="1:6" ht="20.100000000000001" customHeight="1">
      <c r="A1105" s="46">
        <v>45230</v>
      </c>
      <c r="B1105" s="45">
        <v>0.59728009259259263</v>
      </c>
      <c r="C1105" s="44">
        <v>281</v>
      </c>
      <c r="D1105" s="43">
        <v>28.155000000000001</v>
      </c>
      <c r="E1105" s="42">
        <v>1886789.02</v>
      </c>
      <c r="F1105" s="41" t="s">
        <v>20650</v>
      </c>
    </row>
    <row r="1106" spans="1:6" ht="20.100000000000001" customHeight="1">
      <c r="A1106" s="46">
        <v>45230</v>
      </c>
      <c r="B1106" s="45">
        <v>0.59906249999999994</v>
      </c>
      <c r="C1106" s="44">
        <v>291</v>
      </c>
      <c r="D1106" s="43">
        <v>28.155000000000001</v>
      </c>
      <c r="E1106" s="42">
        <v>1894982.13</v>
      </c>
      <c r="F1106" s="41" t="s">
        <v>20722</v>
      </c>
    </row>
    <row r="1107" spans="1:6" ht="20.100000000000001" customHeight="1">
      <c r="A1107" s="46">
        <v>45230</v>
      </c>
      <c r="B1107" s="45">
        <v>0.59906249999999994</v>
      </c>
      <c r="C1107" s="44">
        <v>272</v>
      </c>
      <c r="D1107" s="43">
        <v>28.155000000000001</v>
      </c>
      <c r="E1107" s="42">
        <v>1902640.29</v>
      </c>
      <c r="F1107" s="41" t="s">
        <v>20650</v>
      </c>
    </row>
    <row r="1108" spans="1:6" ht="20.100000000000001" customHeight="1">
      <c r="A1108" s="46">
        <v>45230</v>
      </c>
      <c r="B1108" s="45">
        <v>0.59906249999999994</v>
      </c>
      <c r="C1108" s="44">
        <v>501</v>
      </c>
      <c r="D1108" s="43">
        <v>28.155000000000001</v>
      </c>
      <c r="E1108" s="42">
        <v>1916745.94</v>
      </c>
      <c r="F1108" s="41" t="s">
        <v>20650</v>
      </c>
    </row>
    <row r="1109" spans="1:6" ht="20.100000000000001" customHeight="1">
      <c r="A1109" s="46">
        <v>45230</v>
      </c>
      <c r="B1109" s="45">
        <v>0.60017361111111112</v>
      </c>
      <c r="C1109" s="44">
        <v>83</v>
      </c>
      <c r="D1109" s="43">
        <v>28.145</v>
      </c>
      <c r="E1109" s="42">
        <v>1919081.98</v>
      </c>
      <c r="F1109" s="41" t="s">
        <v>20650</v>
      </c>
    </row>
    <row r="1110" spans="1:6" ht="20.100000000000001" customHeight="1">
      <c r="A1110" s="46">
        <v>45230</v>
      </c>
      <c r="B1110" s="45">
        <v>0.60173611111111114</v>
      </c>
      <c r="C1110" s="44">
        <v>272</v>
      </c>
      <c r="D1110" s="43">
        <v>28.15</v>
      </c>
      <c r="E1110" s="42">
        <v>1926738.78</v>
      </c>
      <c r="F1110" s="41" t="s">
        <v>20650</v>
      </c>
    </row>
    <row r="1111" spans="1:6" ht="20.100000000000001" customHeight="1">
      <c r="A1111" s="46">
        <v>45230</v>
      </c>
      <c r="B1111" s="45">
        <v>0.60240740740740739</v>
      </c>
      <c r="C1111" s="44">
        <v>10</v>
      </c>
      <c r="D1111" s="43">
        <v>28.155000000000001</v>
      </c>
      <c r="E1111" s="42">
        <v>1927020.33</v>
      </c>
      <c r="F1111" s="41" t="s">
        <v>20650</v>
      </c>
    </row>
    <row r="1112" spans="1:6" ht="20.100000000000001" customHeight="1">
      <c r="A1112" s="46">
        <v>45230</v>
      </c>
      <c r="B1112" s="45">
        <v>0.60240740740740739</v>
      </c>
      <c r="C1112" s="44">
        <v>196</v>
      </c>
      <c r="D1112" s="43">
        <v>28.155000000000001</v>
      </c>
      <c r="E1112" s="42">
        <v>1932538.71</v>
      </c>
      <c r="F1112" s="41" t="s">
        <v>20650</v>
      </c>
    </row>
    <row r="1113" spans="1:6" ht="20.100000000000001" customHeight="1">
      <c r="A1113" s="46">
        <v>45230</v>
      </c>
      <c r="B1113" s="45">
        <v>0.60240740740740739</v>
      </c>
      <c r="C1113" s="44">
        <v>7</v>
      </c>
      <c r="D1113" s="43">
        <v>28.155000000000001</v>
      </c>
      <c r="E1113" s="42">
        <v>1932735.79</v>
      </c>
      <c r="F1113" s="41" t="s">
        <v>20650</v>
      </c>
    </row>
    <row r="1114" spans="1:6" ht="20.100000000000001" customHeight="1">
      <c r="A1114" s="46">
        <v>45230</v>
      </c>
      <c r="B1114" s="45">
        <v>0.60253472222222226</v>
      </c>
      <c r="C1114" s="44">
        <v>258</v>
      </c>
      <c r="D1114" s="43">
        <v>28.145</v>
      </c>
      <c r="E1114" s="42">
        <v>1939997.2</v>
      </c>
      <c r="F1114" s="41" t="s">
        <v>20650</v>
      </c>
    </row>
    <row r="1115" spans="1:6" ht="20.100000000000001" customHeight="1">
      <c r="A1115" s="46">
        <v>45230</v>
      </c>
      <c r="B1115" s="45">
        <v>0.60376157407407405</v>
      </c>
      <c r="C1115" s="44">
        <v>253</v>
      </c>
      <c r="D1115" s="43">
        <v>28.15</v>
      </c>
      <c r="E1115" s="42">
        <v>1947119.15</v>
      </c>
      <c r="F1115" s="41" t="s">
        <v>20650</v>
      </c>
    </row>
    <row r="1116" spans="1:6" ht="20.100000000000001" customHeight="1">
      <c r="A1116" s="46">
        <v>45230</v>
      </c>
      <c r="B1116" s="45">
        <v>0.60472222222222227</v>
      </c>
      <c r="C1116" s="44">
        <v>272</v>
      </c>
      <c r="D1116" s="43">
        <v>28.17</v>
      </c>
      <c r="E1116" s="42">
        <v>1954781.39</v>
      </c>
      <c r="F1116" s="41" t="s">
        <v>20650</v>
      </c>
    </row>
    <row r="1117" spans="1:6" ht="20.100000000000001" customHeight="1">
      <c r="A1117" s="46">
        <v>45230</v>
      </c>
      <c r="B1117" s="45">
        <v>0.60537037037037034</v>
      </c>
      <c r="C1117" s="44">
        <v>187</v>
      </c>
      <c r="D1117" s="43">
        <v>28.17</v>
      </c>
      <c r="E1117" s="42">
        <v>1960049.18</v>
      </c>
      <c r="F1117" s="41" t="s">
        <v>20650</v>
      </c>
    </row>
    <row r="1118" spans="1:6" ht="20.100000000000001" customHeight="1">
      <c r="A1118" s="46">
        <v>45230</v>
      </c>
      <c r="B1118" s="45">
        <v>0.60537037037037034</v>
      </c>
      <c r="C1118" s="44">
        <v>33</v>
      </c>
      <c r="D1118" s="43">
        <v>28.17</v>
      </c>
      <c r="E1118" s="42">
        <v>1960978.79</v>
      </c>
      <c r="F1118" s="41" t="s">
        <v>20650</v>
      </c>
    </row>
    <row r="1119" spans="1:6" ht="20.100000000000001" customHeight="1">
      <c r="A1119" s="46">
        <v>45230</v>
      </c>
      <c r="B1119" s="45">
        <v>0.60628472222222218</v>
      </c>
      <c r="C1119" s="44">
        <v>256</v>
      </c>
      <c r="D1119" s="43">
        <v>28.175000000000001</v>
      </c>
      <c r="E1119" s="42">
        <v>1968191.59</v>
      </c>
      <c r="F1119" s="41" t="s">
        <v>20650</v>
      </c>
    </row>
    <row r="1120" spans="1:6" ht="20.100000000000001" customHeight="1">
      <c r="A1120" s="46">
        <v>45230</v>
      </c>
      <c r="B1120" s="45">
        <v>0.60696759259259259</v>
      </c>
      <c r="C1120" s="44">
        <v>29</v>
      </c>
      <c r="D1120" s="43">
        <v>28.18</v>
      </c>
      <c r="E1120" s="42">
        <v>1969008.81</v>
      </c>
      <c r="F1120" s="41" t="s">
        <v>20722</v>
      </c>
    </row>
    <row r="1121" spans="1:6" ht="20.100000000000001" customHeight="1">
      <c r="A1121" s="46">
        <v>45230</v>
      </c>
      <c r="B1121" s="45">
        <v>0.60697916666666674</v>
      </c>
      <c r="C1121" s="44">
        <v>1</v>
      </c>
      <c r="D1121" s="43">
        <v>28.18</v>
      </c>
      <c r="E1121" s="42">
        <v>1969036.99</v>
      </c>
      <c r="F1121" s="41" t="s">
        <v>20722</v>
      </c>
    </row>
    <row r="1122" spans="1:6" ht="20.100000000000001" customHeight="1">
      <c r="A1122" s="46">
        <v>45230</v>
      </c>
      <c r="B1122" s="45">
        <v>0.60700231481481481</v>
      </c>
      <c r="C1122" s="44">
        <v>246</v>
      </c>
      <c r="D1122" s="43">
        <v>28.18</v>
      </c>
      <c r="E1122" s="42">
        <v>1975969.27</v>
      </c>
      <c r="F1122" s="41" t="s">
        <v>20722</v>
      </c>
    </row>
    <row r="1123" spans="1:6" ht="20.100000000000001" customHeight="1">
      <c r="A1123" s="46">
        <v>45230</v>
      </c>
      <c r="B1123" s="45">
        <v>0.60824074074074075</v>
      </c>
      <c r="C1123" s="44">
        <v>263</v>
      </c>
      <c r="D1123" s="43">
        <v>28.19</v>
      </c>
      <c r="E1123" s="42">
        <v>1983383.24</v>
      </c>
      <c r="F1123" s="41" t="s">
        <v>20650</v>
      </c>
    </row>
    <row r="1124" spans="1:6" ht="20.100000000000001" customHeight="1">
      <c r="A1124" s="46">
        <v>45230</v>
      </c>
      <c r="B1124" s="45">
        <v>0.60879629629629628</v>
      </c>
      <c r="C1124" s="44">
        <v>250</v>
      </c>
      <c r="D1124" s="43">
        <v>28.18</v>
      </c>
      <c r="E1124" s="42">
        <v>1990428.24</v>
      </c>
      <c r="F1124" s="41" t="s">
        <v>20650</v>
      </c>
    </row>
    <row r="1125" spans="1:6" ht="20.100000000000001" customHeight="1">
      <c r="A1125" s="46">
        <v>45230</v>
      </c>
      <c r="B1125" s="45">
        <v>0.60879629629629628</v>
      </c>
      <c r="C1125" s="44">
        <v>70</v>
      </c>
      <c r="D1125" s="43">
        <v>28.18</v>
      </c>
      <c r="E1125" s="42">
        <v>1992400.84</v>
      </c>
      <c r="F1125" s="41" t="s">
        <v>20650</v>
      </c>
    </row>
    <row r="1126" spans="1:6" ht="20.100000000000001" customHeight="1">
      <c r="A1126" s="46">
        <v>45230</v>
      </c>
      <c r="B1126" s="45">
        <v>0.60979166666666662</v>
      </c>
      <c r="C1126" s="44">
        <v>276</v>
      </c>
      <c r="D1126" s="43">
        <v>28.184999999999999</v>
      </c>
      <c r="E1126" s="42">
        <v>2000179.9</v>
      </c>
      <c r="F1126" s="41" t="s">
        <v>20650</v>
      </c>
    </row>
    <row r="1127" spans="1:6" ht="20.100000000000001" customHeight="1">
      <c r="A1127" s="46">
        <v>45230</v>
      </c>
      <c r="B1127" s="45">
        <v>0.61018518518518516</v>
      </c>
      <c r="C1127" s="44">
        <v>284</v>
      </c>
      <c r="D1127" s="43">
        <v>28.18</v>
      </c>
      <c r="E1127" s="42">
        <v>2008183.02</v>
      </c>
      <c r="F1127" s="41" t="s">
        <v>20650</v>
      </c>
    </row>
    <row r="1128" spans="1:6" ht="20.100000000000001" customHeight="1">
      <c r="A1128" s="46">
        <v>45230</v>
      </c>
      <c r="B1128" s="45">
        <v>0.61056712962962967</v>
      </c>
      <c r="C1128" s="44">
        <v>150</v>
      </c>
      <c r="D1128" s="43">
        <v>28.175000000000001</v>
      </c>
      <c r="E1128" s="42">
        <v>2012409.27</v>
      </c>
      <c r="F1128" s="41" t="s">
        <v>20650</v>
      </c>
    </row>
    <row r="1129" spans="1:6" ht="20.100000000000001" customHeight="1">
      <c r="A1129" s="46">
        <v>45230</v>
      </c>
      <c r="B1129" s="45">
        <v>0.61353009259259261</v>
      </c>
      <c r="C1129" s="44">
        <v>250</v>
      </c>
      <c r="D1129" s="43">
        <v>28.2</v>
      </c>
      <c r="E1129" s="42">
        <v>2019459.27</v>
      </c>
      <c r="F1129" s="41" t="s">
        <v>20650</v>
      </c>
    </row>
    <row r="1130" spans="1:6" ht="20.100000000000001" customHeight="1">
      <c r="A1130" s="46">
        <v>45230</v>
      </c>
      <c r="B1130" s="45">
        <v>0.61353009259259261</v>
      </c>
      <c r="C1130" s="44">
        <v>14</v>
      </c>
      <c r="D1130" s="43">
        <v>28.2</v>
      </c>
      <c r="E1130" s="42">
        <v>2019854.07</v>
      </c>
      <c r="F1130" s="41" t="s">
        <v>20650</v>
      </c>
    </row>
    <row r="1131" spans="1:6" ht="20.100000000000001" customHeight="1">
      <c r="A1131" s="46">
        <v>45230</v>
      </c>
      <c r="B1131" s="45">
        <v>0.61353009259259261</v>
      </c>
      <c r="C1131" s="44">
        <v>136</v>
      </c>
      <c r="D1131" s="43">
        <v>28.2</v>
      </c>
      <c r="E1131" s="42">
        <v>2023689.27</v>
      </c>
      <c r="F1131" s="41" t="s">
        <v>20650</v>
      </c>
    </row>
    <row r="1132" spans="1:6" ht="20.100000000000001" customHeight="1">
      <c r="A1132" s="46">
        <v>45230</v>
      </c>
      <c r="B1132" s="45">
        <v>0.6135532407407408</v>
      </c>
      <c r="C1132" s="44">
        <v>657</v>
      </c>
      <c r="D1132" s="43">
        <v>28.204999999999998</v>
      </c>
      <c r="E1132" s="42">
        <v>2042219.96</v>
      </c>
      <c r="F1132" s="41" t="s">
        <v>20722</v>
      </c>
    </row>
    <row r="1133" spans="1:6" ht="20.100000000000001" customHeight="1">
      <c r="A1133" s="46">
        <v>45230</v>
      </c>
      <c r="B1133" s="45">
        <v>0.61517361111111113</v>
      </c>
      <c r="C1133" s="44">
        <v>108</v>
      </c>
      <c r="D1133" s="43">
        <v>28.2</v>
      </c>
      <c r="E1133" s="42">
        <v>2045265.56</v>
      </c>
      <c r="F1133" s="41" t="s">
        <v>20650</v>
      </c>
    </row>
    <row r="1134" spans="1:6" ht="20.100000000000001" customHeight="1">
      <c r="A1134" s="46">
        <v>45230</v>
      </c>
      <c r="B1134" s="45">
        <v>0.6153819444444445</v>
      </c>
      <c r="C1134" s="44">
        <v>272</v>
      </c>
      <c r="D1134" s="43">
        <v>28.184999999999999</v>
      </c>
      <c r="E1134" s="42">
        <v>2052931.88</v>
      </c>
      <c r="F1134" s="41" t="s">
        <v>20650</v>
      </c>
    </row>
    <row r="1135" spans="1:6" ht="20.100000000000001" customHeight="1">
      <c r="A1135" s="46">
        <v>45230</v>
      </c>
      <c r="B1135" s="45">
        <v>0.61592592592592588</v>
      </c>
      <c r="C1135" s="44">
        <v>200</v>
      </c>
      <c r="D1135" s="43">
        <v>28.175000000000001</v>
      </c>
      <c r="E1135" s="42">
        <v>2058566.88</v>
      </c>
      <c r="F1135" s="41" t="s">
        <v>20650</v>
      </c>
    </row>
    <row r="1136" spans="1:6" ht="20.100000000000001" customHeight="1">
      <c r="A1136" s="46">
        <v>45230</v>
      </c>
      <c r="B1136" s="45">
        <v>0.61592592592592588</v>
      </c>
      <c r="C1136" s="44">
        <v>126</v>
      </c>
      <c r="D1136" s="43">
        <v>28.164999999999999</v>
      </c>
      <c r="E1136" s="42">
        <v>2062115.67</v>
      </c>
      <c r="F1136" s="41" t="s">
        <v>20650</v>
      </c>
    </row>
    <row r="1137" spans="1:6" ht="20.100000000000001" customHeight="1">
      <c r="A1137" s="46">
        <v>45230</v>
      </c>
      <c r="B1137" s="45">
        <v>0.61760416666666662</v>
      </c>
      <c r="C1137" s="44">
        <v>243</v>
      </c>
      <c r="D1137" s="43">
        <v>28.175000000000001</v>
      </c>
      <c r="E1137" s="42">
        <v>2068962.19</v>
      </c>
      <c r="F1137" s="41" t="s">
        <v>20650</v>
      </c>
    </row>
    <row r="1138" spans="1:6" ht="20.100000000000001" customHeight="1">
      <c r="A1138" s="46">
        <v>45230</v>
      </c>
      <c r="B1138" s="45">
        <v>0.61863425925925919</v>
      </c>
      <c r="C1138" s="44">
        <v>348</v>
      </c>
      <c r="D1138" s="43">
        <v>28.16</v>
      </c>
      <c r="E1138" s="42">
        <v>2078761.87</v>
      </c>
      <c r="F1138" s="41" t="s">
        <v>20650</v>
      </c>
    </row>
    <row r="1139" spans="1:6" ht="20.100000000000001" customHeight="1">
      <c r="A1139" s="46">
        <v>45230</v>
      </c>
      <c r="B1139" s="45">
        <v>0.61932870370370374</v>
      </c>
      <c r="C1139" s="44">
        <v>82</v>
      </c>
      <c r="D1139" s="43">
        <v>28.15</v>
      </c>
      <c r="E1139" s="42">
        <v>2081070.17</v>
      </c>
      <c r="F1139" s="41" t="s">
        <v>20650</v>
      </c>
    </row>
    <row r="1140" spans="1:6" ht="20.100000000000001" customHeight="1">
      <c r="A1140" s="46">
        <v>45230</v>
      </c>
      <c r="B1140" s="45">
        <v>0.61932870370370374</v>
      </c>
      <c r="C1140" s="44">
        <v>194</v>
      </c>
      <c r="D1140" s="43">
        <v>28.15</v>
      </c>
      <c r="E1140" s="42">
        <v>2086531.27</v>
      </c>
      <c r="F1140" s="41" t="s">
        <v>20650</v>
      </c>
    </row>
    <row r="1141" spans="1:6" ht="20.100000000000001" customHeight="1">
      <c r="A1141" s="46">
        <v>45230</v>
      </c>
      <c r="B1141" s="45">
        <v>0.62043981481481481</v>
      </c>
      <c r="C1141" s="44">
        <v>261</v>
      </c>
      <c r="D1141" s="43">
        <v>28.15</v>
      </c>
      <c r="E1141" s="42">
        <v>2093878.42</v>
      </c>
      <c r="F1141" s="41" t="s">
        <v>20650</v>
      </c>
    </row>
    <row r="1142" spans="1:6" ht="20.100000000000001" customHeight="1">
      <c r="A1142" s="46">
        <v>45230</v>
      </c>
      <c r="B1142" s="45">
        <v>0.6206828703703704</v>
      </c>
      <c r="C1142" s="44">
        <v>248</v>
      </c>
      <c r="D1142" s="43">
        <v>28.14</v>
      </c>
      <c r="E1142" s="42">
        <v>2100857.14</v>
      </c>
      <c r="F1142" s="41" t="s">
        <v>20650</v>
      </c>
    </row>
    <row r="1143" spans="1:6" ht="20.100000000000001" customHeight="1">
      <c r="A1143" s="46">
        <v>45230</v>
      </c>
      <c r="B1143" s="45">
        <v>0.62165509259259266</v>
      </c>
      <c r="C1143" s="44">
        <v>38</v>
      </c>
      <c r="D1143" s="43">
        <v>28.13</v>
      </c>
      <c r="E1143" s="42">
        <v>2101926.08</v>
      </c>
      <c r="F1143" s="41" t="s">
        <v>20650</v>
      </c>
    </row>
    <row r="1144" spans="1:6" ht="20.100000000000001" customHeight="1">
      <c r="A1144" s="46">
        <v>45230</v>
      </c>
      <c r="B1144" s="45">
        <v>0.62165509259259266</v>
      </c>
      <c r="C1144" s="44">
        <v>157</v>
      </c>
      <c r="D1144" s="43">
        <v>28.13</v>
      </c>
      <c r="E1144" s="42">
        <v>2106342.4900000002</v>
      </c>
      <c r="F1144" s="41" t="s">
        <v>20650</v>
      </c>
    </row>
    <row r="1145" spans="1:6" ht="20.100000000000001" customHeight="1">
      <c r="A1145" s="46">
        <v>45230</v>
      </c>
      <c r="B1145" s="45">
        <v>0.62165509259259266</v>
      </c>
      <c r="C1145" s="44">
        <v>34</v>
      </c>
      <c r="D1145" s="43">
        <v>28.13</v>
      </c>
      <c r="E1145" s="42">
        <v>2107298.91</v>
      </c>
      <c r="F1145" s="41" t="s">
        <v>20650</v>
      </c>
    </row>
    <row r="1146" spans="1:6" ht="20.100000000000001" customHeight="1">
      <c r="A1146" s="46">
        <v>45230</v>
      </c>
      <c r="B1146" s="45">
        <v>0.62181712962962965</v>
      </c>
      <c r="C1146" s="44">
        <v>133</v>
      </c>
      <c r="D1146" s="43">
        <v>28.12</v>
      </c>
      <c r="E1146" s="42">
        <v>2111038.87</v>
      </c>
      <c r="F1146" s="41" t="s">
        <v>20650</v>
      </c>
    </row>
    <row r="1147" spans="1:6" ht="20.100000000000001" customHeight="1">
      <c r="A1147" s="46">
        <v>45230</v>
      </c>
      <c r="B1147" s="45">
        <v>0.62181712962962965</v>
      </c>
      <c r="C1147" s="44">
        <v>141</v>
      </c>
      <c r="D1147" s="43">
        <v>28.12</v>
      </c>
      <c r="E1147" s="42">
        <v>2115003.79</v>
      </c>
      <c r="F1147" s="41" t="s">
        <v>20650</v>
      </c>
    </row>
    <row r="1148" spans="1:6" ht="20.100000000000001" customHeight="1">
      <c r="A1148" s="46">
        <v>45230</v>
      </c>
      <c r="B1148" s="45">
        <v>0.62380787037037033</v>
      </c>
      <c r="C1148" s="44">
        <v>250</v>
      </c>
      <c r="D1148" s="43">
        <v>28.125</v>
      </c>
      <c r="E1148" s="42">
        <v>2122035.04</v>
      </c>
      <c r="F1148" s="41" t="s">
        <v>20650</v>
      </c>
    </row>
    <row r="1149" spans="1:6" ht="20.100000000000001" customHeight="1">
      <c r="A1149" s="46">
        <v>45230</v>
      </c>
      <c r="B1149" s="45">
        <v>0.62414351851851857</v>
      </c>
      <c r="C1149" s="44">
        <v>304</v>
      </c>
      <c r="D1149" s="43">
        <v>28.12</v>
      </c>
      <c r="E1149" s="42">
        <v>2130583.52</v>
      </c>
      <c r="F1149" s="41" t="s">
        <v>20650</v>
      </c>
    </row>
    <row r="1150" spans="1:6" ht="20.100000000000001" customHeight="1">
      <c r="A1150" s="46">
        <v>45230</v>
      </c>
      <c r="B1150" s="45">
        <v>0.62501157407407404</v>
      </c>
      <c r="C1150" s="44">
        <v>52</v>
      </c>
      <c r="D1150" s="43">
        <v>28.13</v>
      </c>
      <c r="E1150" s="42">
        <v>2132046.2799999998</v>
      </c>
      <c r="F1150" s="41" t="s">
        <v>20650</v>
      </c>
    </row>
    <row r="1151" spans="1:6" ht="20.100000000000001" customHeight="1">
      <c r="A1151" s="46">
        <v>45230</v>
      </c>
      <c r="B1151" s="45">
        <v>0.62501157407407404</v>
      </c>
      <c r="C1151" s="44">
        <v>171</v>
      </c>
      <c r="D1151" s="43">
        <v>28.13</v>
      </c>
      <c r="E1151" s="42">
        <v>2136856.5099999998</v>
      </c>
      <c r="F1151" s="41" t="s">
        <v>20650</v>
      </c>
    </row>
    <row r="1152" spans="1:6" ht="20.100000000000001" customHeight="1">
      <c r="A1152" s="46">
        <v>45230</v>
      </c>
      <c r="B1152" s="45">
        <v>0.62560185185185191</v>
      </c>
      <c r="C1152" s="44">
        <v>240</v>
      </c>
      <c r="D1152" s="43">
        <v>28.12</v>
      </c>
      <c r="E1152" s="42">
        <v>2143605.31</v>
      </c>
      <c r="F1152" s="41" t="s">
        <v>20650</v>
      </c>
    </row>
    <row r="1153" spans="1:6" ht="20.100000000000001" customHeight="1">
      <c r="A1153" s="46">
        <v>45230</v>
      </c>
      <c r="B1153" s="45">
        <v>0.62560185185185191</v>
      </c>
      <c r="C1153" s="44">
        <v>250</v>
      </c>
      <c r="D1153" s="43">
        <v>28.12</v>
      </c>
      <c r="E1153" s="42">
        <v>2150635.31</v>
      </c>
      <c r="F1153" s="41" t="s">
        <v>20650</v>
      </c>
    </row>
    <row r="1154" spans="1:6" ht="20.100000000000001" customHeight="1">
      <c r="A1154" s="46">
        <v>45230</v>
      </c>
      <c r="B1154" s="45">
        <v>0.62571759259259252</v>
      </c>
      <c r="C1154" s="44">
        <v>146</v>
      </c>
      <c r="D1154" s="43">
        <v>28.11</v>
      </c>
      <c r="E1154" s="42">
        <v>2154739.37</v>
      </c>
      <c r="F1154" s="41" t="s">
        <v>20650</v>
      </c>
    </row>
    <row r="1155" spans="1:6" ht="20.100000000000001" customHeight="1">
      <c r="A1155" s="46">
        <v>45230</v>
      </c>
      <c r="B1155" s="45">
        <v>0.62659722222222225</v>
      </c>
      <c r="C1155" s="44">
        <v>73</v>
      </c>
      <c r="D1155" s="43">
        <v>28.09</v>
      </c>
      <c r="E1155" s="42">
        <v>2156789.94</v>
      </c>
      <c r="F1155" s="41" t="s">
        <v>20647</v>
      </c>
    </row>
    <row r="1156" spans="1:6" ht="20.100000000000001" customHeight="1">
      <c r="A1156" s="46">
        <v>45230</v>
      </c>
      <c r="B1156" s="45">
        <v>0.62659722222222225</v>
      </c>
      <c r="C1156" s="44">
        <v>55</v>
      </c>
      <c r="D1156" s="43">
        <v>28.09</v>
      </c>
      <c r="E1156" s="42">
        <v>2158334.89</v>
      </c>
      <c r="F1156" s="41" t="s">
        <v>20722</v>
      </c>
    </row>
    <row r="1157" spans="1:6" ht="20.100000000000001" customHeight="1">
      <c r="A1157" s="46">
        <v>45230</v>
      </c>
      <c r="B1157" s="45">
        <v>0.62774305555555554</v>
      </c>
      <c r="C1157" s="44">
        <v>60</v>
      </c>
      <c r="D1157" s="43">
        <v>28.09</v>
      </c>
      <c r="E1157" s="42">
        <v>2160020.29</v>
      </c>
      <c r="F1157" s="41" t="s">
        <v>20650</v>
      </c>
    </row>
    <row r="1158" spans="1:6" ht="20.100000000000001" customHeight="1">
      <c r="A1158" s="46">
        <v>45230</v>
      </c>
      <c r="B1158" s="45">
        <v>0.62774305555555554</v>
      </c>
      <c r="C1158" s="44">
        <v>235</v>
      </c>
      <c r="D1158" s="43">
        <v>28.09</v>
      </c>
      <c r="E1158" s="42">
        <v>2166621.44</v>
      </c>
      <c r="F1158" s="41" t="s">
        <v>20650</v>
      </c>
    </row>
    <row r="1159" spans="1:6" ht="20.100000000000001" customHeight="1">
      <c r="A1159" s="46">
        <v>45230</v>
      </c>
      <c r="B1159" s="45">
        <v>0.62811342592592589</v>
      </c>
      <c r="C1159" s="44">
        <v>250</v>
      </c>
      <c r="D1159" s="43">
        <v>28.074999999999999</v>
      </c>
      <c r="E1159" s="42">
        <v>2173640.19</v>
      </c>
      <c r="F1159" s="41" t="s">
        <v>20650</v>
      </c>
    </row>
    <row r="1160" spans="1:6" ht="20.100000000000001" customHeight="1">
      <c r="A1160" s="46">
        <v>45230</v>
      </c>
      <c r="B1160" s="45">
        <v>0.62884259259259256</v>
      </c>
      <c r="C1160" s="44">
        <v>330</v>
      </c>
      <c r="D1160" s="43">
        <v>28.074999999999999</v>
      </c>
      <c r="E1160" s="42">
        <v>2182904.94</v>
      </c>
      <c r="F1160" s="41" t="s">
        <v>20650</v>
      </c>
    </row>
    <row r="1161" spans="1:6" ht="20.100000000000001" customHeight="1">
      <c r="A1161" s="46">
        <v>45230</v>
      </c>
      <c r="B1161" s="45">
        <v>0.62996527777777778</v>
      </c>
      <c r="C1161" s="44">
        <v>218</v>
      </c>
      <c r="D1161" s="43">
        <v>28.094999999999999</v>
      </c>
      <c r="E1161" s="42">
        <v>2189029.65</v>
      </c>
      <c r="F1161" s="41" t="s">
        <v>20722</v>
      </c>
    </row>
    <row r="1162" spans="1:6" ht="20.100000000000001" customHeight="1">
      <c r="A1162" s="46">
        <v>45230</v>
      </c>
      <c r="B1162" s="45">
        <v>0.63101851851851853</v>
      </c>
      <c r="C1162" s="44">
        <v>264</v>
      </c>
      <c r="D1162" s="43">
        <v>28.085000000000001</v>
      </c>
      <c r="E1162" s="42">
        <v>2196444.09</v>
      </c>
      <c r="F1162" s="41" t="s">
        <v>20650</v>
      </c>
    </row>
    <row r="1163" spans="1:6" ht="20.100000000000001" customHeight="1">
      <c r="A1163" s="46">
        <v>45230</v>
      </c>
      <c r="B1163" s="45">
        <v>0.63135416666666666</v>
      </c>
      <c r="C1163" s="44">
        <v>158</v>
      </c>
      <c r="D1163" s="43">
        <v>28.08</v>
      </c>
      <c r="E1163" s="42">
        <v>2200880.73</v>
      </c>
      <c r="F1163" s="41" t="s">
        <v>20650</v>
      </c>
    </row>
    <row r="1164" spans="1:6" ht="20.100000000000001" customHeight="1">
      <c r="A1164" s="46">
        <v>45230</v>
      </c>
      <c r="B1164" s="45">
        <v>0.63188657407407411</v>
      </c>
      <c r="C1164" s="44">
        <v>323</v>
      </c>
      <c r="D1164" s="43">
        <v>28.094999999999999</v>
      </c>
      <c r="E1164" s="42">
        <v>2209955.42</v>
      </c>
      <c r="F1164" s="41" t="s">
        <v>20650</v>
      </c>
    </row>
    <row r="1165" spans="1:6" ht="20.100000000000001" customHeight="1">
      <c r="A1165" s="46">
        <v>45230</v>
      </c>
      <c r="B1165" s="45">
        <v>0.633275462962963</v>
      </c>
      <c r="C1165" s="44">
        <v>255</v>
      </c>
      <c r="D1165" s="43">
        <v>28.125</v>
      </c>
      <c r="E1165" s="42">
        <v>2217127.29</v>
      </c>
      <c r="F1165" s="41" t="s">
        <v>20650</v>
      </c>
    </row>
    <row r="1166" spans="1:6" ht="20.100000000000001" customHeight="1">
      <c r="A1166" s="46">
        <v>45230</v>
      </c>
      <c r="B1166" s="45">
        <v>0.63396990740740744</v>
      </c>
      <c r="C1166" s="44">
        <v>368</v>
      </c>
      <c r="D1166" s="43">
        <v>28.114999999999998</v>
      </c>
      <c r="E1166" s="42">
        <v>2227473.61</v>
      </c>
      <c r="F1166" s="41" t="s">
        <v>20650</v>
      </c>
    </row>
    <row r="1167" spans="1:6" ht="20.100000000000001" customHeight="1">
      <c r="A1167" s="46">
        <v>45230</v>
      </c>
      <c r="B1167" s="45">
        <v>0.63396990740740744</v>
      </c>
      <c r="C1167" s="44">
        <v>5</v>
      </c>
      <c r="D1167" s="43">
        <v>28.114999999999998</v>
      </c>
      <c r="E1167" s="42">
        <v>2227614.19</v>
      </c>
      <c r="F1167" s="41" t="s">
        <v>20650</v>
      </c>
    </row>
    <row r="1168" spans="1:6" ht="20.100000000000001" customHeight="1">
      <c r="A1168" s="46">
        <v>45230</v>
      </c>
      <c r="B1168" s="45">
        <v>0.63570601851851849</v>
      </c>
      <c r="C1168" s="44">
        <v>160</v>
      </c>
      <c r="D1168" s="43">
        <v>28.13</v>
      </c>
      <c r="E1168" s="42">
        <v>2232114.9900000002</v>
      </c>
      <c r="F1168" s="41" t="s">
        <v>20650</v>
      </c>
    </row>
    <row r="1169" spans="1:6" ht="20.100000000000001" customHeight="1">
      <c r="A1169" s="46">
        <v>45230</v>
      </c>
      <c r="B1169" s="45">
        <v>0.63570601851851849</v>
      </c>
      <c r="C1169" s="44">
        <v>125</v>
      </c>
      <c r="D1169" s="43">
        <v>28.13</v>
      </c>
      <c r="E1169" s="42">
        <v>2235631.2400000002</v>
      </c>
      <c r="F1169" s="41" t="s">
        <v>20650</v>
      </c>
    </row>
    <row r="1170" spans="1:6" ht="20.100000000000001" customHeight="1">
      <c r="A1170" s="46">
        <v>45230</v>
      </c>
      <c r="B1170" s="45">
        <v>0.63601851851851854</v>
      </c>
      <c r="C1170" s="44">
        <v>6</v>
      </c>
      <c r="D1170" s="43">
        <v>28.125</v>
      </c>
      <c r="E1170" s="42">
        <v>2235799.9900000002</v>
      </c>
      <c r="F1170" s="41" t="s">
        <v>20650</v>
      </c>
    </row>
    <row r="1171" spans="1:6" ht="20.100000000000001" customHeight="1">
      <c r="A1171" s="46">
        <v>45230</v>
      </c>
      <c r="B1171" s="45">
        <v>0.63668981481481479</v>
      </c>
      <c r="C1171" s="44">
        <v>273</v>
      </c>
      <c r="D1171" s="43">
        <v>28.14</v>
      </c>
      <c r="E1171" s="42">
        <v>2243482.21</v>
      </c>
      <c r="F1171" s="41" t="s">
        <v>20650</v>
      </c>
    </row>
    <row r="1172" spans="1:6" ht="20.100000000000001" customHeight="1">
      <c r="A1172" s="46">
        <v>45230</v>
      </c>
      <c r="B1172" s="45">
        <v>0.63700231481481484</v>
      </c>
      <c r="C1172" s="44">
        <v>242</v>
      </c>
      <c r="D1172" s="43">
        <v>28.13</v>
      </c>
      <c r="E1172" s="42">
        <v>2250289.67</v>
      </c>
      <c r="F1172" s="41" t="s">
        <v>20650</v>
      </c>
    </row>
    <row r="1173" spans="1:6" ht="20.100000000000001" customHeight="1">
      <c r="A1173" s="46">
        <v>45230</v>
      </c>
      <c r="B1173" s="45">
        <v>0.63700231481481484</v>
      </c>
      <c r="C1173" s="44">
        <v>1</v>
      </c>
      <c r="D1173" s="43">
        <v>28.13</v>
      </c>
      <c r="E1173" s="42">
        <v>2250317.7999999998</v>
      </c>
      <c r="F1173" s="41" t="s">
        <v>20650</v>
      </c>
    </row>
    <row r="1174" spans="1:6" ht="20.100000000000001" customHeight="1">
      <c r="A1174" s="46">
        <v>45230</v>
      </c>
      <c r="B1174" s="45">
        <v>0.63773148148148151</v>
      </c>
      <c r="C1174" s="44">
        <v>3</v>
      </c>
      <c r="D1174" s="43">
        <v>28.13</v>
      </c>
      <c r="E1174" s="42">
        <v>2250402.19</v>
      </c>
      <c r="F1174" s="41" t="s">
        <v>20650</v>
      </c>
    </row>
    <row r="1175" spans="1:6" ht="20.100000000000001" customHeight="1">
      <c r="A1175" s="46">
        <v>45230</v>
      </c>
      <c r="B1175" s="45">
        <v>0.63809027777777783</v>
      </c>
      <c r="C1175" s="44">
        <v>250</v>
      </c>
      <c r="D1175" s="43">
        <v>28.125</v>
      </c>
      <c r="E1175" s="42">
        <v>2257433.44</v>
      </c>
      <c r="F1175" s="41" t="s">
        <v>20650</v>
      </c>
    </row>
    <row r="1176" spans="1:6" ht="20.100000000000001" customHeight="1">
      <c r="A1176" s="46">
        <v>45230</v>
      </c>
      <c r="B1176" s="45">
        <v>0.63809027777777783</v>
      </c>
      <c r="C1176" s="44">
        <v>46</v>
      </c>
      <c r="D1176" s="43">
        <v>28.125</v>
      </c>
      <c r="E1176" s="42">
        <v>2258727.19</v>
      </c>
      <c r="F1176" s="41" t="s">
        <v>20650</v>
      </c>
    </row>
    <row r="1177" spans="1:6" ht="20.100000000000001" customHeight="1">
      <c r="A1177" s="46">
        <v>45230</v>
      </c>
      <c r="B1177" s="45">
        <v>0.63834490740740735</v>
      </c>
      <c r="C1177" s="44">
        <v>250</v>
      </c>
      <c r="D1177" s="43">
        <v>28.12</v>
      </c>
      <c r="E1177" s="42">
        <v>2265757.19</v>
      </c>
      <c r="F1177" s="41" t="s">
        <v>20650</v>
      </c>
    </row>
    <row r="1178" spans="1:6" ht="20.100000000000001" customHeight="1">
      <c r="A1178" s="46">
        <v>45230</v>
      </c>
      <c r="B1178" s="45">
        <v>0.63834490740740735</v>
      </c>
      <c r="C1178" s="44">
        <v>81</v>
      </c>
      <c r="D1178" s="43">
        <v>28.12</v>
      </c>
      <c r="E1178" s="42">
        <v>2268034.91</v>
      </c>
      <c r="F1178" s="41" t="s">
        <v>20650</v>
      </c>
    </row>
    <row r="1179" spans="1:6" ht="20.100000000000001" customHeight="1">
      <c r="A1179" s="46">
        <v>45230</v>
      </c>
      <c r="B1179" s="45">
        <v>0.63868055555555558</v>
      </c>
      <c r="C1179" s="44">
        <v>242</v>
      </c>
      <c r="D1179" s="43">
        <v>28.105</v>
      </c>
      <c r="E1179" s="42">
        <v>2274836.3199999998</v>
      </c>
      <c r="F1179" s="41" t="s">
        <v>20650</v>
      </c>
    </row>
    <row r="1180" spans="1:6" ht="20.100000000000001" customHeight="1">
      <c r="A1180" s="46">
        <v>45230</v>
      </c>
      <c r="B1180" s="45">
        <v>0.63868055555555558</v>
      </c>
      <c r="C1180" s="44">
        <v>63</v>
      </c>
      <c r="D1180" s="43">
        <v>28.105</v>
      </c>
      <c r="E1180" s="42">
        <v>2276606.9300000002</v>
      </c>
      <c r="F1180" s="41" t="s">
        <v>20650</v>
      </c>
    </row>
    <row r="1181" spans="1:6" ht="20.100000000000001" customHeight="1">
      <c r="A1181" s="46">
        <v>45230</v>
      </c>
      <c r="B1181" s="45">
        <v>0.64077546296296295</v>
      </c>
      <c r="C1181" s="44">
        <v>250</v>
      </c>
      <c r="D1181" s="43">
        <v>28.1</v>
      </c>
      <c r="E1181" s="42">
        <v>2283631.9300000002</v>
      </c>
      <c r="F1181" s="41" t="s">
        <v>20650</v>
      </c>
    </row>
    <row r="1182" spans="1:6" ht="20.100000000000001" customHeight="1">
      <c r="A1182" s="46">
        <v>45230</v>
      </c>
      <c r="B1182" s="45">
        <v>0.64077546296296295</v>
      </c>
      <c r="C1182" s="44">
        <v>34</v>
      </c>
      <c r="D1182" s="43">
        <v>28.1</v>
      </c>
      <c r="E1182" s="42">
        <v>2284587.33</v>
      </c>
      <c r="F1182" s="41" t="s">
        <v>20650</v>
      </c>
    </row>
    <row r="1183" spans="1:6" ht="20.100000000000001" customHeight="1">
      <c r="A1183" s="46">
        <v>45230</v>
      </c>
      <c r="B1183" s="45">
        <v>0.6407870370370371</v>
      </c>
      <c r="C1183" s="44">
        <v>210</v>
      </c>
      <c r="D1183" s="43">
        <v>28.1</v>
      </c>
      <c r="E1183" s="42">
        <v>2290488.33</v>
      </c>
      <c r="F1183" s="41" t="s">
        <v>20650</v>
      </c>
    </row>
    <row r="1184" spans="1:6" ht="20.100000000000001" customHeight="1">
      <c r="A1184" s="46">
        <v>45230</v>
      </c>
      <c r="B1184" s="45">
        <v>0.6407870370370371</v>
      </c>
      <c r="C1184" s="44">
        <v>20</v>
      </c>
      <c r="D1184" s="43">
        <v>28.1</v>
      </c>
      <c r="E1184" s="42">
        <v>2291050.33</v>
      </c>
      <c r="F1184" s="41" t="s">
        <v>20650</v>
      </c>
    </row>
    <row r="1185" spans="1:6" ht="20.100000000000001" customHeight="1">
      <c r="A1185" s="46">
        <v>45230</v>
      </c>
      <c r="B1185" s="45">
        <v>0.6407870370370371</v>
      </c>
      <c r="C1185" s="44">
        <v>41</v>
      </c>
      <c r="D1185" s="43">
        <v>28.1</v>
      </c>
      <c r="E1185" s="42">
        <v>2292202.4300000002</v>
      </c>
      <c r="F1185" s="41" t="s">
        <v>20650</v>
      </c>
    </row>
    <row r="1186" spans="1:6" ht="20.100000000000001" customHeight="1">
      <c r="A1186" s="46">
        <v>45230</v>
      </c>
      <c r="B1186" s="45">
        <v>0.64157407407407407</v>
      </c>
      <c r="C1186" s="44">
        <v>221</v>
      </c>
      <c r="D1186" s="43">
        <v>28.094999999999999</v>
      </c>
      <c r="E1186" s="42">
        <v>2298411.4300000002</v>
      </c>
      <c r="F1186" s="41" t="s">
        <v>20650</v>
      </c>
    </row>
    <row r="1187" spans="1:6" ht="20.100000000000001" customHeight="1">
      <c r="A1187" s="46">
        <v>45230</v>
      </c>
      <c r="B1187" s="45">
        <v>0.64157407407407407</v>
      </c>
      <c r="C1187" s="44">
        <v>249</v>
      </c>
      <c r="D1187" s="43">
        <v>28.094999999999999</v>
      </c>
      <c r="E1187" s="42">
        <v>2305407.08</v>
      </c>
      <c r="F1187" s="41" t="s">
        <v>20722</v>
      </c>
    </row>
    <row r="1188" spans="1:6" ht="20.100000000000001" customHeight="1">
      <c r="A1188" s="46">
        <v>45230</v>
      </c>
      <c r="B1188" s="45">
        <v>0.64260416666666664</v>
      </c>
      <c r="C1188" s="44">
        <v>94</v>
      </c>
      <c r="D1188" s="43">
        <v>28.074999999999999</v>
      </c>
      <c r="E1188" s="42">
        <v>2308046.13</v>
      </c>
      <c r="F1188" s="41" t="s">
        <v>20650</v>
      </c>
    </row>
    <row r="1189" spans="1:6" ht="20.100000000000001" customHeight="1">
      <c r="A1189" s="46">
        <v>45230</v>
      </c>
      <c r="B1189" s="45">
        <v>0.64424768518518516</v>
      </c>
      <c r="C1189" s="44">
        <v>380</v>
      </c>
      <c r="D1189" s="43">
        <v>28.085000000000001</v>
      </c>
      <c r="E1189" s="42">
        <v>2318718.4300000002</v>
      </c>
      <c r="F1189" s="41" t="s">
        <v>20722</v>
      </c>
    </row>
    <row r="1190" spans="1:6" ht="20.100000000000001" customHeight="1">
      <c r="A1190" s="46">
        <v>45230</v>
      </c>
      <c r="B1190" s="45">
        <v>0.64424768518518516</v>
      </c>
      <c r="C1190" s="44">
        <v>106</v>
      </c>
      <c r="D1190" s="43">
        <v>28.085000000000001</v>
      </c>
      <c r="E1190" s="42">
        <v>2321695.44</v>
      </c>
      <c r="F1190" s="41" t="s">
        <v>20722</v>
      </c>
    </row>
    <row r="1191" spans="1:6" ht="20.100000000000001" customHeight="1">
      <c r="A1191" s="46">
        <v>45230</v>
      </c>
      <c r="B1191" s="45">
        <v>0.64459490740740744</v>
      </c>
      <c r="C1191" s="44">
        <v>290</v>
      </c>
      <c r="D1191" s="43">
        <v>28.074999999999999</v>
      </c>
      <c r="E1191" s="42">
        <v>2329837.19</v>
      </c>
      <c r="F1191" s="41" t="s">
        <v>20650</v>
      </c>
    </row>
    <row r="1192" spans="1:6" ht="20.100000000000001" customHeight="1">
      <c r="A1192" s="46">
        <v>45230</v>
      </c>
      <c r="B1192" s="45">
        <v>0.64532407407407411</v>
      </c>
      <c r="C1192" s="44">
        <v>217</v>
      </c>
      <c r="D1192" s="43">
        <v>28.07</v>
      </c>
      <c r="E1192" s="42">
        <v>2335928.38</v>
      </c>
      <c r="F1192" s="41" t="s">
        <v>20650</v>
      </c>
    </row>
    <row r="1193" spans="1:6" ht="20.100000000000001" customHeight="1">
      <c r="A1193" s="46">
        <v>45230</v>
      </c>
      <c r="B1193" s="45">
        <v>0.64618055555555554</v>
      </c>
      <c r="C1193" s="44">
        <v>254</v>
      </c>
      <c r="D1193" s="43">
        <v>28.065000000000001</v>
      </c>
      <c r="E1193" s="42">
        <v>2343056.89</v>
      </c>
      <c r="F1193" s="41" t="s">
        <v>20650</v>
      </c>
    </row>
    <row r="1194" spans="1:6" ht="20.100000000000001" customHeight="1">
      <c r="A1194" s="46">
        <v>45230</v>
      </c>
      <c r="B1194" s="45">
        <v>0.6464699074074074</v>
      </c>
      <c r="C1194" s="44">
        <v>237</v>
      </c>
      <c r="D1194" s="43">
        <v>28.06</v>
      </c>
      <c r="E1194" s="42">
        <v>2349707.11</v>
      </c>
      <c r="F1194" s="41" t="s">
        <v>20650</v>
      </c>
    </row>
    <row r="1195" spans="1:6" ht="20.100000000000001" customHeight="1">
      <c r="A1195" s="46">
        <v>45230</v>
      </c>
      <c r="B1195" s="45">
        <v>0.64672453703703703</v>
      </c>
      <c r="C1195" s="44">
        <v>73</v>
      </c>
      <c r="D1195" s="43">
        <v>28.074999999999999</v>
      </c>
      <c r="E1195" s="42">
        <v>2351756.59</v>
      </c>
      <c r="F1195" s="41" t="s">
        <v>20647</v>
      </c>
    </row>
    <row r="1196" spans="1:6" ht="20.100000000000001" customHeight="1">
      <c r="A1196" s="46">
        <v>45230</v>
      </c>
      <c r="B1196" s="45">
        <v>0.64672453703703703</v>
      </c>
      <c r="C1196" s="44">
        <v>380</v>
      </c>
      <c r="D1196" s="43">
        <v>28.074999999999999</v>
      </c>
      <c r="E1196" s="42">
        <v>2362425.09</v>
      </c>
      <c r="F1196" s="41" t="s">
        <v>20722</v>
      </c>
    </row>
    <row r="1197" spans="1:6" ht="20.100000000000001" customHeight="1">
      <c r="A1197" s="46">
        <v>45230</v>
      </c>
      <c r="B1197" s="45">
        <v>0.64672453703703703</v>
      </c>
      <c r="C1197" s="44">
        <v>233</v>
      </c>
      <c r="D1197" s="43">
        <v>28.074999999999999</v>
      </c>
      <c r="E1197" s="42">
        <v>2368966.56</v>
      </c>
      <c r="F1197" s="41" t="s">
        <v>20722</v>
      </c>
    </row>
    <row r="1198" spans="1:6" ht="20.100000000000001" customHeight="1">
      <c r="A1198" s="46">
        <v>45230</v>
      </c>
      <c r="B1198" s="45">
        <v>0.64672453703703703</v>
      </c>
      <c r="C1198" s="44">
        <v>30</v>
      </c>
      <c r="D1198" s="43">
        <v>28.074999999999999</v>
      </c>
      <c r="E1198" s="42">
        <v>2369808.81</v>
      </c>
      <c r="F1198" s="41" t="s">
        <v>20722</v>
      </c>
    </row>
    <row r="1199" spans="1:6" ht="20.100000000000001" customHeight="1">
      <c r="A1199" s="46">
        <v>45230</v>
      </c>
      <c r="B1199" s="45">
        <v>0.64701388888888889</v>
      </c>
      <c r="C1199" s="44">
        <v>266</v>
      </c>
      <c r="D1199" s="43">
        <v>28.07</v>
      </c>
      <c r="E1199" s="42">
        <v>2377275.4300000002</v>
      </c>
      <c r="F1199" s="41" t="s">
        <v>20650</v>
      </c>
    </row>
    <row r="1200" spans="1:6" ht="20.100000000000001" customHeight="1">
      <c r="A1200" s="46">
        <v>45230</v>
      </c>
      <c r="B1200" s="45">
        <v>0.64719907407407407</v>
      </c>
      <c r="C1200" s="44">
        <v>85</v>
      </c>
      <c r="D1200" s="43">
        <v>28.06</v>
      </c>
      <c r="E1200" s="42">
        <v>2379660.5299999998</v>
      </c>
      <c r="F1200" s="41" t="s">
        <v>20650</v>
      </c>
    </row>
    <row r="1201" spans="1:6" ht="20.100000000000001" customHeight="1">
      <c r="A1201" s="46">
        <v>45230</v>
      </c>
      <c r="B1201" s="45">
        <v>0.64777777777777779</v>
      </c>
      <c r="C1201" s="44">
        <v>27</v>
      </c>
      <c r="D1201" s="43">
        <v>28.07</v>
      </c>
      <c r="E1201" s="42">
        <v>2380418.42</v>
      </c>
      <c r="F1201" s="41" t="s">
        <v>20722</v>
      </c>
    </row>
    <row r="1202" spans="1:6" ht="20.100000000000001" customHeight="1">
      <c r="A1202" s="46">
        <v>45230</v>
      </c>
      <c r="B1202" s="45">
        <v>0.64777777777777779</v>
      </c>
      <c r="C1202" s="44">
        <v>117</v>
      </c>
      <c r="D1202" s="43">
        <v>28.07</v>
      </c>
      <c r="E1202" s="42">
        <v>2383702.61</v>
      </c>
      <c r="F1202" s="41" t="s">
        <v>20722</v>
      </c>
    </row>
    <row r="1203" spans="1:6" ht="20.100000000000001" customHeight="1">
      <c r="A1203" s="46">
        <v>45230</v>
      </c>
      <c r="B1203" s="45">
        <v>0.64777777777777779</v>
      </c>
      <c r="C1203" s="44">
        <v>250</v>
      </c>
      <c r="D1203" s="43">
        <v>28.07</v>
      </c>
      <c r="E1203" s="42">
        <v>2390720.11</v>
      </c>
      <c r="F1203" s="41" t="s">
        <v>20650</v>
      </c>
    </row>
    <row r="1204" spans="1:6" ht="20.100000000000001" customHeight="1">
      <c r="A1204" s="46">
        <v>45230</v>
      </c>
      <c r="B1204" s="45">
        <v>0.64812499999999995</v>
      </c>
      <c r="C1204" s="44">
        <v>234</v>
      </c>
      <c r="D1204" s="43">
        <v>28.074999999999999</v>
      </c>
      <c r="E1204" s="42">
        <v>2397289.66</v>
      </c>
      <c r="F1204" s="41" t="s">
        <v>20650</v>
      </c>
    </row>
    <row r="1205" spans="1:6" ht="20.100000000000001" customHeight="1">
      <c r="A1205" s="46">
        <v>45230</v>
      </c>
      <c r="B1205" s="45">
        <v>0.64826388888888886</v>
      </c>
      <c r="C1205" s="44">
        <v>124</v>
      </c>
      <c r="D1205" s="43">
        <v>28.07</v>
      </c>
      <c r="E1205" s="42">
        <v>2400770.34</v>
      </c>
      <c r="F1205" s="41" t="s">
        <v>20650</v>
      </c>
    </row>
    <row r="1206" spans="1:6" ht="20.100000000000001" customHeight="1">
      <c r="A1206" s="46">
        <v>45230</v>
      </c>
      <c r="B1206" s="45">
        <v>0.64826388888888886</v>
      </c>
      <c r="C1206" s="44">
        <v>112</v>
      </c>
      <c r="D1206" s="43">
        <v>28.07</v>
      </c>
      <c r="E1206" s="42">
        <v>2403914.1800000002</v>
      </c>
      <c r="F1206" s="41" t="s">
        <v>20650</v>
      </c>
    </row>
    <row r="1207" spans="1:6" ht="20.100000000000001" customHeight="1">
      <c r="A1207" s="46">
        <v>45230</v>
      </c>
      <c r="B1207" s="45">
        <v>0.64847222222222223</v>
      </c>
      <c r="C1207" s="44">
        <v>250</v>
      </c>
      <c r="D1207" s="43">
        <v>28.065000000000001</v>
      </c>
      <c r="E1207" s="42">
        <v>2410930.4300000002</v>
      </c>
      <c r="F1207" s="41" t="s">
        <v>20650</v>
      </c>
    </row>
    <row r="1208" spans="1:6" ht="20.100000000000001" customHeight="1">
      <c r="A1208" s="46">
        <v>45230</v>
      </c>
      <c r="B1208" s="45">
        <v>0.64847222222222223</v>
      </c>
      <c r="C1208" s="44">
        <v>8</v>
      </c>
      <c r="D1208" s="43">
        <v>28.065000000000001</v>
      </c>
      <c r="E1208" s="42">
        <v>2411154.9500000002</v>
      </c>
      <c r="F1208" s="41" t="s">
        <v>20650</v>
      </c>
    </row>
    <row r="1209" spans="1:6" ht="20.100000000000001" customHeight="1">
      <c r="A1209" s="46">
        <v>45230</v>
      </c>
      <c r="B1209" s="45">
        <v>0.64847222222222223</v>
      </c>
      <c r="C1209" s="44">
        <v>250</v>
      </c>
      <c r="D1209" s="43">
        <v>28.06</v>
      </c>
      <c r="E1209" s="42">
        <v>2418169.9500000002</v>
      </c>
      <c r="F1209" s="41" t="s">
        <v>20650</v>
      </c>
    </row>
    <row r="1210" spans="1:6" ht="20.100000000000001" customHeight="1">
      <c r="A1210" s="46">
        <v>45230</v>
      </c>
      <c r="B1210" s="45">
        <v>0.64847222222222223</v>
      </c>
      <c r="C1210" s="44">
        <v>18</v>
      </c>
      <c r="D1210" s="43">
        <v>28.06</v>
      </c>
      <c r="E1210" s="42">
        <v>2418675.0299999998</v>
      </c>
      <c r="F1210" s="41" t="s">
        <v>20650</v>
      </c>
    </row>
    <row r="1211" spans="1:6" ht="20.100000000000001" customHeight="1">
      <c r="A1211" s="46">
        <v>45230</v>
      </c>
      <c r="B1211" s="45">
        <v>0.64914351851851848</v>
      </c>
      <c r="C1211" s="44">
        <v>254</v>
      </c>
      <c r="D1211" s="43">
        <v>28.05</v>
      </c>
      <c r="E1211" s="42">
        <v>2425799.73</v>
      </c>
      <c r="F1211" s="41" t="s">
        <v>20650</v>
      </c>
    </row>
    <row r="1212" spans="1:6" ht="20.100000000000001" customHeight="1">
      <c r="A1212" s="46">
        <v>45230</v>
      </c>
      <c r="B1212" s="45">
        <v>0.64954861111111117</v>
      </c>
      <c r="C1212" s="44">
        <v>218</v>
      </c>
      <c r="D1212" s="43">
        <v>28.055</v>
      </c>
      <c r="E1212" s="42">
        <v>2431915.7200000002</v>
      </c>
      <c r="F1212" s="41" t="s">
        <v>20648</v>
      </c>
    </row>
    <row r="1213" spans="1:6" ht="20.100000000000001" customHeight="1">
      <c r="A1213" s="46">
        <v>45230</v>
      </c>
      <c r="B1213" s="45">
        <v>0.64954861111111117</v>
      </c>
      <c r="C1213" s="44">
        <v>112</v>
      </c>
      <c r="D1213" s="43">
        <v>28.055</v>
      </c>
      <c r="E1213" s="42">
        <v>2435057.88</v>
      </c>
      <c r="F1213" s="41" t="s">
        <v>20650</v>
      </c>
    </row>
    <row r="1214" spans="1:6" ht="20.100000000000001" customHeight="1">
      <c r="A1214" s="46">
        <v>45230</v>
      </c>
      <c r="B1214" s="45">
        <v>0.64954861111111117</v>
      </c>
      <c r="C1214" s="44">
        <v>101</v>
      </c>
      <c r="D1214" s="43">
        <v>28.055</v>
      </c>
      <c r="E1214" s="42">
        <v>2437891.44</v>
      </c>
      <c r="F1214" s="41" t="s">
        <v>20650</v>
      </c>
    </row>
    <row r="1215" spans="1:6" ht="20.100000000000001" customHeight="1">
      <c r="A1215" s="46">
        <v>45230</v>
      </c>
      <c r="B1215" s="45">
        <v>0.64954861111111117</v>
      </c>
      <c r="C1215" s="44">
        <v>195</v>
      </c>
      <c r="D1215" s="43">
        <v>28.055</v>
      </c>
      <c r="E1215" s="42">
        <v>2443362.16</v>
      </c>
      <c r="F1215" s="41" t="s">
        <v>20650</v>
      </c>
    </row>
    <row r="1216" spans="1:6" ht="20.100000000000001" customHeight="1">
      <c r="A1216" s="46">
        <v>45230</v>
      </c>
      <c r="B1216" s="45">
        <v>0.64954861111111117</v>
      </c>
      <c r="C1216" s="44">
        <v>196</v>
      </c>
      <c r="D1216" s="43">
        <v>28.055</v>
      </c>
      <c r="E1216" s="42">
        <v>2448860.94</v>
      </c>
      <c r="F1216" s="41" t="s">
        <v>20650</v>
      </c>
    </row>
    <row r="1217" spans="1:6" ht="20.100000000000001" customHeight="1">
      <c r="A1217" s="46">
        <v>45230</v>
      </c>
      <c r="B1217" s="45">
        <v>0.64954861111111117</v>
      </c>
      <c r="C1217" s="44">
        <v>61</v>
      </c>
      <c r="D1217" s="43">
        <v>28.055</v>
      </c>
      <c r="E1217" s="42">
        <v>2450572.2999999998</v>
      </c>
      <c r="F1217" s="41" t="s">
        <v>20722</v>
      </c>
    </row>
    <row r="1218" spans="1:6" ht="20.100000000000001" customHeight="1">
      <c r="A1218" s="46">
        <v>45230</v>
      </c>
      <c r="B1218" s="45">
        <v>0.64954861111111117</v>
      </c>
      <c r="C1218" s="44">
        <v>27</v>
      </c>
      <c r="D1218" s="43">
        <v>28.055</v>
      </c>
      <c r="E1218" s="42">
        <v>2451329.7799999998</v>
      </c>
      <c r="F1218" s="41" t="s">
        <v>20722</v>
      </c>
    </row>
    <row r="1219" spans="1:6" ht="20.100000000000001" customHeight="1">
      <c r="A1219" s="46">
        <v>45230</v>
      </c>
      <c r="B1219" s="45">
        <v>0.64954861111111117</v>
      </c>
      <c r="C1219" s="44">
        <v>85</v>
      </c>
      <c r="D1219" s="43">
        <v>28.055</v>
      </c>
      <c r="E1219" s="42">
        <v>2453714.46</v>
      </c>
      <c r="F1219" s="41" t="s">
        <v>20722</v>
      </c>
    </row>
    <row r="1220" spans="1:6" ht="20.100000000000001" customHeight="1">
      <c r="A1220" s="46">
        <v>45230</v>
      </c>
      <c r="B1220" s="45">
        <v>0.64959490740740744</v>
      </c>
      <c r="C1220" s="44">
        <v>39</v>
      </c>
      <c r="D1220" s="43">
        <v>28.055</v>
      </c>
      <c r="E1220" s="42">
        <v>2454808.6</v>
      </c>
      <c r="F1220" s="41" t="s">
        <v>20650</v>
      </c>
    </row>
    <row r="1221" spans="1:6" ht="20.100000000000001" customHeight="1">
      <c r="A1221" s="46">
        <v>45230</v>
      </c>
      <c r="B1221" s="45">
        <v>0.65016203703703701</v>
      </c>
      <c r="C1221" s="44">
        <v>124</v>
      </c>
      <c r="D1221" s="43">
        <v>28.045000000000002</v>
      </c>
      <c r="E1221" s="42">
        <v>2458286.1800000002</v>
      </c>
      <c r="F1221" s="41" t="s">
        <v>20650</v>
      </c>
    </row>
    <row r="1222" spans="1:6" ht="20.100000000000001" customHeight="1">
      <c r="A1222" s="46">
        <v>45230</v>
      </c>
      <c r="B1222" s="45">
        <v>0.65103009259259259</v>
      </c>
      <c r="C1222" s="44">
        <v>72</v>
      </c>
      <c r="D1222" s="43">
        <v>28.06</v>
      </c>
      <c r="E1222" s="42">
        <v>2460306.5</v>
      </c>
      <c r="F1222" s="41" t="s">
        <v>20648</v>
      </c>
    </row>
    <row r="1223" spans="1:6" ht="20.100000000000001" customHeight="1">
      <c r="A1223" s="46">
        <v>45230</v>
      </c>
      <c r="B1223" s="45">
        <v>0.65103009259259259</v>
      </c>
      <c r="C1223" s="44">
        <v>58</v>
      </c>
      <c r="D1223" s="43">
        <v>28.06</v>
      </c>
      <c r="E1223" s="42">
        <v>2461933.98</v>
      </c>
      <c r="F1223" s="41" t="s">
        <v>20648</v>
      </c>
    </row>
    <row r="1224" spans="1:6" ht="20.100000000000001" customHeight="1">
      <c r="A1224" s="46">
        <v>45230</v>
      </c>
      <c r="B1224" s="45">
        <v>0.65103009259259259</v>
      </c>
      <c r="C1224" s="44">
        <v>80</v>
      </c>
      <c r="D1224" s="43">
        <v>28.06</v>
      </c>
      <c r="E1224" s="42">
        <v>2464178.7799999998</v>
      </c>
      <c r="F1224" s="41" t="s">
        <v>20648</v>
      </c>
    </row>
    <row r="1225" spans="1:6" ht="20.100000000000001" customHeight="1">
      <c r="A1225" s="46">
        <v>45230</v>
      </c>
      <c r="B1225" s="45">
        <v>0.65104166666666663</v>
      </c>
      <c r="C1225" s="44">
        <v>250</v>
      </c>
      <c r="D1225" s="43">
        <v>28.06</v>
      </c>
      <c r="E1225" s="42">
        <v>2471193.7799999998</v>
      </c>
      <c r="F1225" s="41" t="s">
        <v>20650</v>
      </c>
    </row>
    <row r="1226" spans="1:6" ht="20.100000000000001" customHeight="1">
      <c r="A1226" s="46">
        <v>45230</v>
      </c>
      <c r="B1226" s="45">
        <v>0.65112268518518512</v>
      </c>
      <c r="C1226" s="44">
        <v>250</v>
      </c>
      <c r="D1226" s="43">
        <v>28.06</v>
      </c>
      <c r="E1226" s="42">
        <v>2478208.7799999998</v>
      </c>
      <c r="F1226" s="41" t="s">
        <v>20650</v>
      </c>
    </row>
    <row r="1227" spans="1:6" ht="20.100000000000001" customHeight="1">
      <c r="A1227" s="46">
        <v>45230</v>
      </c>
      <c r="B1227" s="45">
        <v>0.65112268518518512</v>
      </c>
      <c r="C1227" s="44">
        <v>196</v>
      </c>
      <c r="D1227" s="43">
        <v>28.06</v>
      </c>
      <c r="E1227" s="42">
        <v>2483708.54</v>
      </c>
      <c r="F1227" s="41" t="s">
        <v>20650</v>
      </c>
    </row>
    <row r="1228" spans="1:6" ht="20.100000000000001" customHeight="1">
      <c r="A1228" s="46">
        <v>45230</v>
      </c>
      <c r="B1228" s="45">
        <v>0.65112268518518512</v>
      </c>
      <c r="C1228" s="44">
        <v>147</v>
      </c>
      <c r="D1228" s="43">
        <v>28.06</v>
      </c>
      <c r="E1228" s="42">
        <v>2487833.36</v>
      </c>
      <c r="F1228" s="41" t="s">
        <v>20650</v>
      </c>
    </row>
    <row r="1229" spans="1:6" ht="20.100000000000001" customHeight="1">
      <c r="A1229" s="46">
        <v>45230</v>
      </c>
      <c r="B1229" s="45">
        <v>0.65140046296296295</v>
      </c>
      <c r="C1229" s="44">
        <v>220</v>
      </c>
      <c r="D1229" s="43">
        <v>28.06</v>
      </c>
      <c r="E1229" s="42">
        <v>2494006.56</v>
      </c>
      <c r="F1229" s="41" t="s">
        <v>20650</v>
      </c>
    </row>
    <row r="1230" spans="1:6" ht="20.100000000000001" customHeight="1">
      <c r="A1230" s="46">
        <v>45230</v>
      </c>
      <c r="B1230" s="45">
        <v>0.65284722222222225</v>
      </c>
      <c r="C1230" s="44">
        <v>258</v>
      </c>
      <c r="D1230" s="43">
        <v>28.065000000000001</v>
      </c>
      <c r="E1230" s="42">
        <v>2501247.33</v>
      </c>
      <c r="F1230" s="41" t="s">
        <v>20722</v>
      </c>
    </row>
    <row r="1231" spans="1:6" ht="20.100000000000001" customHeight="1">
      <c r="A1231" s="46">
        <v>45230</v>
      </c>
      <c r="B1231" s="45">
        <v>0.65284722222222225</v>
      </c>
      <c r="C1231" s="44">
        <v>250</v>
      </c>
      <c r="D1231" s="43">
        <v>28.065000000000001</v>
      </c>
      <c r="E1231" s="42">
        <v>2508263.58</v>
      </c>
      <c r="F1231" s="41" t="s">
        <v>20650</v>
      </c>
    </row>
    <row r="1232" spans="1:6" ht="20.100000000000001" customHeight="1">
      <c r="A1232" s="46">
        <v>45230</v>
      </c>
      <c r="B1232" s="45">
        <v>0.65284722222222225</v>
      </c>
      <c r="C1232" s="44">
        <v>420</v>
      </c>
      <c r="D1232" s="43">
        <v>28.065000000000001</v>
      </c>
      <c r="E1232" s="42">
        <v>2520050.88</v>
      </c>
      <c r="F1232" s="41" t="s">
        <v>20650</v>
      </c>
    </row>
    <row r="1233" spans="1:6" ht="20.100000000000001" customHeight="1">
      <c r="A1233" s="46">
        <v>45230</v>
      </c>
      <c r="B1233" s="45">
        <v>0.65320601851851856</v>
      </c>
      <c r="C1233" s="44">
        <v>126</v>
      </c>
      <c r="D1233" s="43">
        <v>28.055</v>
      </c>
      <c r="E1233" s="42">
        <v>2523585.81</v>
      </c>
      <c r="F1233" s="41" t="s">
        <v>20650</v>
      </c>
    </row>
    <row r="1234" spans="1:6" ht="20.100000000000001" customHeight="1">
      <c r="A1234" s="46">
        <v>45230</v>
      </c>
      <c r="B1234" s="45">
        <v>0.65320601851851856</v>
      </c>
      <c r="C1234" s="44">
        <v>49</v>
      </c>
      <c r="D1234" s="43">
        <v>28.055</v>
      </c>
      <c r="E1234" s="42">
        <v>2524960.5099999998</v>
      </c>
      <c r="F1234" s="41" t="s">
        <v>20722</v>
      </c>
    </row>
    <row r="1235" spans="1:6" ht="20.100000000000001" customHeight="1">
      <c r="A1235" s="46">
        <v>45230</v>
      </c>
      <c r="B1235" s="45">
        <v>0.65320601851851856</v>
      </c>
      <c r="C1235" s="44">
        <v>111</v>
      </c>
      <c r="D1235" s="43">
        <v>28.055</v>
      </c>
      <c r="E1235" s="42">
        <v>2528074.61</v>
      </c>
      <c r="F1235" s="41" t="s">
        <v>20648</v>
      </c>
    </row>
    <row r="1236" spans="1:6" ht="20.100000000000001" customHeight="1">
      <c r="A1236" s="46">
        <v>45230</v>
      </c>
      <c r="B1236" s="45">
        <v>0.65320601851851856</v>
      </c>
      <c r="C1236" s="44">
        <v>67</v>
      </c>
      <c r="D1236" s="43">
        <v>28.055</v>
      </c>
      <c r="E1236" s="42">
        <v>2529954.2999999998</v>
      </c>
      <c r="F1236" s="41" t="s">
        <v>20647</v>
      </c>
    </row>
    <row r="1237" spans="1:6" ht="20.100000000000001" customHeight="1">
      <c r="A1237" s="46">
        <v>45230</v>
      </c>
      <c r="B1237" s="45">
        <v>0.6537384259259259</v>
      </c>
      <c r="C1237" s="44">
        <v>148</v>
      </c>
      <c r="D1237" s="43">
        <v>28.06</v>
      </c>
      <c r="E1237" s="42">
        <v>2534107.1800000002</v>
      </c>
      <c r="F1237" s="41" t="s">
        <v>20650</v>
      </c>
    </row>
    <row r="1238" spans="1:6" ht="20.100000000000001" customHeight="1">
      <c r="A1238" s="46">
        <v>45230</v>
      </c>
      <c r="B1238" s="45">
        <v>0.6537384259259259</v>
      </c>
      <c r="C1238" s="44">
        <v>62</v>
      </c>
      <c r="D1238" s="43">
        <v>28.06</v>
      </c>
      <c r="E1238" s="42">
        <v>2535846.9</v>
      </c>
      <c r="F1238" s="41" t="s">
        <v>20650</v>
      </c>
    </row>
    <row r="1239" spans="1:6" ht="20.100000000000001" customHeight="1">
      <c r="A1239" s="46">
        <v>45230</v>
      </c>
      <c r="B1239" s="45">
        <v>0.65439814814814812</v>
      </c>
      <c r="C1239" s="44">
        <v>244</v>
      </c>
      <c r="D1239" s="43">
        <v>28.06</v>
      </c>
      <c r="E1239" s="42">
        <v>2542693.54</v>
      </c>
      <c r="F1239" s="41" t="s">
        <v>20650</v>
      </c>
    </row>
    <row r="1240" spans="1:6" ht="20.100000000000001" customHeight="1">
      <c r="A1240" s="46">
        <v>45230</v>
      </c>
      <c r="B1240" s="45">
        <v>0.65442129629629631</v>
      </c>
      <c r="C1240" s="44">
        <v>176</v>
      </c>
      <c r="D1240" s="43">
        <v>28.055</v>
      </c>
      <c r="E1240" s="42">
        <v>2547631.2200000002</v>
      </c>
      <c r="F1240" s="41" t="s">
        <v>20650</v>
      </c>
    </row>
    <row r="1241" spans="1:6" ht="20.100000000000001" customHeight="1">
      <c r="A1241" s="46">
        <v>45230</v>
      </c>
      <c r="B1241" s="45">
        <v>0.65442129629629631</v>
      </c>
      <c r="C1241" s="44">
        <v>45</v>
      </c>
      <c r="D1241" s="43">
        <v>28.055</v>
      </c>
      <c r="E1241" s="42">
        <v>2548893.69</v>
      </c>
      <c r="F1241" s="41" t="s">
        <v>20650</v>
      </c>
    </row>
    <row r="1242" spans="1:6" ht="20.100000000000001" customHeight="1">
      <c r="A1242" s="46">
        <v>45230</v>
      </c>
      <c r="B1242" s="45">
        <v>0.65590277777777783</v>
      </c>
      <c r="C1242" s="44">
        <v>178</v>
      </c>
      <c r="D1242" s="43">
        <v>28.055</v>
      </c>
      <c r="E1242" s="42">
        <v>2553887.48</v>
      </c>
      <c r="F1242" s="41" t="s">
        <v>20648</v>
      </c>
    </row>
    <row r="1243" spans="1:6" ht="20.100000000000001" customHeight="1">
      <c r="A1243" s="46">
        <v>45230</v>
      </c>
      <c r="B1243" s="45">
        <v>0.65590277777777783</v>
      </c>
      <c r="C1243" s="44">
        <v>380</v>
      </c>
      <c r="D1243" s="43">
        <v>28.055</v>
      </c>
      <c r="E1243" s="42">
        <v>2564548.38</v>
      </c>
      <c r="F1243" s="41" t="s">
        <v>20722</v>
      </c>
    </row>
    <row r="1244" spans="1:6" ht="20.100000000000001" customHeight="1">
      <c r="A1244" s="46">
        <v>45230</v>
      </c>
      <c r="B1244" s="45">
        <v>0.65590277777777783</v>
      </c>
      <c r="C1244" s="44">
        <v>72</v>
      </c>
      <c r="D1244" s="43">
        <v>28.055</v>
      </c>
      <c r="E1244" s="42">
        <v>2566568.34</v>
      </c>
      <c r="F1244" s="41" t="s">
        <v>20648</v>
      </c>
    </row>
    <row r="1245" spans="1:6" ht="20.100000000000001" customHeight="1">
      <c r="A1245" s="46">
        <v>45230</v>
      </c>
      <c r="B1245" s="45">
        <v>0.65590277777777783</v>
      </c>
      <c r="C1245" s="44">
        <v>165</v>
      </c>
      <c r="D1245" s="43">
        <v>28.055</v>
      </c>
      <c r="E1245" s="42">
        <v>2571197.42</v>
      </c>
      <c r="F1245" s="41" t="s">
        <v>20722</v>
      </c>
    </row>
    <row r="1246" spans="1:6" ht="20.100000000000001" customHeight="1">
      <c r="A1246" s="46">
        <v>45230</v>
      </c>
      <c r="B1246" s="45">
        <v>0.65590277777777783</v>
      </c>
      <c r="C1246" s="44">
        <v>104</v>
      </c>
      <c r="D1246" s="43">
        <v>28.055</v>
      </c>
      <c r="E1246" s="42">
        <v>2574115.14</v>
      </c>
      <c r="F1246" s="41" t="s">
        <v>20648</v>
      </c>
    </row>
    <row r="1247" spans="1:6" ht="20.100000000000001" customHeight="1">
      <c r="A1247" s="46">
        <v>45230</v>
      </c>
      <c r="B1247" s="45">
        <v>0.65614583333333332</v>
      </c>
      <c r="C1247" s="44">
        <v>219</v>
      </c>
      <c r="D1247" s="43">
        <v>28.045000000000002</v>
      </c>
      <c r="E1247" s="42">
        <v>2580256.9900000002</v>
      </c>
      <c r="F1247" s="41" t="s">
        <v>20650</v>
      </c>
    </row>
    <row r="1248" spans="1:6" ht="20.100000000000001" customHeight="1">
      <c r="A1248" s="46">
        <v>45230</v>
      </c>
      <c r="B1248" s="45">
        <v>0.65759259259259262</v>
      </c>
      <c r="C1248" s="44">
        <v>227</v>
      </c>
      <c r="D1248" s="43">
        <v>28.03</v>
      </c>
      <c r="E1248" s="42">
        <v>2586619.7999999998</v>
      </c>
      <c r="F1248" s="41" t="s">
        <v>20650</v>
      </c>
    </row>
    <row r="1249" spans="1:6" ht="20.100000000000001" customHeight="1">
      <c r="A1249" s="46">
        <v>45230</v>
      </c>
      <c r="B1249" s="45">
        <v>0.65804398148148147</v>
      </c>
      <c r="C1249" s="44">
        <v>203</v>
      </c>
      <c r="D1249" s="43">
        <v>28.045000000000002</v>
      </c>
      <c r="E1249" s="42">
        <v>2592312.94</v>
      </c>
      <c r="F1249" s="41" t="s">
        <v>20650</v>
      </c>
    </row>
    <row r="1250" spans="1:6" ht="20.100000000000001" customHeight="1">
      <c r="A1250" s="46">
        <v>45230</v>
      </c>
      <c r="B1250" s="45">
        <v>0.65804398148148147</v>
      </c>
      <c r="C1250" s="44">
        <v>2</v>
      </c>
      <c r="D1250" s="43">
        <v>28.045000000000002</v>
      </c>
      <c r="E1250" s="42">
        <v>2592369.0299999998</v>
      </c>
      <c r="F1250" s="41" t="s">
        <v>20650</v>
      </c>
    </row>
    <row r="1251" spans="1:6" ht="20.100000000000001" customHeight="1">
      <c r="A1251" s="46">
        <v>45230</v>
      </c>
      <c r="B1251" s="45">
        <v>0.65804398148148147</v>
      </c>
      <c r="C1251" s="44">
        <v>20</v>
      </c>
      <c r="D1251" s="43">
        <v>28.045000000000002</v>
      </c>
      <c r="E1251" s="42">
        <v>2592929.9300000002</v>
      </c>
      <c r="F1251" s="41" t="s">
        <v>20650</v>
      </c>
    </row>
    <row r="1252" spans="1:6" ht="20.100000000000001" customHeight="1">
      <c r="A1252" s="46">
        <v>45230</v>
      </c>
      <c r="B1252" s="45">
        <v>0.65804398148148147</v>
      </c>
      <c r="C1252" s="44">
        <v>381</v>
      </c>
      <c r="D1252" s="43">
        <v>28.045000000000002</v>
      </c>
      <c r="E1252" s="42">
        <v>2603615.0699999998</v>
      </c>
      <c r="F1252" s="41" t="s">
        <v>20650</v>
      </c>
    </row>
    <row r="1253" spans="1:6" ht="20.100000000000001" customHeight="1">
      <c r="A1253" s="46">
        <v>45230</v>
      </c>
      <c r="B1253" s="45">
        <v>0.65809027777777784</v>
      </c>
      <c r="C1253" s="44">
        <v>491</v>
      </c>
      <c r="D1253" s="43">
        <v>28.045000000000002</v>
      </c>
      <c r="E1253" s="42">
        <v>2617385.17</v>
      </c>
      <c r="F1253" s="41" t="s">
        <v>20650</v>
      </c>
    </row>
    <row r="1254" spans="1:6" ht="20.100000000000001" customHeight="1">
      <c r="A1254" s="46">
        <v>45230</v>
      </c>
      <c r="B1254" s="45">
        <v>0.65923611111111113</v>
      </c>
      <c r="C1254" s="44">
        <v>76</v>
      </c>
      <c r="D1254" s="43">
        <v>28.03</v>
      </c>
      <c r="E1254" s="42">
        <v>2619515.4500000002</v>
      </c>
      <c r="F1254" s="41" t="s">
        <v>20650</v>
      </c>
    </row>
    <row r="1255" spans="1:6" ht="20.100000000000001" customHeight="1">
      <c r="A1255" s="46">
        <v>45230</v>
      </c>
      <c r="B1255" s="45">
        <v>0.65939814814814812</v>
      </c>
      <c r="C1255" s="44">
        <v>250</v>
      </c>
      <c r="D1255" s="43">
        <v>28.03</v>
      </c>
      <c r="E1255" s="42">
        <v>2626522.9500000002</v>
      </c>
      <c r="F1255" s="41" t="s">
        <v>20650</v>
      </c>
    </row>
    <row r="1256" spans="1:6" ht="20.100000000000001" customHeight="1">
      <c r="A1256" s="46">
        <v>45230</v>
      </c>
      <c r="B1256" s="45">
        <v>0.65939814814814812</v>
      </c>
      <c r="C1256" s="44">
        <v>37</v>
      </c>
      <c r="D1256" s="43">
        <v>28.03</v>
      </c>
      <c r="E1256" s="42">
        <v>2627560.06</v>
      </c>
      <c r="F1256" s="41" t="s">
        <v>20650</v>
      </c>
    </row>
    <row r="1257" spans="1:6" ht="20.100000000000001" customHeight="1">
      <c r="A1257" s="46">
        <v>45230</v>
      </c>
      <c r="B1257" s="45">
        <v>0.66013888888888894</v>
      </c>
      <c r="C1257" s="44">
        <v>21</v>
      </c>
      <c r="D1257" s="43">
        <v>28.035</v>
      </c>
      <c r="E1257" s="42">
        <v>2628148.79</v>
      </c>
      <c r="F1257" s="41" t="s">
        <v>20647</v>
      </c>
    </row>
    <row r="1258" spans="1:6" ht="20.100000000000001" customHeight="1">
      <c r="A1258" s="46">
        <v>45230</v>
      </c>
      <c r="B1258" s="45">
        <v>0.66013888888888894</v>
      </c>
      <c r="C1258" s="44">
        <v>192</v>
      </c>
      <c r="D1258" s="43">
        <v>28.035</v>
      </c>
      <c r="E1258" s="42">
        <v>2633531.5099999998</v>
      </c>
      <c r="F1258" s="41" t="s">
        <v>20648</v>
      </c>
    </row>
    <row r="1259" spans="1:6" ht="20.100000000000001" customHeight="1">
      <c r="A1259" s="46">
        <v>45230</v>
      </c>
      <c r="B1259" s="45">
        <v>0.66013888888888894</v>
      </c>
      <c r="C1259" s="44">
        <v>104</v>
      </c>
      <c r="D1259" s="43">
        <v>28.035</v>
      </c>
      <c r="E1259" s="42">
        <v>2636447.15</v>
      </c>
      <c r="F1259" s="41" t="s">
        <v>20722</v>
      </c>
    </row>
    <row r="1260" spans="1:6" ht="20.100000000000001" customHeight="1">
      <c r="A1260" s="46">
        <v>45230</v>
      </c>
      <c r="B1260" s="45">
        <v>0.66013888888888894</v>
      </c>
      <c r="C1260" s="44">
        <v>73</v>
      </c>
      <c r="D1260" s="43">
        <v>28.035</v>
      </c>
      <c r="E1260" s="42">
        <v>2638493.71</v>
      </c>
      <c r="F1260" s="41" t="s">
        <v>20647</v>
      </c>
    </row>
    <row r="1261" spans="1:6" ht="20.100000000000001" customHeight="1">
      <c r="A1261" s="46">
        <v>45230</v>
      </c>
      <c r="B1261" s="45">
        <v>0.66013888888888894</v>
      </c>
      <c r="C1261" s="44">
        <v>27</v>
      </c>
      <c r="D1261" s="43">
        <v>28.035</v>
      </c>
      <c r="E1261" s="42">
        <v>2639250.65</v>
      </c>
      <c r="F1261" s="41" t="s">
        <v>20648</v>
      </c>
    </row>
    <row r="1262" spans="1:6" ht="20.100000000000001" customHeight="1">
      <c r="A1262" s="46">
        <v>45230</v>
      </c>
      <c r="B1262" s="45">
        <v>0.66013888888888894</v>
      </c>
      <c r="C1262" s="44">
        <v>34</v>
      </c>
      <c r="D1262" s="43">
        <v>28.035</v>
      </c>
      <c r="E1262" s="42">
        <v>2640203.84</v>
      </c>
      <c r="F1262" s="41" t="s">
        <v>20722</v>
      </c>
    </row>
    <row r="1263" spans="1:6" ht="20.100000000000001" customHeight="1">
      <c r="A1263" s="46">
        <v>45230</v>
      </c>
      <c r="B1263" s="45">
        <v>0.66013888888888894</v>
      </c>
      <c r="C1263" s="44">
        <v>57</v>
      </c>
      <c r="D1263" s="43">
        <v>28.035</v>
      </c>
      <c r="E1263" s="42">
        <v>2641801.84</v>
      </c>
      <c r="F1263" s="41" t="s">
        <v>20722</v>
      </c>
    </row>
    <row r="1264" spans="1:6" ht="20.100000000000001" customHeight="1">
      <c r="A1264" s="46">
        <v>45230</v>
      </c>
      <c r="B1264" s="45">
        <v>0.66033564814814816</v>
      </c>
      <c r="C1264" s="44">
        <v>250</v>
      </c>
      <c r="D1264" s="43">
        <v>28.024999999999999</v>
      </c>
      <c r="E1264" s="42">
        <v>2648808.09</v>
      </c>
      <c r="F1264" s="41" t="s">
        <v>20650</v>
      </c>
    </row>
    <row r="1265" spans="1:6" ht="20.100000000000001" customHeight="1">
      <c r="A1265" s="46">
        <v>45230</v>
      </c>
      <c r="B1265" s="45">
        <v>0.66033564814814816</v>
      </c>
      <c r="C1265" s="44">
        <v>143</v>
      </c>
      <c r="D1265" s="43">
        <v>28.024999999999999</v>
      </c>
      <c r="E1265" s="42">
        <v>2652815.66</v>
      </c>
      <c r="F1265" s="41" t="s">
        <v>20650</v>
      </c>
    </row>
    <row r="1266" spans="1:6" ht="20.100000000000001" customHeight="1">
      <c r="A1266" s="46">
        <v>45230</v>
      </c>
      <c r="B1266" s="45">
        <v>0.66059027777777779</v>
      </c>
      <c r="C1266" s="44">
        <v>311</v>
      </c>
      <c r="D1266" s="43">
        <v>28.045000000000002</v>
      </c>
      <c r="E1266" s="42">
        <v>2661537.66</v>
      </c>
      <c r="F1266" s="41" t="s">
        <v>20650</v>
      </c>
    </row>
    <row r="1267" spans="1:6" ht="20.100000000000001" customHeight="1">
      <c r="A1267" s="46">
        <v>45230</v>
      </c>
      <c r="B1267" s="45">
        <v>0.66131944444444446</v>
      </c>
      <c r="C1267" s="44">
        <v>90</v>
      </c>
      <c r="D1267" s="43">
        <v>28.04</v>
      </c>
      <c r="E1267" s="42">
        <v>2664061.2599999998</v>
      </c>
      <c r="F1267" s="41" t="s">
        <v>20650</v>
      </c>
    </row>
    <row r="1268" spans="1:6" ht="20.100000000000001" customHeight="1">
      <c r="A1268" s="46">
        <v>45230</v>
      </c>
      <c r="B1268" s="45">
        <v>0.66194444444444445</v>
      </c>
      <c r="C1268" s="44">
        <v>173</v>
      </c>
      <c r="D1268" s="43">
        <v>28.04</v>
      </c>
      <c r="E1268" s="42">
        <v>2668912.1800000002</v>
      </c>
      <c r="F1268" s="41" t="s">
        <v>20648</v>
      </c>
    </row>
    <row r="1269" spans="1:6" ht="20.100000000000001" customHeight="1">
      <c r="A1269" s="46">
        <v>45230</v>
      </c>
      <c r="B1269" s="45">
        <v>0.66267361111111112</v>
      </c>
      <c r="C1269" s="44">
        <v>171</v>
      </c>
      <c r="D1269" s="43">
        <v>28.05</v>
      </c>
      <c r="E1269" s="42">
        <v>2673708.73</v>
      </c>
      <c r="F1269" s="41" t="s">
        <v>20650</v>
      </c>
    </row>
    <row r="1270" spans="1:6" ht="20.100000000000001" customHeight="1">
      <c r="A1270" s="46">
        <v>45230</v>
      </c>
      <c r="B1270" s="45">
        <v>0.66267361111111112</v>
      </c>
      <c r="C1270" s="44">
        <v>310</v>
      </c>
      <c r="D1270" s="43">
        <v>28.05</v>
      </c>
      <c r="E1270" s="42">
        <v>2682404.23</v>
      </c>
      <c r="F1270" s="41" t="s">
        <v>20650</v>
      </c>
    </row>
    <row r="1271" spans="1:6" ht="20.100000000000001" customHeight="1">
      <c r="A1271" s="46">
        <v>45230</v>
      </c>
      <c r="B1271" s="45">
        <v>0.66267361111111112</v>
      </c>
      <c r="C1271" s="44">
        <v>209</v>
      </c>
      <c r="D1271" s="43">
        <v>28.05</v>
      </c>
      <c r="E1271" s="42">
        <v>2688266.68</v>
      </c>
      <c r="F1271" s="41" t="s">
        <v>20650</v>
      </c>
    </row>
    <row r="1272" spans="1:6" ht="20.100000000000001" customHeight="1">
      <c r="A1272" s="46">
        <v>45230</v>
      </c>
      <c r="B1272" s="45">
        <v>0.6635416666666667</v>
      </c>
      <c r="C1272" s="44">
        <v>107</v>
      </c>
      <c r="D1272" s="43">
        <v>28.05</v>
      </c>
      <c r="E1272" s="42">
        <v>2691268.03</v>
      </c>
      <c r="F1272" s="41" t="s">
        <v>20648</v>
      </c>
    </row>
    <row r="1273" spans="1:6" ht="20.100000000000001" customHeight="1">
      <c r="A1273" s="46">
        <v>45230</v>
      </c>
      <c r="B1273" s="45">
        <v>0.6635416666666667</v>
      </c>
      <c r="C1273" s="44">
        <v>250</v>
      </c>
      <c r="D1273" s="43">
        <v>28.05</v>
      </c>
      <c r="E1273" s="42">
        <v>2698280.53</v>
      </c>
      <c r="F1273" s="41" t="s">
        <v>20650</v>
      </c>
    </row>
    <row r="1274" spans="1:6" ht="20.100000000000001" customHeight="1">
      <c r="A1274" s="46">
        <v>45230</v>
      </c>
      <c r="B1274" s="45">
        <v>0.6635416666666667</v>
      </c>
      <c r="C1274" s="44">
        <v>12</v>
      </c>
      <c r="D1274" s="43">
        <v>28.05</v>
      </c>
      <c r="E1274" s="42">
        <v>2698617.13</v>
      </c>
      <c r="F1274" s="41" t="s">
        <v>20650</v>
      </c>
    </row>
    <row r="1275" spans="1:6" ht="20.100000000000001" customHeight="1">
      <c r="A1275" s="46">
        <v>45230</v>
      </c>
      <c r="B1275" s="45">
        <v>0.6635416666666667</v>
      </c>
      <c r="C1275" s="44">
        <v>46</v>
      </c>
      <c r="D1275" s="43">
        <v>28.05</v>
      </c>
      <c r="E1275" s="42">
        <v>2699907.43</v>
      </c>
      <c r="F1275" s="41" t="s">
        <v>20722</v>
      </c>
    </row>
    <row r="1276" spans="1:6" ht="20.100000000000001" customHeight="1">
      <c r="A1276" s="46">
        <v>45230</v>
      </c>
      <c r="B1276" s="45">
        <v>0.66437500000000005</v>
      </c>
      <c r="C1276" s="44">
        <v>267</v>
      </c>
      <c r="D1276" s="43">
        <v>28.065000000000001</v>
      </c>
      <c r="E1276" s="42">
        <v>2707400.78</v>
      </c>
      <c r="F1276" s="41" t="s">
        <v>20650</v>
      </c>
    </row>
    <row r="1277" spans="1:6" ht="20.100000000000001" customHeight="1">
      <c r="A1277" s="46">
        <v>45230</v>
      </c>
      <c r="B1277" s="45">
        <v>0.66437500000000005</v>
      </c>
      <c r="C1277" s="44">
        <v>195</v>
      </c>
      <c r="D1277" s="43">
        <v>28.065000000000001</v>
      </c>
      <c r="E1277" s="42">
        <v>2712873.46</v>
      </c>
      <c r="F1277" s="41" t="s">
        <v>20650</v>
      </c>
    </row>
    <row r="1278" spans="1:6" ht="20.100000000000001" customHeight="1">
      <c r="A1278" s="46">
        <v>45230</v>
      </c>
      <c r="B1278" s="45">
        <v>0.66437500000000005</v>
      </c>
      <c r="C1278" s="44">
        <v>196</v>
      </c>
      <c r="D1278" s="43">
        <v>28.065000000000001</v>
      </c>
      <c r="E1278" s="42">
        <v>2718374.2</v>
      </c>
      <c r="F1278" s="41" t="s">
        <v>20650</v>
      </c>
    </row>
    <row r="1279" spans="1:6" ht="20.100000000000001" customHeight="1">
      <c r="A1279" s="46">
        <v>45230</v>
      </c>
      <c r="B1279" s="45">
        <v>0.66437500000000005</v>
      </c>
      <c r="C1279" s="44">
        <v>224</v>
      </c>
      <c r="D1279" s="43">
        <v>28.065000000000001</v>
      </c>
      <c r="E1279" s="42">
        <v>2724660.76</v>
      </c>
      <c r="F1279" s="41" t="s">
        <v>20650</v>
      </c>
    </row>
    <row r="1280" spans="1:6" ht="20.100000000000001" customHeight="1">
      <c r="A1280" s="46">
        <v>45230</v>
      </c>
      <c r="B1280" s="45">
        <v>0.66437500000000005</v>
      </c>
      <c r="C1280" s="44">
        <v>96</v>
      </c>
      <c r="D1280" s="43">
        <v>28.065000000000001</v>
      </c>
      <c r="E1280" s="42">
        <v>2727355</v>
      </c>
      <c r="F1280" s="41" t="s">
        <v>20650</v>
      </c>
    </row>
    <row r="1281" spans="1:6" ht="20.100000000000001" customHeight="1">
      <c r="A1281" s="46">
        <v>45230</v>
      </c>
      <c r="B1281" s="45">
        <v>0.66622685185185182</v>
      </c>
      <c r="C1281" s="44">
        <v>307</v>
      </c>
      <c r="D1281" s="43">
        <v>28.09</v>
      </c>
      <c r="E1281" s="42">
        <v>2735978.63</v>
      </c>
      <c r="F1281" s="41" t="s">
        <v>20722</v>
      </c>
    </row>
    <row r="1282" spans="1:6" ht="20.100000000000001" customHeight="1">
      <c r="A1282" s="46">
        <v>45230</v>
      </c>
      <c r="B1282" s="45">
        <v>0.66622685185185182</v>
      </c>
      <c r="C1282" s="44">
        <v>367</v>
      </c>
      <c r="D1282" s="43">
        <v>28.09</v>
      </c>
      <c r="E1282" s="42">
        <v>2746287.66</v>
      </c>
      <c r="F1282" s="41" t="s">
        <v>20650</v>
      </c>
    </row>
    <row r="1283" spans="1:6" ht="20.100000000000001" customHeight="1">
      <c r="A1283" s="46">
        <v>45230</v>
      </c>
      <c r="B1283" s="45">
        <v>0.66622685185185182</v>
      </c>
      <c r="C1283" s="44">
        <v>337</v>
      </c>
      <c r="D1283" s="43">
        <v>28.09</v>
      </c>
      <c r="E1283" s="42">
        <v>2755753.99</v>
      </c>
      <c r="F1283" s="41" t="s">
        <v>20650</v>
      </c>
    </row>
    <row r="1284" spans="1:6" ht="20.100000000000001" customHeight="1">
      <c r="A1284" s="46">
        <v>45230</v>
      </c>
      <c r="B1284" s="45">
        <v>0.66714120370370367</v>
      </c>
      <c r="C1284" s="44">
        <v>153</v>
      </c>
      <c r="D1284" s="43">
        <v>28.085000000000001</v>
      </c>
      <c r="E1284" s="42">
        <v>2760050.99</v>
      </c>
      <c r="F1284" s="41" t="s">
        <v>20650</v>
      </c>
    </row>
    <row r="1285" spans="1:6" ht="20.100000000000001" customHeight="1">
      <c r="A1285" s="46">
        <v>45230</v>
      </c>
      <c r="B1285" s="45">
        <v>0.66806712962962955</v>
      </c>
      <c r="C1285" s="44">
        <v>205</v>
      </c>
      <c r="D1285" s="43">
        <v>28.074999999999999</v>
      </c>
      <c r="E1285" s="42">
        <v>2765806.37</v>
      </c>
      <c r="F1285" s="41" t="s">
        <v>20650</v>
      </c>
    </row>
    <row r="1286" spans="1:6" ht="20.100000000000001" customHeight="1">
      <c r="A1286" s="46">
        <v>45230</v>
      </c>
      <c r="B1286" s="45">
        <v>0.66861111111111116</v>
      </c>
      <c r="C1286" s="44">
        <v>41</v>
      </c>
      <c r="D1286" s="43">
        <v>28.09</v>
      </c>
      <c r="E1286" s="42">
        <v>2766958.06</v>
      </c>
      <c r="F1286" s="41" t="s">
        <v>20647</v>
      </c>
    </row>
    <row r="1287" spans="1:6" ht="20.100000000000001" customHeight="1">
      <c r="A1287" s="46">
        <v>45230</v>
      </c>
      <c r="B1287" s="45">
        <v>0.66861111111111116</v>
      </c>
      <c r="C1287" s="44">
        <v>178</v>
      </c>
      <c r="D1287" s="43">
        <v>28.09</v>
      </c>
      <c r="E1287" s="42">
        <v>2771958.08</v>
      </c>
      <c r="F1287" s="41" t="s">
        <v>20648</v>
      </c>
    </row>
    <row r="1288" spans="1:6" ht="20.100000000000001" customHeight="1">
      <c r="A1288" s="46">
        <v>45230</v>
      </c>
      <c r="B1288" s="45">
        <v>0.66861111111111116</v>
      </c>
      <c r="C1288" s="44">
        <v>196</v>
      </c>
      <c r="D1288" s="43">
        <v>28.09</v>
      </c>
      <c r="E1288" s="42">
        <v>2777463.72</v>
      </c>
      <c r="F1288" s="41" t="s">
        <v>20650</v>
      </c>
    </row>
    <row r="1289" spans="1:6" ht="20.100000000000001" customHeight="1">
      <c r="A1289" s="46">
        <v>45230</v>
      </c>
      <c r="B1289" s="45">
        <v>0.66861111111111116</v>
      </c>
      <c r="C1289" s="44">
        <v>250</v>
      </c>
      <c r="D1289" s="43">
        <v>28.09</v>
      </c>
      <c r="E1289" s="42">
        <v>2784486.22</v>
      </c>
      <c r="F1289" s="41" t="s">
        <v>20650</v>
      </c>
    </row>
    <row r="1290" spans="1:6" ht="20.100000000000001" customHeight="1">
      <c r="A1290" s="46">
        <v>45230</v>
      </c>
      <c r="B1290" s="45">
        <v>0.66861111111111116</v>
      </c>
      <c r="C1290" s="44">
        <v>178</v>
      </c>
      <c r="D1290" s="43">
        <v>28.09</v>
      </c>
      <c r="E1290" s="42">
        <v>2789486.24</v>
      </c>
      <c r="F1290" s="41" t="s">
        <v>20650</v>
      </c>
    </row>
    <row r="1291" spans="1:6" ht="20.100000000000001" customHeight="1">
      <c r="A1291" s="46">
        <v>45230</v>
      </c>
      <c r="B1291" s="45">
        <v>0.66861111111111116</v>
      </c>
      <c r="C1291" s="44">
        <v>52</v>
      </c>
      <c r="D1291" s="43">
        <v>28.09</v>
      </c>
      <c r="E1291" s="42">
        <v>2790946.92</v>
      </c>
      <c r="F1291" s="41" t="s">
        <v>20650</v>
      </c>
    </row>
    <row r="1292" spans="1:6" ht="20.100000000000001" customHeight="1">
      <c r="A1292" s="46">
        <v>45230</v>
      </c>
      <c r="B1292" s="45">
        <v>0.66861111111111116</v>
      </c>
      <c r="C1292" s="44">
        <v>72</v>
      </c>
      <c r="D1292" s="43">
        <v>28.09</v>
      </c>
      <c r="E1292" s="42">
        <v>2792969.4</v>
      </c>
      <c r="F1292" s="41" t="s">
        <v>20722</v>
      </c>
    </row>
    <row r="1293" spans="1:6" ht="20.100000000000001" customHeight="1">
      <c r="A1293" s="46">
        <v>45230</v>
      </c>
      <c r="B1293" s="45">
        <v>0.66869212962962965</v>
      </c>
      <c r="C1293" s="44">
        <v>146</v>
      </c>
      <c r="D1293" s="43">
        <v>28.094999999999999</v>
      </c>
      <c r="E1293" s="42">
        <v>2797071.27</v>
      </c>
      <c r="F1293" s="41" t="s">
        <v>20650</v>
      </c>
    </row>
    <row r="1294" spans="1:6" ht="20.100000000000001" customHeight="1">
      <c r="A1294" s="46">
        <v>45230</v>
      </c>
      <c r="B1294" s="45">
        <v>0.669988425925926</v>
      </c>
      <c r="C1294" s="44">
        <v>38</v>
      </c>
      <c r="D1294" s="43">
        <v>28.065000000000001</v>
      </c>
      <c r="E1294" s="42">
        <v>2798137.74</v>
      </c>
      <c r="F1294" s="41" t="s">
        <v>20650</v>
      </c>
    </row>
    <row r="1295" spans="1:6" ht="20.100000000000001" customHeight="1">
      <c r="A1295" s="46">
        <v>45230</v>
      </c>
      <c r="B1295" s="45">
        <v>0.67025462962962967</v>
      </c>
      <c r="C1295" s="44">
        <v>338</v>
      </c>
      <c r="D1295" s="43">
        <v>28.06</v>
      </c>
      <c r="E1295" s="42">
        <v>2807622.02</v>
      </c>
      <c r="F1295" s="41" t="s">
        <v>20650</v>
      </c>
    </row>
    <row r="1296" spans="1:6" ht="20.100000000000001" customHeight="1">
      <c r="A1296" s="46">
        <v>45230</v>
      </c>
      <c r="B1296" s="45">
        <v>0.67043981481481485</v>
      </c>
      <c r="C1296" s="44">
        <v>276</v>
      </c>
      <c r="D1296" s="43">
        <v>28.05</v>
      </c>
      <c r="E1296" s="42">
        <v>2815363.82</v>
      </c>
      <c r="F1296" s="41" t="s">
        <v>20650</v>
      </c>
    </row>
    <row r="1297" spans="1:6" ht="20.100000000000001" customHeight="1">
      <c r="A1297" s="46">
        <v>45230</v>
      </c>
      <c r="B1297" s="45">
        <v>0.67131944444444447</v>
      </c>
      <c r="C1297" s="44">
        <v>250</v>
      </c>
      <c r="D1297" s="43">
        <v>28.055</v>
      </c>
      <c r="E1297" s="42">
        <v>2822377.57</v>
      </c>
      <c r="F1297" s="41" t="s">
        <v>20650</v>
      </c>
    </row>
    <row r="1298" spans="1:6" ht="20.100000000000001" customHeight="1">
      <c r="A1298" s="46">
        <v>45230</v>
      </c>
      <c r="B1298" s="45">
        <v>0.67131944444444447</v>
      </c>
      <c r="C1298" s="44">
        <v>57</v>
      </c>
      <c r="D1298" s="43">
        <v>28.055</v>
      </c>
      <c r="E1298" s="42">
        <v>2823976.7</v>
      </c>
      <c r="F1298" s="41" t="s">
        <v>20650</v>
      </c>
    </row>
    <row r="1299" spans="1:6" ht="20.100000000000001" customHeight="1">
      <c r="A1299" s="46">
        <v>45230</v>
      </c>
      <c r="B1299" s="45">
        <v>0.67178240740740736</v>
      </c>
      <c r="C1299" s="44">
        <v>73</v>
      </c>
      <c r="D1299" s="43">
        <v>28.055</v>
      </c>
      <c r="E1299" s="42">
        <v>2826024.72</v>
      </c>
      <c r="F1299" s="41" t="s">
        <v>20647</v>
      </c>
    </row>
    <row r="1300" spans="1:6" ht="20.100000000000001" customHeight="1">
      <c r="A1300" s="46">
        <v>45230</v>
      </c>
      <c r="B1300" s="45">
        <v>0.67178240740740736</v>
      </c>
      <c r="C1300" s="44">
        <v>178</v>
      </c>
      <c r="D1300" s="43">
        <v>28.055</v>
      </c>
      <c r="E1300" s="42">
        <v>2831018.51</v>
      </c>
      <c r="F1300" s="41" t="s">
        <v>20648</v>
      </c>
    </row>
    <row r="1301" spans="1:6" ht="20.100000000000001" customHeight="1">
      <c r="A1301" s="46">
        <v>45230</v>
      </c>
      <c r="B1301" s="45">
        <v>0.67178240740740736</v>
      </c>
      <c r="C1301" s="44">
        <v>380</v>
      </c>
      <c r="D1301" s="43">
        <v>28.055</v>
      </c>
      <c r="E1301" s="42">
        <v>2841679.41</v>
      </c>
      <c r="F1301" s="41" t="s">
        <v>20722</v>
      </c>
    </row>
    <row r="1302" spans="1:6" ht="20.100000000000001" customHeight="1">
      <c r="A1302" s="46">
        <v>45230</v>
      </c>
      <c r="B1302" s="45">
        <v>0.67178240740740736</v>
      </c>
      <c r="C1302" s="44">
        <v>139</v>
      </c>
      <c r="D1302" s="43">
        <v>28.055</v>
      </c>
      <c r="E1302" s="42">
        <v>2845579.05</v>
      </c>
      <c r="F1302" s="41" t="s">
        <v>20647</v>
      </c>
    </row>
    <row r="1303" spans="1:6" ht="20.100000000000001" customHeight="1">
      <c r="A1303" s="46">
        <v>45230</v>
      </c>
      <c r="B1303" s="45">
        <v>0.67178240740740736</v>
      </c>
      <c r="C1303" s="44">
        <v>72</v>
      </c>
      <c r="D1303" s="43">
        <v>28.055</v>
      </c>
      <c r="E1303" s="42">
        <v>2847599.01</v>
      </c>
      <c r="F1303" s="41" t="s">
        <v>20648</v>
      </c>
    </row>
    <row r="1304" spans="1:6" ht="20.100000000000001" customHeight="1">
      <c r="A1304" s="46">
        <v>45230</v>
      </c>
      <c r="B1304" s="45">
        <v>0.67178240740740736</v>
      </c>
      <c r="C1304" s="44">
        <v>38</v>
      </c>
      <c r="D1304" s="43">
        <v>28.055</v>
      </c>
      <c r="E1304" s="42">
        <v>2848665.1</v>
      </c>
      <c r="F1304" s="41" t="s">
        <v>20722</v>
      </c>
    </row>
    <row r="1305" spans="1:6" ht="20.100000000000001" customHeight="1">
      <c r="A1305" s="46">
        <v>45230</v>
      </c>
      <c r="B1305" s="45">
        <v>0.67178240740740736</v>
      </c>
      <c r="C1305" s="44">
        <v>108</v>
      </c>
      <c r="D1305" s="43">
        <v>28.055</v>
      </c>
      <c r="E1305" s="42">
        <v>2851695.04</v>
      </c>
      <c r="F1305" s="41" t="s">
        <v>20648</v>
      </c>
    </row>
    <row r="1306" spans="1:6" ht="20.100000000000001" customHeight="1">
      <c r="A1306" s="46">
        <v>45230</v>
      </c>
      <c r="B1306" s="45">
        <v>0.67210648148148155</v>
      </c>
      <c r="C1306" s="44">
        <v>85</v>
      </c>
      <c r="D1306" s="43">
        <v>28.045000000000002</v>
      </c>
      <c r="E1306" s="42">
        <v>2854078.87</v>
      </c>
      <c r="F1306" s="41" t="s">
        <v>20650</v>
      </c>
    </row>
    <row r="1307" spans="1:6" ht="20.100000000000001" customHeight="1">
      <c r="A1307" s="46">
        <v>45230</v>
      </c>
      <c r="B1307" s="45">
        <v>0.67226851851851854</v>
      </c>
      <c r="C1307" s="44">
        <v>184</v>
      </c>
      <c r="D1307" s="43">
        <v>28.024999999999999</v>
      </c>
      <c r="E1307" s="42">
        <v>2859235.47</v>
      </c>
      <c r="F1307" s="41" t="s">
        <v>20650</v>
      </c>
    </row>
    <row r="1308" spans="1:6" ht="20.100000000000001" customHeight="1">
      <c r="A1308" s="46">
        <v>45230</v>
      </c>
      <c r="B1308" s="45">
        <v>0.67339120370370376</v>
      </c>
      <c r="C1308" s="44">
        <v>314</v>
      </c>
      <c r="D1308" s="43">
        <v>28.05</v>
      </c>
      <c r="E1308" s="42">
        <v>2868043.17</v>
      </c>
      <c r="F1308" s="41" t="s">
        <v>20650</v>
      </c>
    </row>
    <row r="1309" spans="1:6" ht="20.100000000000001" customHeight="1">
      <c r="A1309" s="46">
        <v>45230</v>
      </c>
      <c r="B1309" s="45">
        <v>0.67341435185185183</v>
      </c>
      <c r="C1309" s="44">
        <v>249</v>
      </c>
      <c r="D1309" s="43">
        <v>28.04</v>
      </c>
      <c r="E1309" s="42">
        <v>2875025.13</v>
      </c>
      <c r="F1309" s="41" t="s">
        <v>20650</v>
      </c>
    </row>
    <row r="1310" spans="1:6" ht="20.100000000000001" customHeight="1">
      <c r="A1310" s="46">
        <v>45230</v>
      </c>
      <c r="B1310" s="45">
        <v>0.67450231481481471</v>
      </c>
      <c r="C1310" s="44">
        <v>274</v>
      </c>
      <c r="D1310" s="43">
        <v>28.055</v>
      </c>
      <c r="E1310" s="42">
        <v>2882712.2</v>
      </c>
      <c r="F1310" s="41" t="s">
        <v>20650</v>
      </c>
    </row>
    <row r="1311" spans="1:6" ht="20.100000000000001" customHeight="1">
      <c r="A1311" s="46">
        <v>45230</v>
      </c>
      <c r="B1311" s="45">
        <v>0.67511574074074077</v>
      </c>
      <c r="C1311" s="44">
        <v>292</v>
      </c>
      <c r="D1311" s="43">
        <v>28.055</v>
      </c>
      <c r="E1311" s="42">
        <v>2890904.26</v>
      </c>
      <c r="F1311" s="41" t="s">
        <v>20650</v>
      </c>
    </row>
    <row r="1312" spans="1:6" ht="20.100000000000001" customHeight="1">
      <c r="A1312" s="46">
        <v>45230</v>
      </c>
      <c r="B1312" s="45">
        <v>0.67511574074074077</v>
      </c>
      <c r="C1312" s="44">
        <v>4</v>
      </c>
      <c r="D1312" s="43">
        <v>28.055</v>
      </c>
      <c r="E1312" s="42">
        <v>2891016.48</v>
      </c>
      <c r="F1312" s="41" t="s">
        <v>20650</v>
      </c>
    </row>
    <row r="1313" spans="1:6" ht="20.100000000000001" customHeight="1">
      <c r="A1313" s="46">
        <v>45230</v>
      </c>
      <c r="B1313" s="45">
        <v>0.67530092592592583</v>
      </c>
      <c r="C1313" s="44">
        <v>219</v>
      </c>
      <c r="D1313" s="43">
        <v>28.05</v>
      </c>
      <c r="E1313" s="42">
        <v>2897159.43</v>
      </c>
      <c r="F1313" s="41" t="s">
        <v>20650</v>
      </c>
    </row>
    <row r="1314" spans="1:6" ht="20.100000000000001" customHeight="1">
      <c r="A1314" s="46">
        <v>45230</v>
      </c>
      <c r="B1314" s="45">
        <v>0.67530092592592583</v>
      </c>
      <c r="C1314" s="44">
        <v>97</v>
      </c>
      <c r="D1314" s="43">
        <v>28.05</v>
      </c>
      <c r="E1314" s="42">
        <v>2899880.28</v>
      </c>
      <c r="F1314" s="41" t="s">
        <v>20650</v>
      </c>
    </row>
    <row r="1315" spans="1:6" ht="20.100000000000001" customHeight="1">
      <c r="A1315" s="46">
        <v>45230</v>
      </c>
      <c r="B1315" s="45">
        <v>0.67601851851851846</v>
      </c>
      <c r="C1315" s="44">
        <v>135</v>
      </c>
      <c r="D1315" s="43">
        <v>28.06</v>
      </c>
      <c r="E1315" s="42">
        <v>2903668.38</v>
      </c>
      <c r="F1315" s="41" t="s">
        <v>20650</v>
      </c>
    </row>
    <row r="1316" spans="1:6" ht="20.100000000000001" customHeight="1">
      <c r="A1316" s="46">
        <v>45230</v>
      </c>
      <c r="B1316" s="45">
        <v>0.67612268518518526</v>
      </c>
      <c r="C1316" s="44">
        <v>103</v>
      </c>
      <c r="D1316" s="43">
        <v>28.06</v>
      </c>
      <c r="E1316" s="42">
        <v>2906558.56</v>
      </c>
      <c r="F1316" s="41" t="s">
        <v>20650</v>
      </c>
    </row>
    <row r="1317" spans="1:6" ht="20.100000000000001" customHeight="1">
      <c r="A1317" s="46">
        <v>45230</v>
      </c>
      <c r="B1317" s="45">
        <v>0.67737268518518512</v>
      </c>
      <c r="C1317" s="44">
        <v>1073</v>
      </c>
      <c r="D1317" s="43">
        <v>28.08</v>
      </c>
      <c r="E1317" s="42">
        <v>2936688.4</v>
      </c>
      <c r="F1317" s="41" t="s">
        <v>20722</v>
      </c>
    </row>
    <row r="1318" spans="1:6" ht="20.100000000000001" customHeight="1">
      <c r="A1318" s="46">
        <v>45230</v>
      </c>
      <c r="B1318" s="45">
        <v>0.67769675925925921</v>
      </c>
      <c r="C1318" s="44">
        <v>40</v>
      </c>
      <c r="D1318" s="43">
        <v>28.07</v>
      </c>
      <c r="E1318" s="42">
        <v>2937811.2</v>
      </c>
      <c r="F1318" s="41" t="s">
        <v>20650</v>
      </c>
    </row>
    <row r="1319" spans="1:6" ht="20.100000000000001" customHeight="1">
      <c r="A1319" s="46">
        <v>45230</v>
      </c>
      <c r="B1319" s="45">
        <v>0.677800925925926</v>
      </c>
      <c r="C1319" s="44">
        <v>168</v>
      </c>
      <c r="D1319" s="43">
        <v>28.055</v>
      </c>
      <c r="E1319" s="42">
        <v>2942524.44</v>
      </c>
      <c r="F1319" s="41" t="s">
        <v>20650</v>
      </c>
    </row>
    <row r="1320" spans="1:6" ht="20.100000000000001" customHeight="1">
      <c r="A1320" s="46">
        <v>45230</v>
      </c>
      <c r="B1320" s="45">
        <v>0.67923611111111104</v>
      </c>
      <c r="C1320" s="44">
        <v>251</v>
      </c>
      <c r="D1320" s="43">
        <v>28.07</v>
      </c>
      <c r="E1320" s="42">
        <v>2949570.01</v>
      </c>
      <c r="F1320" s="41" t="s">
        <v>20650</v>
      </c>
    </row>
    <row r="1321" spans="1:6" ht="20.100000000000001" customHeight="1">
      <c r="A1321" s="46">
        <v>45230</v>
      </c>
      <c r="B1321" s="45">
        <v>0.67923611111111104</v>
      </c>
      <c r="C1321" s="44">
        <v>196</v>
      </c>
      <c r="D1321" s="43">
        <v>28.07</v>
      </c>
      <c r="E1321" s="42">
        <v>2955071.73</v>
      </c>
      <c r="F1321" s="41" t="s">
        <v>20650</v>
      </c>
    </row>
    <row r="1322" spans="1:6" ht="20.100000000000001" customHeight="1">
      <c r="A1322" s="46">
        <v>45230</v>
      </c>
      <c r="B1322" s="45">
        <v>0.67923611111111104</v>
      </c>
      <c r="C1322" s="44">
        <v>195</v>
      </c>
      <c r="D1322" s="43">
        <v>28.07</v>
      </c>
      <c r="E1322" s="42">
        <v>2960545.38</v>
      </c>
      <c r="F1322" s="41" t="s">
        <v>20650</v>
      </c>
    </row>
    <row r="1323" spans="1:6" ht="20.100000000000001" customHeight="1">
      <c r="A1323" s="46">
        <v>45230</v>
      </c>
      <c r="B1323" s="45">
        <v>0.67923611111111104</v>
      </c>
      <c r="C1323" s="44">
        <v>224</v>
      </c>
      <c r="D1323" s="43">
        <v>28.07</v>
      </c>
      <c r="E1323" s="42">
        <v>2966833.06</v>
      </c>
      <c r="F1323" s="41" t="s">
        <v>20650</v>
      </c>
    </row>
    <row r="1324" spans="1:6" ht="20.100000000000001" customHeight="1">
      <c r="A1324" s="46">
        <v>45230</v>
      </c>
      <c r="B1324" s="45">
        <v>0.67923611111111104</v>
      </c>
      <c r="C1324" s="44">
        <v>68</v>
      </c>
      <c r="D1324" s="43">
        <v>28.07</v>
      </c>
      <c r="E1324" s="42">
        <v>2968741.82</v>
      </c>
      <c r="F1324" s="41" t="s">
        <v>20650</v>
      </c>
    </row>
    <row r="1325" spans="1:6" ht="20.100000000000001" customHeight="1">
      <c r="A1325" s="46">
        <v>45230</v>
      </c>
      <c r="B1325" s="45">
        <v>0.67923611111111104</v>
      </c>
      <c r="C1325" s="44">
        <v>55</v>
      </c>
      <c r="D1325" s="43">
        <v>28.07</v>
      </c>
      <c r="E1325" s="42">
        <v>2970285.67</v>
      </c>
      <c r="F1325" s="41" t="s">
        <v>20650</v>
      </c>
    </row>
    <row r="1326" spans="1:6" ht="20.100000000000001" customHeight="1">
      <c r="A1326" s="46">
        <v>45230</v>
      </c>
      <c r="B1326" s="45">
        <v>0.68047453703703698</v>
      </c>
      <c r="C1326" s="44">
        <v>57</v>
      </c>
      <c r="D1326" s="43">
        <v>28.074999999999999</v>
      </c>
      <c r="E1326" s="42">
        <v>2971885.94</v>
      </c>
      <c r="F1326" s="41" t="s">
        <v>20650</v>
      </c>
    </row>
    <row r="1327" spans="1:6" ht="20.100000000000001" customHeight="1">
      <c r="A1327" s="46">
        <v>45230</v>
      </c>
      <c r="B1327" s="45">
        <v>0.68048611111111112</v>
      </c>
      <c r="C1327" s="44">
        <v>39</v>
      </c>
      <c r="D1327" s="43">
        <v>28.074999999999999</v>
      </c>
      <c r="E1327" s="42">
        <v>2972980.87</v>
      </c>
      <c r="F1327" s="41" t="s">
        <v>20648</v>
      </c>
    </row>
    <row r="1328" spans="1:6" ht="20.100000000000001" customHeight="1">
      <c r="A1328" s="46">
        <v>45230</v>
      </c>
      <c r="B1328" s="45">
        <v>0.68062500000000004</v>
      </c>
      <c r="C1328" s="44">
        <v>156</v>
      </c>
      <c r="D1328" s="43">
        <v>28.074999999999999</v>
      </c>
      <c r="E1328" s="42">
        <v>2977360.57</v>
      </c>
      <c r="F1328" s="41" t="s">
        <v>20650</v>
      </c>
    </row>
    <row r="1329" spans="1:6" ht="20.100000000000001" customHeight="1">
      <c r="A1329" s="46">
        <v>45230</v>
      </c>
      <c r="B1329" s="45">
        <v>0.68078703703703702</v>
      </c>
      <c r="C1329" s="44">
        <v>289</v>
      </c>
      <c r="D1329" s="43">
        <v>28.07</v>
      </c>
      <c r="E1329" s="42">
        <v>2985472.8</v>
      </c>
      <c r="F1329" s="41" t="s">
        <v>20650</v>
      </c>
    </row>
    <row r="1330" spans="1:6" ht="20.100000000000001" customHeight="1">
      <c r="A1330" s="46">
        <v>45230</v>
      </c>
      <c r="B1330" s="45">
        <v>0.68079861111111117</v>
      </c>
      <c r="C1330" s="44">
        <v>196</v>
      </c>
      <c r="D1330" s="43">
        <v>28.065000000000001</v>
      </c>
      <c r="E1330" s="42">
        <v>2990973.54</v>
      </c>
      <c r="F1330" s="41" t="s">
        <v>20650</v>
      </c>
    </row>
    <row r="1331" spans="1:6" ht="20.100000000000001" customHeight="1">
      <c r="A1331" s="46">
        <v>45230</v>
      </c>
      <c r="B1331" s="45">
        <v>0.68079861111111117</v>
      </c>
      <c r="C1331" s="44">
        <v>99</v>
      </c>
      <c r="D1331" s="43">
        <v>28.065000000000001</v>
      </c>
      <c r="E1331" s="42">
        <v>2993751.97</v>
      </c>
      <c r="F1331" s="41" t="s">
        <v>20650</v>
      </c>
    </row>
    <row r="1332" spans="1:6" ht="20.100000000000001" customHeight="1">
      <c r="A1332" s="46">
        <v>45230</v>
      </c>
      <c r="B1332" s="45">
        <v>0.68143518518518509</v>
      </c>
      <c r="C1332" s="44">
        <v>216</v>
      </c>
      <c r="D1332" s="43">
        <v>28.065000000000001</v>
      </c>
      <c r="E1332" s="42">
        <v>2999814.01</v>
      </c>
      <c r="F1332" s="41" t="s">
        <v>20650</v>
      </c>
    </row>
    <row r="1333" spans="1:6" ht="20.100000000000001" customHeight="1">
      <c r="A1333" s="46">
        <v>45230</v>
      </c>
      <c r="B1333" s="45">
        <v>0.68224537037037036</v>
      </c>
      <c r="C1333" s="44">
        <v>342</v>
      </c>
      <c r="D1333" s="43">
        <v>28.07</v>
      </c>
      <c r="E1333" s="42">
        <v>3009413.95</v>
      </c>
      <c r="F1333" s="41" t="s">
        <v>20650</v>
      </c>
    </row>
    <row r="1334" spans="1:6" ht="20.100000000000001" customHeight="1">
      <c r="A1334" s="46">
        <v>45230</v>
      </c>
      <c r="B1334" s="45">
        <v>0.68230324074074078</v>
      </c>
      <c r="C1334" s="44">
        <v>196</v>
      </c>
      <c r="D1334" s="43">
        <v>28.065000000000001</v>
      </c>
      <c r="E1334" s="42">
        <v>3014914.69</v>
      </c>
      <c r="F1334" s="41" t="s">
        <v>20650</v>
      </c>
    </row>
    <row r="1335" spans="1:6" ht="20.100000000000001" customHeight="1">
      <c r="A1335" s="46">
        <v>45230</v>
      </c>
      <c r="B1335" s="45">
        <v>0.68230324074074078</v>
      </c>
      <c r="C1335" s="44">
        <v>48</v>
      </c>
      <c r="D1335" s="43">
        <v>28.065000000000001</v>
      </c>
      <c r="E1335" s="42">
        <v>3016261.81</v>
      </c>
      <c r="F1335" s="41" t="s">
        <v>20650</v>
      </c>
    </row>
    <row r="1336" spans="1:6" ht="20.100000000000001" customHeight="1">
      <c r="A1336" s="46">
        <v>45230</v>
      </c>
      <c r="B1336" s="45">
        <v>0.68312499999999998</v>
      </c>
      <c r="C1336" s="44">
        <v>190</v>
      </c>
      <c r="D1336" s="43">
        <v>28.04</v>
      </c>
      <c r="E1336" s="42">
        <v>3021589.41</v>
      </c>
      <c r="F1336" s="41" t="s">
        <v>20650</v>
      </c>
    </row>
    <row r="1337" spans="1:6" ht="20.100000000000001" customHeight="1">
      <c r="A1337" s="46">
        <v>45230</v>
      </c>
      <c r="B1337" s="45">
        <v>0.68312499999999998</v>
      </c>
      <c r="C1337" s="44">
        <v>10</v>
      </c>
      <c r="D1337" s="43">
        <v>28.04</v>
      </c>
      <c r="E1337" s="42">
        <v>3021869.81</v>
      </c>
      <c r="F1337" s="41" t="s">
        <v>20650</v>
      </c>
    </row>
    <row r="1338" spans="1:6" ht="20.100000000000001" customHeight="1">
      <c r="A1338" s="46">
        <v>45230</v>
      </c>
      <c r="B1338" s="45">
        <v>0.68414351851851851</v>
      </c>
      <c r="C1338" s="44">
        <v>237</v>
      </c>
      <c r="D1338" s="43">
        <v>28.04</v>
      </c>
      <c r="E1338" s="42">
        <v>3028515.29</v>
      </c>
      <c r="F1338" s="41" t="s">
        <v>20650</v>
      </c>
    </row>
    <row r="1339" spans="1:6" ht="20.100000000000001" customHeight="1">
      <c r="A1339" s="46">
        <v>45230</v>
      </c>
      <c r="B1339" s="45">
        <v>0.68414351851851851</v>
      </c>
      <c r="C1339" s="44">
        <v>196</v>
      </c>
      <c r="D1339" s="43">
        <v>28.04</v>
      </c>
      <c r="E1339" s="42">
        <v>3034011.13</v>
      </c>
      <c r="F1339" s="41" t="s">
        <v>20650</v>
      </c>
    </row>
    <row r="1340" spans="1:6" ht="20.100000000000001" customHeight="1">
      <c r="A1340" s="46">
        <v>45230</v>
      </c>
      <c r="B1340" s="45">
        <v>0.68414351851851851</v>
      </c>
      <c r="C1340" s="44">
        <v>195</v>
      </c>
      <c r="D1340" s="43">
        <v>28.04</v>
      </c>
      <c r="E1340" s="42">
        <v>3039478.93</v>
      </c>
      <c r="F1340" s="41" t="s">
        <v>20650</v>
      </c>
    </row>
    <row r="1341" spans="1:6" ht="20.100000000000001" customHeight="1">
      <c r="A1341" s="46">
        <v>45230</v>
      </c>
      <c r="B1341" s="45">
        <v>0.68414351851851851</v>
      </c>
      <c r="C1341" s="44">
        <v>20</v>
      </c>
      <c r="D1341" s="43">
        <v>28.04</v>
      </c>
      <c r="E1341" s="42">
        <v>3040039.73</v>
      </c>
      <c r="F1341" s="41" t="s">
        <v>20650</v>
      </c>
    </row>
    <row r="1342" spans="1:6" ht="20.100000000000001" customHeight="1">
      <c r="A1342" s="46">
        <v>45230</v>
      </c>
      <c r="B1342" s="45">
        <v>0.68414351851851851</v>
      </c>
      <c r="C1342" s="44">
        <v>279</v>
      </c>
      <c r="D1342" s="43">
        <v>28.04</v>
      </c>
      <c r="E1342" s="42">
        <v>3047862.89</v>
      </c>
      <c r="F1342" s="41" t="s">
        <v>20650</v>
      </c>
    </row>
    <row r="1343" spans="1:6" ht="20.100000000000001" customHeight="1">
      <c r="A1343" s="46">
        <v>45230</v>
      </c>
      <c r="B1343" s="45">
        <v>0.68494212962962964</v>
      </c>
      <c r="C1343" s="44">
        <v>250</v>
      </c>
      <c r="D1343" s="43">
        <v>28.055</v>
      </c>
      <c r="E1343" s="42">
        <v>3054876.64</v>
      </c>
      <c r="F1343" s="41" t="s">
        <v>20650</v>
      </c>
    </row>
    <row r="1344" spans="1:6" ht="20.100000000000001" customHeight="1">
      <c r="A1344" s="46">
        <v>45230</v>
      </c>
      <c r="B1344" s="45">
        <v>0.68494212962962964</v>
      </c>
      <c r="C1344" s="44">
        <v>28</v>
      </c>
      <c r="D1344" s="43">
        <v>28.055</v>
      </c>
      <c r="E1344" s="42">
        <v>3055662.18</v>
      </c>
      <c r="F1344" s="41" t="s">
        <v>20650</v>
      </c>
    </row>
    <row r="1345" spans="1:6" ht="20.100000000000001" customHeight="1">
      <c r="A1345" s="46">
        <v>45230</v>
      </c>
      <c r="B1345" s="45">
        <v>0.68634259259259256</v>
      </c>
      <c r="C1345" s="44">
        <v>297</v>
      </c>
      <c r="D1345" s="43">
        <v>28.085000000000001</v>
      </c>
      <c r="E1345" s="42">
        <v>3064003.43</v>
      </c>
      <c r="F1345" s="41" t="s">
        <v>20722</v>
      </c>
    </row>
    <row r="1346" spans="1:6" ht="20.100000000000001" customHeight="1">
      <c r="A1346" s="46">
        <v>45230</v>
      </c>
      <c r="B1346" s="45">
        <v>0.68634259259259256</v>
      </c>
      <c r="C1346" s="44">
        <v>92</v>
      </c>
      <c r="D1346" s="43">
        <v>28.085000000000001</v>
      </c>
      <c r="E1346" s="42">
        <v>3066587.25</v>
      </c>
      <c r="F1346" s="41" t="s">
        <v>20650</v>
      </c>
    </row>
    <row r="1347" spans="1:6" ht="20.100000000000001" customHeight="1">
      <c r="A1347" s="46">
        <v>45230</v>
      </c>
      <c r="B1347" s="45">
        <v>0.68634259259259256</v>
      </c>
      <c r="C1347" s="44">
        <v>509</v>
      </c>
      <c r="D1347" s="43">
        <v>28.085000000000001</v>
      </c>
      <c r="E1347" s="42">
        <v>3080882.51</v>
      </c>
      <c r="F1347" s="41" t="s">
        <v>20650</v>
      </c>
    </row>
    <row r="1348" spans="1:6" ht="20.100000000000001" customHeight="1">
      <c r="A1348" s="46">
        <v>45230</v>
      </c>
      <c r="B1348" s="45">
        <v>0.68710648148148146</v>
      </c>
      <c r="C1348" s="44">
        <v>78</v>
      </c>
      <c r="D1348" s="43">
        <v>28.085000000000001</v>
      </c>
      <c r="E1348" s="42">
        <v>3083073.14</v>
      </c>
      <c r="F1348" s="41" t="s">
        <v>20650</v>
      </c>
    </row>
    <row r="1349" spans="1:6" ht="20.100000000000001" customHeight="1">
      <c r="A1349" s="46">
        <v>45230</v>
      </c>
      <c r="B1349" s="45">
        <v>0.68711805555555561</v>
      </c>
      <c r="C1349" s="44">
        <v>289</v>
      </c>
      <c r="D1349" s="43">
        <v>28.074999999999999</v>
      </c>
      <c r="E1349" s="42">
        <v>3091186.82</v>
      </c>
      <c r="F1349" s="41" t="s">
        <v>20650</v>
      </c>
    </row>
    <row r="1350" spans="1:6" ht="20.100000000000001" customHeight="1">
      <c r="A1350" s="46">
        <v>45230</v>
      </c>
      <c r="B1350" s="45">
        <v>0.68864583333333329</v>
      </c>
      <c r="C1350" s="44">
        <v>85</v>
      </c>
      <c r="D1350" s="43">
        <v>28.07</v>
      </c>
      <c r="E1350" s="42">
        <v>3093572.77</v>
      </c>
      <c r="F1350" s="41" t="s">
        <v>20650</v>
      </c>
    </row>
    <row r="1351" spans="1:6" ht="20.100000000000001" customHeight="1">
      <c r="A1351" s="46">
        <v>45230</v>
      </c>
      <c r="B1351" s="45">
        <v>0.68884259259259262</v>
      </c>
      <c r="C1351" s="44">
        <v>7</v>
      </c>
      <c r="D1351" s="43">
        <v>28.065000000000001</v>
      </c>
      <c r="E1351" s="42">
        <v>3093769.22</v>
      </c>
      <c r="F1351" s="41" t="s">
        <v>20650</v>
      </c>
    </row>
    <row r="1352" spans="1:6" ht="20.100000000000001" customHeight="1">
      <c r="A1352" s="46">
        <v>45230</v>
      </c>
      <c r="B1352" s="45">
        <v>0.68884259259259262</v>
      </c>
      <c r="C1352" s="44">
        <v>68</v>
      </c>
      <c r="D1352" s="43">
        <v>28.065000000000001</v>
      </c>
      <c r="E1352" s="42">
        <v>3095677.64</v>
      </c>
      <c r="F1352" s="41" t="s">
        <v>20650</v>
      </c>
    </row>
    <row r="1353" spans="1:6" ht="20.100000000000001" customHeight="1">
      <c r="A1353" s="46">
        <v>45230</v>
      </c>
      <c r="B1353" s="45">
        <v>0.68887731481481485</v>
      </c>
      <c r="C1353" s="44">
        <v>230</v>
      </c>
      <c r="D1353" s="43">
        <v>28.065000000000001</v>
      </c>
      <c r="E1353" s="42">
        <v>3102132.59</v>
      </c>
      <c r="F1353" s="41" t="s">
        <v>20650</v>
      </c>
    </row>
    <row r="1354" spans="1:6" ht="20.100000000000001" customHeight="1">
      <c r="A1354" s="46">
        <v>45230</v>
      </c>
      <c r="B1354" s="45">
        <v>0.68891203703703707</v>
      </c>
      <c r="C1354" s="44">
        <v>284</v>
      </c>
      <c r="D1354" s="43">
        <v>28.074999999999999</v>
      </c>
      <c r="E1354" s="42">
        <v>3110105.89</v>
      </c>
      <c r="F1354" s="41" t="s">
        <v>20650</v>
      </c>
    </row>
    <row r="1355" spans="1:6" ht="20.100000000000001" customHeight="1">
      <c r="A1355" s="46">
        <v>45230</v>
      </c>
      <c r="B1355" s="45">
        <v>0.6893055555555555</v>
      </c>
      <c r="C1355" s="44">
        <v>244</v>
      </c>
      <c r="D1355" s="43">
        <v>28.065000000000001</v>
      </c>
      <c r="E1355" s="42">
        <v>3116953.75</v>
      </c>
      <c r="F1355" s="41" t="s">
        <v>20650</v>
      </c>
    </row>
    <row r="1356" spans="1:6" ht="20.100000000000001" customHeight="1">
      <c r="A1356" s="46">
        <v>45230</v>
      </c>
      <c r="B1356" s="45">
        <v>0.68952546296296291</v>
      </c>
      <c r="C1356" s="44">
        <v>250</v>
      </c>
      <c r="D1356" s="43">
        <v>28.06</v>
      </c>
      <c r="E1356" s="42">
        <v>3123968.75</v>
      </c>
      <c r="F1356" s="41" t="s">
        <v>20650</v>
      </c>
    </row>
    <row r="1357" spans="1:6" ht="20.100000000000001" customHeight="1">
      <c r="A1357" s="46">
        <v>45230</v>
      </c>
      <c r="B1357" s="45">
        <v>0.68952546296296291</v>
      </c>
      <c r="C1357" s="44">
        <v>20</v>
      </c>
      <c r="D1357" s="43">
        <v>28.06</v>
      </c>
      <c r="E1357" s="42">
        <v>3124529.95</v>
      </c>
      <c r="F1357" s="41" t="s">
        <v>20650</v>
      </c>
    </row>
    <row r="1358" spans="1:6" ht="20.100000000000001" customHeight="1">
      <c r="A1358" s="46">
        <v>45230</v>
      </c>
      <c r="B1358" s="45">
        <v>0.68952546296296291</v>
      </c>
      <c r="C1358" s="44">
        <v>52</v>
      </c>
      <c r="D1358" s="43">
        <v>28.06</v>
      </c>
      <c r="E1358" s="42">
        <v>3125989.07</v>
      </c>
      <c r="F1358" s="41" t="s">
        <v>20650</v>
      </c>
    </row>
    <row r="1359" spans="1:6" ht="20.100000000000001" customHeight="1">
      <c r="A1359" s="46">
        <v>45230</v>
      </c>
      <c r="B1359" s="45">
        <v>0.69106481481481474</v>
      </c>
      <c r="C1359" s="44">
        <v>182</v>
      </c>
      <c r="D1359" s="43">
        <v>28.065000000000001</v>
      </c>
      <c r="E1359" s="42">
        <v>3131096.9</v>
      </c>
      <c r="F1359" s="41" t="s">
        <v>20650</v>
      </c>
    </row>
    <row r="1360" spans="1:6" ht="20.100000000000001" customHeight="1">
      <c r="A1360" s="46">
        <v>45230</v>
      </c>
      <c r="B1360" s="45">
        <v>0.69106481481481474</v>
      </c>
      <c r="C1360" s="44">
        <v>105</v>
      </c>
      <c r="D1360" s="43">
        <v>28.065000000000001</v>
      </c>
      <c r="E1360" s="42">
        <v>3134043.73</v>
      </c>
      <c r="F1360" s="41" t="s">
        <v>20650</v>
      </c>
    </row>
    <row r="1361" spans="1:6" ht="20.100000000000001" customHeight="1">
      <c r="A1361" s="46">
        <v>45230</v>
      </c>
      <c r="B1361" s="45">
        <v>0.69156249999999997</v>
      </c>
      <c r="C1361" s="44">
        <v>241</v>
      </c>
      <c r="D1361" s="43">
        <v>28.065000000000001</v>
      </c>
      <c r="E1361" s="42">
        <v>3140807.39</v>
      </c>
      <c r="F1361" s="41" t="s">
        <v>20650</v>
      </c>
    </row>
    <row r="1362" spans="1:6" ht="20.100000000000001" customHeight="1">
      <c r="A1362" s="46">
        <v>45230</v>
      </c>
      <c r="B1362" s="45">
        <v>0.69156249999999997</v>
      </c>
      <c r="C1362" s="44">
        <v>165</v>
      </c>
      <c r="D1362" s="43">
        <v>28.065000000000001</v>
      </c>
      <c r="E1362" s="42">
        <v>3145438.12</v>
      </c>
      <c r="F1362" s="41" t="s">
        <v>20650</v>
      </c>
    </row>
    <row r="1363" spans="1:6" ht="20.100000000000001" customHeight="1">
      <c r="A1363" s="46">
        <v>45230</v>
      </c>
      <c r="B1363" s="45">
        <v>0.69156249999999997</v>
      </c>
      <c r="C1363" s="44">
        <v>227</v>
      </c>
      <c r="D1363" s="43">
        <v>28.065000000000001</v>
      </c>
      <c r="E1363" s="42">
        <v>3151808.87</v>
      </c>
      <c r="F1363" s="41" t="s">
        <v>20650</v>
      </c>
    </row>
    <row r="1364" spans="1:6" ht="20.100000000000001" customHeight="1">
      <c r="A1364" s="46">
        <v>45230</v>
      </c>
      <c r="B1364" s="45">
        <v>0.69156249999999997</v>
      </c>
      <c r="C1364" s="44">
        <v>250</v>
      </c>
      <c r="D1364" s="43">
        <v>28.065000000000001</v>
      </c>
      <c r="E1364" s="42">
        <v>3158825.12</v>
      </c>
      <c r="F1364" s="41" t="s">
        <v>20650</v>
      </c>
    </row>
    <row r="1365" spans="1:6" ht="20.100000000000001" customHeight="1">
      <c r="A1365" s="46">
        <v>45230</v>
      </c>
      <c r="B1365" s="45">
        <v>0.69156249999999997</v>
      </c>
      <c r="C1365" s="44">
        <v>108</v>
      </c>
      <c r="D1365" s="43">
        <v>28.065000000000001</v>
      </c>
      <c r="E1365" s="42">
        <v>3161856.14</v>
      </c>
      <c r="F1365" s="41" t="s">
        <v>20650</v>
      </c>
    </row>
    <row r="1366" spans="1:6" ht="20.100000000000001" customHeight="1">
      <c r="A1366" s="46">
        <v>45230</v>
      </c>
      <c r="B1366" s="45">
        <v>0.69157407407407412</v>
      </c>
      <c r="C1366" s="44">
        <v>100</v>
      </c>
      <c r="D1366" s="43">
        <v>28.06</v>
      </c>
      <c r="E1366" s="42">
        <v>3164662.14</v>
      </c>
      <c r="F1366" s="41" t="s">
        <v>20650</v>
      </c>
    </row>
    <row r="1367" spans="1:6" ht="20.100000000000001" customHeight="1">
      <c r="A1367" s="46">
        <v>45230</v>
      </c>
      <c r="B1367" s="45">
        <v>0.69206018518518519</v>
      </c>
      <c r="C1367" s="44">
        <v>201</v>
      </c>
      <c r="D1367" s="43">
        <v>28.055</v>
      </c>
      <c r="E1367" s="42">
        <v>3170301.2</v>
      </c>
      <c r="F1367" s="41" t="s">
        <v>20650</v>
      </c>
    </row>
    <row r="1368" spans="1:6" ht="20.100000000000001" customHeight="1">
      <c r="A1368" s="46">
        <v>45230</v>
      </c>
      <c r="B1368" s="45">
        <v>0.69335648148148143</v>
      </c>
      <c r="C1368" s="44">
        <v>180</v>
      </c>
      <c r="D1368" s="43">
        <v>28.05</v>
      </c>
      <c r="E1368" s="42">
        <v>3175350.2</v>
      </c>
      <c r="F1368" s="41" t="s">
        <v>20650</v>
      </c>
    </row>
    <row r="1369" spans="1:6" ht="20.100000000000001" customHeight="1">
      <c r="A1369" s="46">
        <v>45230</v>
      </c>
      <c r="B1369" s="45">
        <v>0.6940277777777778</v>
      </c>
      <c r="C1369" s="44">
        <v>5</v>
      </c>
      <c r="D1369" s="43">
        <v>28.08</v>
      </c>
      <c r="E1369" s="42">
        <v>3175490.6</v>
      </c>
      <c r="F1369" s="41" t="s">
        <v>20722</v>
      </c>
    </row>
    <row r="1370" spans="1:6" ht="20.100000000000001" customHeight="1">
      <c r="A1370" s="46">
        <v>45230</v>
      </c>
      <c r="B1370" s="45">
        <v>0.69451388888888888</v>
      </c>
      <c r="C1370" s="44">
        <v>754</v>
      </c>
      <c r="D1370" s="43">
        <v>28.085000000000001</v>
      </c>
      <c r="E1370" s="42">
        <v>3196666.69</v>
      </c>
      <c r="F1370" s="41" t="s">
        <v>20650</v>
      </c>
    </row>
    <row r="1371" spans="1:6" ht="20.100000000000001" customHeight="1">
      <c r="A1371" s="46">
        <v>45230</v>
      </c>
      <c r="B1371" s="45">
        <v>0.69451388888888888</v>
      </c>
      <c r="C1371" s="44">
        <v>73</v>
      </c>
      <c r="D1371" s="43">
        <v>28.09</v>
      </c>
      <c r="E1371" s="42">
        <v>3198717.26</v>
      </c>
      <c r="F1371" s="41" t="s">
        <v>20647</v>
      </c>
    </row>
    <row r="1372" spans="1:6" ht="20.100000000000001" customHeight="1">
      <c r="A1372" s="46">
        <v>45230</v>
      </c>
      <c r="B1372" s="45">
        <v>0.69451388888888888</v>
      </c>
      <c r="C1372" s="44">
        <v>142</v>
      </c>
      <c r="D1372" s="43">
        <v>28.09</v>
      </c>
      <c r="E1372" s="42">
        <v>3202706.04</v>
      </c>
      <c r="F1372" s="41" t="s">
        <v>20647</v>
      </c>
    </row>
    <row r="1373" spans="1:6" ht="20.100000000000001" customHeight="1">
      <c r="A1373" s="46">
        <v>45230</v>
      </c>
      <c r="B1373" s="45">
        <v>0.69451388888888888</v>
      </c>
      <c r="C1373" s="44">
        <v>102</v>
      </c>
      <c r="D1373" s="43">
        <v>28.09</v>
      </c>
      <c r="E1373" s="42">
        <v>3205571.22</v>
      </c>
      <c r="F1373" s="41" t="s">
        <v>20648</v>
      </c>
    </row>
    <row r="1374" spans="1:6" ht="20.100000000000001" customHeight="1">
      <c r="A1374" s="46">
        <v>45230</v>
      </c>
      <c r="B1374" s="45">
        <v>0.69451388888888888</v>
      </c>
      <c r="C1374" s="44">
        <v>117</v>
      </c>
      <c r="D1374" s="43">
        <v>28.09</v>
      </c>
      <c r="E1374" s="42">
        <v>3208857.75</v>
      </c>
      <c r="F1374" s="41" t="s">
        <v>20648</v>
      </c>
    </row>
    <row r="1375" spans="1:6" ht="20.100000000000001" customHeight="1">
      <c r="A1375" s="46">
        <v>45230</v>
      </c>
      <c r="B1375" s="45">
        <v>0.69451388888888888</v>
      </c>
      <c r="C1375" s="44">
        <v>61</v>
      </c>
      <c r="D1375" s="43">
        <v>28.09</v>
      </c>
      <c r="E1375" s="42">
        <v>3210571.24</v>
      </c>
      <c r="F1375" s="41" t="s">
        <v>20648</v>
      </c>
    </row>
    <row r="1376" spans="1:6" ht="20.100000000000001" customHeight="1">
      <c r="A1376" s="46">
        <v>45230</v>
      </c>
      <c r="B1376" s="45">
        <v>0.69488425925925934</v>
      </c>
      <c r="C1376" s="44">
        <v>199</v>
      </c>
      <c r="D1376" s="43">
        <v>28.07</v>
      </c>
      <c r="E1376" s="42">
        <v>3216157.17</v>
      </c>
      <c r="F1376" s="41" t="s">
        <v>20650</v>
      </c>
    </row>
    <row r="1377" spans="1:6" ht="20.100000000000001" customHeight="1">
      <c r="A1377" s="46">
        <v>45230</v>
      </c>
      <c r="B1377" s="45">
        <v>0.69594907407407414</v>
      </c>
      <c r="C1377" s="44">
        <v>202</v>
      </c>
      <c r="D1377" s="43">
        <v>28.06</v>
      </c>
      <c r="E1377" s="42">
        <v>3221825.29</v>
      </c>
      <c r="F1377" s="41" t="s">
        <v>20650</v>
      </c>
    </row>
    <row r="1378" spans="1:6" ht="20.100000000000001" customHeight="1">
      <c r="A1378" s="46">
        <v>45230</v>
      </c>
      <c r="B1378" s="45">
        <v>0.69697916666666659</v>
      </c>
      <c r="C1378" s="44">
        <v>156</v>
      </c>
      <c r="D1378" s="43">
        <v>28.07</v>
      </c>
      <c r="E1378" s="42">
        <v>3226204.21</v>
      </c>
      <c r="F1378" s="41" t="s">
        <v>20650</v>
      </c>
    </row>
    <row r="1379" spans="1:6" ht="20.100000000000001" customHeight="1">
      <c r="A1379" s="46">
        <v>45230</v>
      </c>
      <c r="B1379" s="45">
        <v>0.69723379629629623</v>
      </c>
      <c r="C1379" s="44">
        <v>100</v>
      </c>
      <c r="D1379" s="43">
        <v>28.07</v>
      </c>
      <c r="E1379" s="42">
        <v>3229011.21</v>
      </c>
      <c r="F1379" s="41" t="s">
        <v>20650</v>
      </c>
    </row>
    <row r="1380" spans="1:6" ht="20.100000000000001" customHeight="1">
      <c r="A1380" s="46">
        <v>45230</v>
      </c>
      <c r="B1380" s="45">
        <v>0.69723379629629623</v>
      </c>
      <c r="C1380" s="44">
        <v>27</v>
      </c>
      <c r="D1380" s="43">
        <v>28.07</v>
      </c>
      <c r="E1380" s="42">
        <v>3229769.1</v>
      </c>
      <c r="F1380" s="41" t="s">
        <v>20650</v>
      </c>
    </row>
    <row r="1381" spans="1:6" ht="20.100000000000001" customHeight="1">
      <c r="A1381" s="46">
        <v>45230</v>
      </c>
      <c r="B1381" s="45">
        <v>0.69728009259259249</v>
      </c>
      <c r="C1381" s="44">
        <v>321</v>
      </c>
      <c r="D1381" s="43">
        <v>28.065000000000001</v>
      </c>
      <c r="E1381" s="42">
        <v>3238777.96</v>
      </c>
      <c r="F1381" s="41" t="s">
        <v>20650</v>
      </c>
    </row>
    <row r="1382" spans="1:6" ht="20.100000000000001" customHeight="1">
      <c r="A1382" s="46">
        <v>45230</v>
      </c>
      <c r="B1382" s="45">
        <v>0.69736111111111121</v>
      </c>
      <c r="C1382" s="44">
        <v>268</v>
      </c>
      <c r="D1382" s="43">
        <v>28.055</v>
      </c>
      <c r="E1382" s="42">
        <v>3246296.7</v>
      </c>
      <c r="F1382" s="41" t="s">
        <v>20650</v>
      </c>
    </row>
    <row r="1383" spans="1:6" ht="20.100000000000001" customHeight="1">
      <c r="A1383" s="46">
        <v>45230</v>
      </c>
      <c r="B1383" s="45">
        <v>0.69862268518518522</v>
      </c>
      <c r="C1383" s="44">
        <v>380</v>
      </c>
      <c r="D1383" s="43">
        <v>28.074999999999999</v>
      </c>
      <c r="E1383" s="42">
        <v>3256965.2</v>
      </c>
      <c r="F1383" s="41" t="s">
        <v>20722</v>
      </c>
    </row>
    <row r="1384" spans="1:6" ht="20.100000000000001" customHeight="1">
      <c r="A1384" s="46">
        <v>45230</v>
      </c>
      <c r="B1384" s="45">
        <v>0.69862268518518522</v>
      </c>
      <c r="C1384" s="44">
        <v>300</v>
      </c>
      <c r="D1384" s="43">
        <v>28.074999999999999</v>
      </c>
      <c r="E1384" s="42">
        <v>3265387.7</v>
      </c>
      <c r="F1384" s="41" t="s">
        <v>20722</v>
      </c>
    </row>
    <row r="1385" spans="1:6" ht="20.100000000000001" customHeight="1">
      <c r="A1385" s="46">
        <v>45230</v>
      </c>
      <c r="B1385" s="45">
        <v>0.69862268518518522</v>
      </c>
      <c r="C1385" s="44">
        <v>104</v>
      </c>
      <c r="D1385" s="43">
        <v>28.074999999999999</v>
      </c>
      <c r="E1385" s="42">
        <v>3268307.5</v>
      </c>
      <c r="F1385" s="41" t="s">
        <v>20722</v>
      </c>
    </row>
    <row r="1386" spans="1:6" ht="20.100000000000001" customHeight="1">
      <c r="A1386" s="46">
        <v>45230</v>
      </c>
      <c r="B1386" s="45">
        <v>0.69987268518518519</v>
      </c>
      <c r="C1386" s="44">
        <v>255</v>
      </c>
      <c r="D1386" s="43">
        <v>28.074999999999999</v>
      </c>
      <c r="E1386" s="42">
        <v>3275466.63</v>
      </c>
      <c r="F1386" s="41" t="s">
        <v>20650</v>
      </c>
    </row>
    <row r="1387" spans="1:6" ht="20.100000000000001" customHeight="1">
      <c r="A1387" s="46">
        <v>45230</v>
      </c>
      <c r="B1387" s="45">
        <v>0.70038194444444446</v>
      </c>
      <c r="C1387" s="44">
        <v>290</v>
      </c>
      <c r="D1387" s="43">
        <v>28.074999999999999</v>
      </c>
      <c r="E1387" s="42">
        <v>3283608.38</v>
      </c>
      <c r="F1387" s="41" t="s">
        <v>20647</v>
      </c>
    </row>
    <row r="1388" spans="1:6" ht="20.100000000000001" customHeight="1">
      <c r="A1388" s="46">
        <v>45230</v>
      </c>
      <c r="B1388" s="45">
        <v>0.70038194444444446</v>
      </c>
      <c r="C1388" s="44">
        <v>178</v>
      </c>
      <c r="D1388" s="43">
        <v>28.074999999999999</v>
      </c>
      <c r="E1388" s="42">
        <v>3288605.73</v>
      </c>
      <c r="F1388" s="41" t="s">
        <v>20648</v>
      </c>
    </row>
    <row r="1389" spans="1:6" ht="20.100000000000001" customHeight="1">
      <c r="A1389" s="46">
        <v>45230</v>
      </c>
      <c r="B1389" s="45">
        <v>0.70038194444444446</v>
      </c>
      <c r="C1389" s="44">
        <v>1</v>
      </c>
      <c r="D1389" s="43">
        <v>28.074999999999999</v>
      </c>
      <c r="E1389" s="42">
        <v>3288633.8</v>
      </c>
      <c r="F1389" s="41" t="s">
        <v>20722</v>
      </c>
    </row>
    <row r="1390" spans="1:6" ht="20.100000000000001" customHeight="1">
      <c r="A1390" s="46">
        <v>45230</v>
      </c>
      <c r="B1390" s="45">
        <v>0.70038194444444446</v>
      </c>
      <c r="C1390" s="44">
        <v>118</v>
      </c>
      <c r="D1390" s="43">
        <v>28.074999999999999</v>
      </c>
      <c r="E1390" s="42">
        <v>3291946.65</v>
      </c>
      <c r="F1390" s="41" t="s">
        <v>20647</v>
      </c>
    </row>
    <row r="1391" spans="1:6" ht="20.100000000000001" customHeight="1">
      <c r="A1391" s="46">
        <v>45230</v>
      </c>
      <c r="B1391" s="45">
        <v>0.70038194444444446</v>
      </c>
      <c r="C1391" s="44">
        <v>4</v>
      </c>
      <c r="D1391" s="43">
        <v>28.074999999999999</v>
      </c>
      <c r="E1391" s="42">
        <v>3292058.95</v>
      </c>
      <c r="F1391" s="41" t="s">
        <v>20722</v>
      </c>
    </row>
    <row r="1392" spans="1:6" ht="20.100000000000001" customHeight="1">
      <c r="A1392" s="46">
        <v>45230</v>
      </c>
      <c r="B1392" s="45">
        <v>0.70038194444444446</v>
      </c>
      <c r="C1392" s="44">
        <v>67</v>
      </c>
      <c r="D1392" s="43">
        <v>28.074999999999999</v>
      </c>
      <c r="E1392" s="42">
        <v>3293939.98</v>
      </c>
      <c r="F1392" s="41" t="s">
        <v>20722</v>
      </c>
    </row>
    <row r="1393" spans="1:6" ht="20.100000000000001" customHeight="1">
      <c r="A1393" s="46">
        <v>45230</v>
      </c>
      <c r="B1393" s="45">
        <v>0.70038194444444446</v>
      </c>
      <c r="C1393" s="44">
        <v>28</v>
      </c>
      <c r="D1393" s="43">
        <v>28.074999999999999</v>
      </c>
      <c r="E1393" s="42">
        <v>3294726.08</v>
      </c>
      <c r="F1393" s="41" t="s">
        <v>20722</v>
      </c>
    </row>
    <row r="1394" spans="1:6" ht="20.100000000000001" customHeight="1">
      <c r="A1394" s="46">
        <v>45230</v>
      </c>
      <c r="B1394" s="45">
        <v>0.70038194444444446</v>
      </c>
      <c r="C1394" s="44">
        <v>73</v>
      </c>
      <c r="D1394" s="43">
        <v>28.074999999999999</v>
      </c>
      <c r="E1394" s="42">
        <v>3296775.55</v>
      </c>
      <c r="F1394" s="41" t="s">
        <v>20722</v>
      </c>
    </row>
    <row r="1395" spans="1:6" ht="20.100000000000001" customHeight="1">
      <c r="A1395" s="46">
        <v>45230</v>
      </c>
      <c r="B1395" s="45">
        <v>0.70038194444444446</v>
      </c>
      <c r="C1395" s="44">
        <v>7</v>
      </c>
      <c r="D1395" s="43">
        <v>28.074999999999999</v>
      </c>
      <c r="E1395" s="42">
        <v>3296972.08</v>
      </c>
      <c r="F1395" s="41" t="s">
        <v>20650</v>
      </c>
    </row>
    <row r="1396" spans="1:6" ht="20.100000000000001" customHeight="1">
      <c r="A1396" s="46">
        <v>45230</v>
      </c>
      <c r="B1396" s="45">
        <v>0.70038194444444446</v>
      </c>
      <c r="C1396" s="44">
        <v>74</v>
      </c>
      <c r="D1396" s="43">
        <v>28.074999999999999</v>
      </c>
      <c r="E1396" s="42">
        <v>3299049.63</v>
      </c>
      <c r="F1396" s="41" t="s">
        <v>20650</v>
      </c>
    </row>
    <row r="1397" spans="1:6" ht="20.100000000000001" customHeight="1">
      <c r="A1397" s="46">
        <v>45230</v>
      </c>
      <c r="B1397" s="45">
        <v>0.70038194444444446</v>
      </c>
      <c r="C1397" s="44">
        <v>49</v>
      </c>
      <c r="D1397" s="43">
        <v>28.074999999999999</v>
      </c>
      <c r="E1397" s="42">
        <v>3300425.3</v>
      </c>
      <c r="F1397" s="41" t="s">
        <v>20650</v>
      </c>
    </row>
    <row r="1398" spans="1:6" ht="20.100000000000001" customHeight="1">
      <c r="A1398" s="46">
        <v>45230</v>
      </c>
      <c r="B1398" s="45">
        <v>0.70215277777777774</v>
      </c>
      <c r="C1398" s="44">
        <v>72</v>
      </c>
      <c r="D1398" s="43">
        <v>28.085000000000001</v>
      </c>
      <c r="E1398" s="42">
        <v>3302447.42</v>
      </c>
      <c r="F1398" s="41" t="s">
        <v>20648</v>
      </c>
    </row>
    <row r="1399" spans="1:6" ht="20.100000000000001" customHeight="1">
      <c r="A1399" s="46">
        <v>45230</v>
      </c>
      <c r="B1399" s="45">
        <v>0.70215277777777774</v>
      </c>
      <c r="C1399" s="44">
        <v>350</v>
      </c>
      <c r="D1399" s="43">
        <v>28.085000000000001</v>
      </c>
      <c r="E1399" s="42">
        <v>3312277.17</v>
      </c>
      <c r="F1399" s="41" t="s">
        <v>20648</v>
      </c>
    </row>
    <row r="1400" spans="1:6" ht="20.100000000000001" customHeight="1">
      <c r="A1400" s="46">
        <v>45230</v>
      </c>
      <c r="B1400" s="45">
        <v>0.70215277777777774</v>
      </c>
      <c r="C1400" s="44">
        <v>254</v>
      </c>
      <c r="D1400" s="43">
        <v>28.085000000000001</v>
      </c>
      <c r="E1400" s="42">
        <v>3319410.76</v>
      </c>
      <c r="F1400" s="41" t="s">
        <v>20650</v>
      </c>
    </row>
    <row r="1401" spans="1:6" ht="20.100000000000001" customHeight="1">
      <c r="A1401" s="46">
        <v>45230</v>
      </c>
      <c r="B1401" s="45">
        <v>0.70215277777777774</v>
      </c>
      <c r="C1401" s="44">
        <v>208</v>
      </c>
      <c r="D1401" s="43">
        <v>28.085000000000001</v>
      </c>
      <c r="E1401" s="42">
        <v>3325252.44</v>
      </c>
      <c r="F1401" s="41" t="s">
        <v>20650</v>
      </c>
    </row>
    <row r="1402" spans="1:6" ht="20.100000000000001" customHeight="1">
      <c r="A1402" s="46">
        <v>45230</v>
      </c>
      <c r="B1402" s="45">
        <v>0.7023032407407408</v>
      </c>
      <c r="C1402" s="44">
        <v>103</v>
      </c>
      <c r="D1402" s="43">
        <v>28.08</v>
      </c>
      <c r="E1402" s="42">
        <v>3328144.68</v>
      </c>
      <c r="F1402" s="41" t="s">
        <v>20650</v>
      </c>
    </row>
    <row r="1403" spans="1:6" ht="20.100000000000001" customHeight="1">
      <c r="A1403" s="46">
        <v>45230</v>
      </c>
      <c r="B1403" s="45">
        <v>0.7024421296296296</v>
      </c>
      <c r="C1403" s="44">
        <v>81</v>
      </c>
      <c r="D1403" s="43">
        <v>28.08</v>
      </c>
      <c r="E1403" s="42">
        <v>3330419.16</v>
      </c>
      <c r="F1403" s="41" t="s">
        <v>20650</v>
      </c>
    </row>
    <row r="1404" spans="1:6" ht="20.100000000000001" customHeight="1">
      <c r="A1404" s="46">
        <v>45230</v>
      </c>
      <c r="B1404" s="45">
        <v>0.70295138888888886</v>
      </c>
      <c r="C1404" s="44">
        <v>216</v>
      </c>
      <c r="D1404" s="43">
        <v>28.074999999999999</v>
      </c>
      <c r="E1404" s="42">
        <v>3336483.36</v>
      </c>
      <c r="F1404" s="41" t="s">
        <v>20650</v>
      </c>
    </row>
    <row r="1405" spans="1:6" ht="20.100000000000001" customHeight="1">
      <c r="A1405" s="46">
        <v>45230</v>
      </c>
      <c r="B1405" s="45">
        <v>0.70385416666666656</v>
      </c>
      <c r="C1405" s="44">
        <v>112</v>
      </c>
      <c r="D1405" s="43">
        <v>28.07</v>
      </c>
      <c r="E1405" s="42">
        <v>3339627.2</v>
      </c>
      <c r="F1405" s="41" t="s">
        <v>20650</v>
      </c>
    </row>
    <row r="1406" spans="1:6" ht="20.100000000000001" customHeight="1">
      <c r="A1406" s="46">
        <v>45230</v>
      </c>
      <c r="B1406" s="45">
        <v>0.70385416666666656</v>
      </c>
      <c r="C1406" s="44">
        <v>65</v>
      </c>
      <c r="D1406" s="43">
        <v>28.07</v>
      </c>
      <c r="E1406" s="42">
        <v>3341451.75</v>
      </c>
      <c r="F1406" s="41" t="s">
        <v>20650</v>
      </c>
    </row>
    <row r="1407" spans="1:6" ht="20.100000000000001" customHeight="1">
      <c r="A1407" s="46">
        <v>45230</v>
      </c>
      <c r="B1407" s="45">
        <v>0.7038888888888889</v>
      </c>
      <c r="C1407" s="44">
        <v>177</v>
      </c>
      <c r="D1407" s="43">
        <v>28.06</v>
      </c>
      <c r="E1407" s="42">
        <v>3346418.37</v>
      </c>
      <c r="F1407" s="41" t="s">
        <v>20650</v>
      </c>
    </row>
    <row r="1408" spans="1:6" ht="20.100000000000001" customHeight="1">
      <c r="A1408" s="46">
        <v>45230</v>
      </c>
      <c r="B1408" s="45">
        <v>0.7038888888888889</v>
      </c>
      <c r="C1408" s="44">
        <v>69</v>
      </c>
      <c r="D1408" s="43">
        <v>28.06</v>
      </c>
      <c r="E1408" s="42">
        <v>3348354.51</v>
      </c>
      <c r="F1408" s="41" t="s">
        <v>20650</v>
      </c>
    </row>
    <row r="1409" spans="1:6" ht="20.100000000000001" customHeight="1">
      <c r="A1409" s="46">
        <v>45230</v>
      </c>
      <c r="B1409" s="45">
        <v>0.70431712962962967</v>
      </c>
      <c r="C1409" s="44">
        <v>116</v>
      </c>
      <c r="D1409" s="43">
        <v>28.055</v>
      </c>
      <c r="E1409" s="42">
        <v>3351608.89</v>
      </c>
      <c r="F1409" s="41" t="s">
        <v>20650</v>
      </c>
    </row>
    <row r="1410" spans="1:6" ht="20.100000000000001" customHeight="1">
      <c r="A1410" s="46">
        <v>45230</v>
      </c>
      <c r="B1410" s="45">
        <v>0.70554398148148145</v>
      </c>
      <c r="C1410" s="44">
        <v>299</v>
      </c>
      <c r="D1410" s="43">
        <v>28.055</v>
      </c>
      <c r="E1410" s="42">
        <v>3359997.34</v>
      </c>
      <c r="F1410" s="41" t="s">
        <v>20722</v>
      </c>
    </row>
    <row r="1411" spans="1:6" ht="20.100000000000001" customHeight="1">
      <c r="A1411" s="46">
        <v>45230</v>
      </c>
      <c r="B1411" s="45">
        <v>0.70554398148148145</v>
      </c>
      <c r="C1411" s="44">
        <v>209</v>
      </c>
      <c r="D1411" s="43">
        <v>28.055</v>
      </c>
      <c r="E1411" s="42">
        <v>3365860.83</v>
      </c>
      <c r="F1411" s="41" t="s">
        <v>20722</v>
      </c>
    </row>
    <row r="1412" spans="1:6" ht="20.100000000000001" customHeight="1">
      <c r="A1412" s="46">
        <v>45230</v>
      </c>
      <c r="B1412" s="45">
        <v>0.70554398148148145</v>
      </c>
      <c r="C1412" s="44">
        <v>365</v>
      </c>
      <c r="D1412" s="43">
        <v>28.055</v>
      </c>
      <c r="E1412" s="42">
        <v>3376100.91</v>
      </c>
      <c r="F1412" s="41" t="s">
        <v>20650</v>
      </c>
    </row>
    <row r="1413" spans="1:6" ht="20.100000000000001" customHeight="1">
      <c r="A1413" s="46">
        <v>45230</v>
      </c>
      <c r="B1413" s="45">
        <v>0.70554398148148145</v>
      </c>
      <c r="C1413" s="44">
        <v>93</v>
      </c>
      <c r="D1413" s="43">
        <v>28.055</v>
      </c>
      <c r="E1413" s="42">
        <v>3378710.02</v>
      </c>
      <c r="F1413" s="41" t="s">
        <v>20650</v>
      </c>
    </row>
    <row r="1414" spans="1:6" ht="20.100000000000001" customHeight="1">
      <c r="A1414" s="46">
        <v>45230</v>
      </c>
      <c r="B1414" s="45">
        <v>0.7069212962962963</v>
      </c>
      <c r="C1414" s="44">
        <v>272</v>
      </c>
      <c r="D1414" s="43">
        <v>28.065000000000001</v>
      </c>
      <c r="E1414" s="42">
        <v>3386343.7</v>
      </c>
      <c r="F1414" s="41" t="s">
        <v>20650</v>
      </c>
    </row>
    <row r="1415" spans="1:6" ht="20.100000000000001" customHeight="1">
      <c r="A1415" s="46">
        <v>45230</v>
      </c>
      <c r="B1415" s="45">
        <v>0.7069212962962963</v>
      </c>
      <c r="C1415" s="44">
        <v>44</v>
      </c>
      <c r="D1415" s="43">
        <v>28.065000000000001</v>
      </c>
      <c r="E1415" s="42">
        <v>3387578.56</v>
      </c>
      <c r="F1415" s="41" t="s">
        <v>20650</v>
      </c>
    </row>
    <row r="1416" spans="1:6" ht="20.100000000000001" customHeight="1">
      <c r="A1416" s="46">
        <v>45230</v>
      </c>
      <c r="B1416" s="45">
        <v>0.70759259259259266</v>
      </c>
      <c r="C1416" s="44">
        <v>325</v>
      </c>
      <c r="D1416" s="43">
        <v>28.055</v>
      </c>
      <c r="E1416" s="42">
        <v>3396696.44</v>
      </c>
      <c r="F1416" s="41" t="s">
        <v>20650</v>
      </c>
    </row>
    <row r="1417" spans="1:6" ht="20.100000000000001" customHeight="1">
      <c r="A1417" s="46">
        <v>45230</v>
      </c>
      <c r="B1417" s="45">
        <v>0.70841435185185186</v>
      </c>
      <c r="C1417" s="44">
        <v>271</v>
      </c>
      <c r="D1417" s="43">
        <v>28.05</v>
      </c>
      <c r="E1417" s="42">
        <v>3404297.99</v>
      </c>
      <c r="F1417" s="41" t="s">
        <v>20650</v>
      </c>
    </row>
    <row r="1418" spans="1:6" ht="20.100000000000001" customHeight="1">
      <c r="A1418" s="46">
        <v>45230</v>
      </c>
      <c r="B1418" s="45">
        <v>0.70841435185185186</v>
      </c>
      <c r="C1418" s="44">
        <v>154</v>
      </c>
      <c r="D1418" s="43">
        <v>28.05</v>
      </c>
      <c r="E1418" s="42">
        <v>3408617.69</v>
      </c>
      <c r="F1418" s="41" t="s">
        <v>20650</v>
      </c>
    </row>
    <row r="1419" spans="1:6" ht="20.100000000000001" customHeight="1">
      <c r="A1419" s="46">
        <v>45230</v>
      </c>
      <c r="B1419" s="45">
        <v>0.70841435185185186</v>
      </c>
      <c r="C1419" s="44">
        <v>198</v>
      </c>
      <c r="D1419" s="43">
        <v>28.05</v>
      </c>
      <c r="E1419" s="42">
        <v>3414171.59</v>
      </c>
      <c r="F1419" s="41" t="s">
        <v>20650</v>
      </c>
    </row>
    <row r="1420" spans="1:6" ht="20.100000000000001" customHeight="1">
      <c r="A1420" s="46">
        <v>45230</v>
      </c>
      <c r="B1420" s="45">
        <v>0.70878472222222222</v>
      </c>
      <c r="C1420" s="44">
        <v>301</v>
      </c>
      <c r="D1420" s="43">
        <v>28.045000000000002</v>
      </c>
      <c r="E1420" s="42">
        <v>3422613.13</v>
      </c>
      <c r="F1420" s="41" t="s">
        <v>20650</v>
      </c>
    </row>
    <row r="1421" spans="1:6" ht="20.100000000000001" customHeight="1">
      <c r="A1421" s="46">
        <v>45230</v>
      </c>
      <c r="B1421" s="45">
        <v>0.70890046296296294</v>
      </c>
      <c r="C1421" s="44">
        <v>217</v>
      </c>
      <c r="D1421" s="43">
        <v>28.04</v>
      </c>
      <c r="E1421" s="42">
        <v>3428697.81</v>
      </c>
      <c r="F1421" s="41" t="s">
        <v>20650</v>
      </c>
    </row>
    <row r="1422" spans="1:6" ht="20.100000000000001" customHeight="1">
      <c r="A1422" s="46">
        <v>45230</v>
      </c>
      <c r="B1422" s="45">
        <v>0.70890046296296294</v>
      </c>
      <c r="C1422" s="44">
        <v>12</v>
      </c>
      <c r="D1422" s="43">
        <v>28.04</v>
      </c>
      <c r="E1422" s="42">
        <v>3429034.29</v>
      </c>
      <c r="F1422" s="41" t="s">
        <v>20650</v>
      </c>
    </row>
    <row r="1423" spans="1:6" ht="20.100000000000001" customHeight="1">
      <c r="A1423" s="46">
        <v>45230</v>
      </c>
      <c r="B1423" s="45">
        <v>0.70934027777777775</v>
      </c>
      <c r="C1423" s="44">
        <v>290</v>
      </c>
      <c r="D1423" s="43">
        <v>28.045000000000002</v>
      </c>
      <c r="E1423" s="42">
        <v>3437167.34</v>
      </c>
      <c r="F1423" s="41" t="s">
        <v>20650</v>
      </c>
    </row>
    <row r="1424" spans="1:6" ht="20.100000000000001" customHeight="1">
      <c r="A1424" s="46">
        <v>45230</v>
      </c>
      <c r="B1424" s="45">
        <v>0.71067129629629633</v>
      </c>
      <c r="C1424" s="44">
        <v>73</v>
      </c>
      <c r="D1424" s="43">
        <v>28.06</v>
      </c>
      <c r="E1424" s="42">
        <v>3439215.72</v>
      </c>
      <c r="F1424" s="41" t="s">
        <v>20647</v>
      </c>
    </row>
    <row r="1425" spans="1:6" ht="20.100000000000001" customHeight="1">
      <c r="A1425" s="46">
        <v>45230</v>
      </c>
      <c r="B1425" s="45">
        <v>0.71067129629629633</v>
      </c>
      <c r="C1425" s="44">
        <v>734</v>
      </c>
      <c r="D1425" s="43">
        <v>28.06</v>
      </c>
      <c r="E1425" s="42">
        <v>3459811.76</v>
      </c>
      <c r="F1425" s="41" t="s">
        <v>20722</v>
      </c>
    </row>
    <row r="1426" spans="1:6" ht="20.100000000000001" customHeight="1">
      <c r="A1426" s="46">
        <v>45230</v>
      </c>
      <c r="B1426" s="45">
        <v>0.71067129629629633</v>
      </c>
      <c r="C1426" s="44">
        <v>215</v>
      </c>
      <c r="D1426" s="43">
        <v>28.06</v>
      </c>
      <c r="E1426" s="42">
        <v>3465844.66</v>
      </c>
      <c r="F1426" s="41" t="s">
        <v>20647</v>
      </c>
    </row>
    <row r="1427" spans="1:6" ht="20.100000000000001" customHeight="1">
      <c r="A1427" s="46">
        <v>45230</v>
      </c>
      <c r="B1427" s="45">
        <v>0.71109953703703699</v>
      </c>
      <c r="C1427" s="44">
        <v>77</v>
      </c>
      <c r="D1427" s="43">
        <v>28.055</v>
      </c>
      <c r="E1427" s="42">
        <v>3468004.9</v>
      </c>
      <c r="F1427" s="41" t="s">
        <v>20650</v>
      </c>
    </row>
    <row r="1428" spans="1:6" ht="20.100000000000001" customHeight="1">
      <c r="A1428" s="46">
        <v>45230</v>
      </c>
      <c r="B1428" s="45">
        <v>0.71148148148148149</v>
      </c>
      <c r="C1428" s="44">
        <v>227</v>
      </c>
      <c r="D1428" s="43">
        <v>28.05</v>
      </c>
      <c r="E1428" s="42">
        <v>3474372.25</v>
      </c>
      <c r="F1428" s="41" t="s">
        <v>20650</v>
      </c>
    </row>
    <row r="1429" spans="1:6" ht="20.100000000000001" customHeight="1">
      <c r="A1429" s="46">
        <v>45230</v>
      </c>
      <c r="B1429" s="45">
        <v>0.71216435185185178</v>
      </c>
      <c r="C1429" s="44">
        <v>296</v>
      </c>
      <c r="D1429" s="43">
        <v>28.06</v>
      </c>
      <c r="E1429" s="42">
        <v>3482678.01</v>
      </c>
      <c r="F1429" s="41" t="s">
        <v>20650</v>
      </c>
    </row>
    <row r="1430" spans="1:6" ht="20.100000000000001" customHeight="1">
      <c r="A1430" s="46">
        <v>45230</v>
      </c>
      <c r="B1430" s="45">
        <v>0.71277777777777773</v>
      </c>
      <c r="C1430" s="44">
        <v>289</v>
      </c>
      <c r="D1430" s="43">
        <v>28.055</v>
      </c>
      <c r="E1430" s="42">
        <v>3490785.9</v>
      </c>
      <c r="F1430" s="41" t="s">
        <v>20650</v>
      </c>
    </row>
    <row r="1431" spans="1:6" ht="20.100000000000001" customHeight="1">
      <c r="A1431" s="46">
        <v>45230</v>
      </c>
      <c r="B1431" s="45">
        <v>0.7134490740740741</v>
      </c>
      <c r="C1431" s="44">
        <v>113</v>
      </c>
      <c r="D1431" s="43">
        <v>28.06</v>
      </c>
      <c r="E1431" s="42">
        <v>3493956.68</v>
      </c>
      <c r="F1431" s="41" t="s">
        <v>20648</v>
      </c>
    </row>
    <row r="1432" spans="1:6" ht="20.100000000000001" customHeight="1">
      <c r="A1432" s="46">
        <v>45230</v>
      </c>
      <c r="B1432" s="45">
        <v>0.7134490740740741</v>
      </c>
      <c r="C1432" s="44">
        <v>72</v>
      </c>
      <c r="D1432" s="43">
        <v>28.06</v>
      </c>
      <c r="E1432" s="42">
        <v>3495977</v>
      </c>
      <c r="F1432" s="41" t="s">
        <v>20648</v>
      </c>
    </row>
    <row r="1433" spans="1:6" ht="20.100000000000001" customHeight="1">
      <c r="A1433" s="46">
        <v>45230</v>
      </c>
      <c r="B1433" s="45">
        <v>0.7134490740740741</v>
      </c>
      <c r="C1433" s="44">
        <v>178</v>
      </c>
      <c r="D1433" s="43">
        <v>28.06</v>
      </c>
      <c r="E1433" s="42">
        <v>3500971.68</v>
      </c>
      <c r="F1433" s="41" t="s">
        <v>20648</v>
      </c>
    </row>
    <row r="1434" spans="1:6" ht="20.100000000000001" customHeight="1">
      <c r="A1434" s="46">
        <v>45230</v>
      </c>
      <c r="B1434" s="45">
        <v>0.7134490740740741</v>
      </c>
      <c r="C1434" s="44">
        <v>266</v>
      </c>
      <c r="D1434" s="43">
        <v>28.06</v>
      </c>
      <c r="E1434" s="42">
        <v>3508435.64</v>
      </c>
      <c r="F1434" s="41" t="s">
        <v>20650</v>
      </c>
    </row>
    <row r="1435" spans="1:6" ht="20.100000000000001" customHeight="1">
      <c r="A1435" s="46">
        <v>45230</v>
      </c>
      <c r="B1435" s="45">
        <v>0.7134490740740741</v>
      </c>
      <c r="C1435" s="44">
        <v>202</v>
      </c>
      <c r="D1435" s="43">
        <v>28.06</v>
      </c>
      <c r="E1435" s="42">
        <v>3514103.76</v>
      </c>
      <c r="F1435" s="41" t="s">
        <v>20650</v>
      </c>
    </row>
    <row r="1436" spans="1:6" ht="20.100000000000001" customHeight="1">
      <c r="A1436" s="46">
        <v>45230</v>
      </c>
      <c r="B1436" s="45">
        <v>0.7134490740740741</v>
      </c>
      <c r="C1436" s="44">
        <v>96</v>
      </c>
      <c r="D1436" s="43">
        <v>28.06</v>
      </c>
      <c r="E1436" s="42">
        <v>3516797.52</v>
      </c>
      <c r="F1436" s="41" t="s">
        <v>20650</v>
      </c>
    </row>
    <row r="1437" spans="1:6" ht="20.100000000000001" customHeight="1">
      <c r="A1437" s="46">
        <v>45230</v>
      </c>
      <c r="B1437" s="45">
        <v>0.71359953703703705</v>
      </c>
      <c r="C1437" s="44">
        <v>117</v>
      </c>
      <c r="D1437" s="43">
        <v>28.055</v>
      </c>
      <c r="E1437" s="42">
        <v>3520079.96</v>
      </c>
      <c r="F1437" s="41" t="s">
        <v>20650</v>
      </c>
    </row>
    <row r="1438" spans="1:6" ht="20.100000000000001" customHeight="1">
      <c r="A1438" s="46">
        <v>45230</v>
      </c>
      <c r="B1438" s="45">
        <v>0.71520833333333333</v>
      </c>
      <c r="C1438" s="44">
        <v>73</v>
      </c>
      <c r="D1438" s="43">
        <v>28.045000000000002</v>
      </c>
      <c r="E1438" s="42">
        <v>3522127.24</v>
      </c>
      <c r="F1438" s="41" t="s">
        <v>20647</v>
      </c>
    </row>
    <row r="1439" spans="1:6" ht="20.100000000000001" customHeight="1">
      <c r="A1439" s="46">
        <v>45230</v>
      </c>
      <c r="B1439" s="45">
        <v>0.71520833333333333</v>
      </c>
      <c r="C1439" s="44">
        <v>350</v>
      </c>
      <c r="D1439" s="43">
        <v>28.045000000000002</v>
      </c>
      <c r="E1439" s="42">
        <v>3531942.99</v>
      </c>
      <c r="F1439" s="41" t="s">
        <v>20722</v>
      </c>
    </row>
    <row r="1440" spans="1:6" ht="20.100000000000001" customHeight="1">
      <c r="A1440" s="46">
        <v>45230</v>
      </c>
      <c r="B1440" s="45">
        <v>0.71520833333333333</v>
      </c>
      <c r="C1440" s="44">
        <v>182</v>
      </c>
      <c r="D1440" s="43">
        <v>28.045000000000002</v>
      </c>
      <c r="E1440" s="42">
        <v>3537047.18</v>
      </c>
      <c r="F1440" s="41" t="s">
        <v>20648</v>
      </c>
    </row>
    <row r="1441" spans="1:6" ht="20.100000000000001" customHeight="1">
      <c r="A1441" s="46">
        <v>45230</v>
      </c>
      <c r="B1441" s="45">
        <v>0.71520833333333333</v>
      </c>
      <c r="C1441" s="44">
        <v>29</v>
      </c>
      <c r="D1441" s="43">
        <v>28.045000000000002</v>
      </c>
      <c r="E1441" s="42">
        <v>3537860.49</v>
      </c>
      <c r="F1441" s="41" t="s">
        <v>20722</v>
      </c>
    </row>
    <row r="1442" spans="1:6" ht="20.100000000000001" customHeight="1">
      <c r="A1442" s="46">
        <v>45230</v>
      </c>
      <c r="B1442" s="45">
        <v>0.71520833333333333</v>
      </c>
      <c r="C1442" s="44">
        <v>101</v>
      </c>
      <c r="D1442" s="43">
        <v>28.045000000000002</v>
      </c>
      <c r="E1442" s="42">
        <v>3540693.03</v>
      </c>
      <c r="F1442" s="41" t="s">
        <v>20722</v>
      </c>
    </row>
    <row r="1443" spans="1:6" ht="20.100000000000001" customHeight="1">
      <c r="A1443" s="46">
        <v>45230</v>
      </c>
      <c r="B1443" s="45">
        <v>0.71520833333333333</v>
      </c>
      <c r="C1443" s="44">
        <v>196</v>
      </c>
      <c r="D1443" s="43">
        <v>28.045000000000002</v>
      </c>
      <c r="E1443" s="42">
        <v>3546189.85</v>
      </c>
      <c r="F1443" s="41" t="s">
        <v>20650</v>
      </c>
    </row>
    <row r="1444" spans="1:6" ht="20.100000000000001" customHeight="1">
      <c r="A1444" s="46">
        <v>45230</v>
      </c>
      <c r="B1444" s="45">
        <v>0.71557870370370369</v>
      </c>
      <c r="C1444" s="44">
        <v>1</v>
      </c>
      <c r="D1444" s="43">
        <v>28.055</v>
      </c>
      <c r="E1444" s="42">
        <v>3546217.91</v>
      </c>
      <c r="F1444" s="41" t="s">
        <v>20722</v>
      </c>
    </row>
    <row r="1445" spans="1:6" ht="20.100000000000001" customHeight="1">
      <c r="A1445" s="46">
        <v>45230</v>
      </c>
      <c r="B1445" s="45">
        <v>0.71557870370370369</v>
      </c>
      <c r="C1445" s="44">
        <v>320</v>
      </c>
      <c r="D1445" s="43">
        <v>28.055</v>
      </c>
      <c r="E1445" s="42">
        <v>3555195.51</v>
      </c>
      <c r="F1445" s="41" t="s">
        <v>20650</v>
      </c>
    </row>
    <row r="1446" spans="1:6" ht="20.100000000000001" customHeight="1">
      <c r="A1446" s="46">
        <v>45230</v>
      </c>
      <c r="B1446" s="45">
        <v>0.71557870370370369</v>
      </c>
      <c r="C1446" s="44">
        <v>16</v>
      </c>
      <c r="D1446" s="43">
        <v>28.055</v>
      </c>
      <c r="E1446" s="42">
        <v>3555644.39</v>
      </c>
      <c r="F1446" s="41" t="s">
        <v>20650</v>
      </c>
    </row>
    <row r="1447" spans="1:6" ht="20.100000000000001" customHeight="1">
      <c r="A1447" s="46">
        <v>45230</v>
      </c>
      <c r="B1447" s="45">
        <v>0.71569444444444441</v>
      </c>
      <c r="C1447" s="44">
        <v>98</v>
      </c>
      <c r="D1447" s="43">
        <v>28.055</v>
      </c>
      <c r="E1447" s="42">
        <v>3558393.78</v>
      </c>
      <c r="F1447" s="41" t="s">
        <v>20650</v>
      </c>
    </row>
    <row r="1448" spans="1:6" ht="20.100000000000001" customHeight="1">
      <c r="A1448" s="46">
        <v>45230</v>
      </c>
      <c r="B1448" s="45">
        <v>0.71605324074074073</v>
      </c>
      <c r="C1448" s="44">
        <v>181</v>
      </c>
      <c r="D1448" s="43">
        <v>28.05</v>
      </c>
      <c r="E1448" s="42">
        <v>3563470.83</v>
      </c>
      <c r="F1448" s="41" t="s">
        <v>20650</v>
      </c>
    </row>
    <row r="1449" spans="1:6" ht="20.100000000000001" customHeight="1">
      <c r="A1449" s="46">
        <v>45230</v>
      </c>
      <c r="B1449" s="45">
        <v>0.7176851851851852</v>
      </c>
      <c r="C1449" s="44">
        <v>73</v>
      </c>
      <c r="D1449" s="43">
        <v>28.05</v>
      </c>
      <c r="E1449" s="42">
        <v>3565518.48</v>
      </c>
      <c r="F1449" s="41" t="s">
        <v>20647</v>
      </c>
    </row>
    <row r="1450" spans="1:6" ht="20.100000000000001" customHeight="1">
      <c r="A1450" s="46">
        <v>45230</v>
      </c>
      <c r="B1450" s="45">
        <v>0.7176851851851852</v>
      </c>
      <c r="C1450" s="44">
        <v>380</v>
      </c>
      <c r="D1450" s="43">
        <v>28.05</v>
      </c>
      <c r="E1450" s="42">
        <v>3576177.48</v>
      </c>
      <c r="F1450" s="41" t="s">
        <v>20722</v>
      </c>
    </row>
    <row r="1451" spans="1:6" ht="20.100000000000001" customHeight="1">
      <c r="A1451" s="46">
        <v>45230</v>
      </c>
      <c r="B1451" s="45">
        <v>0.7176851851851852</v>
      </c>
      <c r="C1451" s="44">
        <v>178</v>
      </c>
      <c r="D1451" s="43">
        <v>28.05</v>
      </c>
      <c r="E1451" s="42">
        <v>3581170.38</v>
      </c>
      <c r="F1451" s="41" t="s">
        <v>20648</v>
      </c>
    </row>
    <row r="1452" spans="1:6" ht="20.100000000000001" customHeight="1">
      <c r="A1452" s="46">
        <v>45230</v>
      </c>
      <c r="B1452" s="45">
        <v>0.7176851851851852</v>
      </c>
      <c r="C1452" s="44">
        <v>118</v>
      </c>
      <c r="D1452" s="43">
        <v>28.05</v>
      </c>
      <c r="E1452" s="42">
        <v>3584480.28</v>
      </c>
      <c r="F1452" s="41" t="s">
        <v>20647</v>
      </c>
    </row>
    <row r="1453" spans="1:6" ht="20.100000000000001" customHeight="1">
      <c r="A1453" s="46">
        <v>45230</v>
      </c>
      <c r="B1453" s="45">
        <v>0.7176851851851852</v>
      </c>
      <c r="C1453" s="44">
        <v>17</v>
      </c>
      <c r="D1453" s="43">
        <v>28.05</v>
      </c>
      <c r="E1453" s="42">
        <v>3584957.13</v>
      </c>
      <c r="F1453" s="41" t="s">
        <v>20722</v>
      </c>
    </row>
    <row r="1454" spans="1:6" ht="20.100000000000001" customHeight="1">
      <c r="A1454" s="46">
        <v>45230</v>
      </c>
      <c r="B1454" s="45">
        <v>0.7176851851851852</v>
      </c>
      <c r="C1454" s="44">
        <v>110</v>
      </c>
      <c r="D1454" s="43">
        <v>28.05</v>
      </c>
      <c r="E1454" s="42">
        <v>3588042.63</v>
      </c>
      <c r="F1454" s="41" t="s">
        <v>20648</v>
      </c>
    </row>
    <row r="1455" spans="1:6" ht="20.100000000000001" customHeight="1">
      <c r="A1455" s="46">
        <v>45230</v>
      </c>
      <c r="B1455" s="45">
        <v>0.7176851851851852</v>
      </c>
      <c r="C1455" s="44">
        <v>17</v>
      </c>
      <c r="D1455" s="43">
        <v>28.05</v>
      </c>
      <c r="E1455" s="42">
        <v>3588519.48</v>
      </c>
      <c r="F1455" s="41" t="s">
        <v>20722</v>
      </c>
    </row>
    <row r="1456" spans="1:6" ht="20.100000000000001" customHeight="1">
      <c r="A1456" s="46">
        <v>45230</v>
      </c>
      <c r="B1456" s="45">
        <v>0.7176851851851852</v>
      </c>
      <c r="C1456" s="44">
        <v>72</v>
      </c>
      <c r="D1456" s="43">
        <v>28.05</v>
      </c>
      <c r="E1456" s="42">
        <v>3590539.08</v>
      </c>
      <c r="F1456" s="41" t="s">
        <v>20648</v>
      </c>
    </row>
    <row r="1457" spans="1:6" ht="20.100000000000001" customHeight="1">
      <c r="A1457" s="46">
        <v>45230</v>
      </c>
      <c r="B1457" s="45">
        <v>0.71783564814814815</v>
      </c>
      <c r="C1457" s="44">
        <v>76</v>
      </c>
      <c r="D1457" s="43">
        <v>28.045000000000002</v>
      </c>
      <c r="E1457" s="42">
        <v>3592670.5</v>
      </c>
      <c r="F1457" s="41" t="s">
        <v>20650</v>
      </c>
    </row>
    <row r="1458" spans="1:6" ht="20.100000000000001" customHeight="1">
      <c r="A1458" s="46">
        <v>45230</v>
      </c>
      <c r="B1458" s="45">
        <v>0.71829861111111104</v>
      </c>
      <c r="C1458" s="44">
        <v>198</v>
      </c>
      <c r="D1458" s="43">
        <v>28.045000000000002</v>
      </c>
      <c r="E1458" s="42">
        <v>3598223.41</v>
      </c>
      <c r="F1458" s="41" t="s">
        <v>20650</v>
      </c>
    </row>
    <row r="1459" spans="1:6" ht="20.100000000000001" customHeight="1">
      <c r="A1459" s="46">
        <v>45230</v>
      </c>
      <c r="B1459" s="45">
        <v>0.71854166666666675</v>
      </c>
      <c r="C1459" s="44">
        <v>203</v>
      </c>
      <c r="D1459" s="43">
        <v>28.04</v>
      </c>
      <c r="E1459" s="42">
        <v>3603915.53</v>
      </c>
      <c r="F1459" s="41" t="s">
        <v>20650</v>
      </c>
    </row>
    <row r="1460" spans="1:6" ht="20.100000000000001" customHeight="1">
      <c r="A1460" s="46">
        <v>45230</v>
      </c>
      <c r="B1460" s="45">
        <v>0.71946759259259263</v>
      </c>
      <c r="C1460" s="44">
        <v>7</v>
      </c>
      <c r="D1460" s="43">
        <v>28.035</v>
      </c>
      <c r="E1460" s="42">
        <v>3604111.77</v>
      </c>
      <c r="F1460" s="41" t="s">
        <v>20650</v>
      </c>
    </row>
    <row r="1461" spans="1:6" ht="20.100000000000001" customHeight="1">
      <c r="A1461" s="46">
        <v>45230</v>
      </c>
      <c r="B1461" s="45">
        <v>0.71949074074074071</v>
      </c>
      <c r="C1461" s="44">
        <v>201</v>
      </c>
      <c r="D1461" s="43">
        <v>28.035</v>
      </c>
      <c r="E1461" s="42">
        <v>3609746.81</v>
      </c>
      <c r="F1461" s="41" t="s">
        <v>20650</v>
      </c>
    </row>
    <row r="1462" spans="1:6" ht="20.100000000000001" customHeight="1">
      <c r="A1462" s="46">
        <v>45230</v>
      </c>
      <c r="B1462" s="45">
        <v>0.71950231481481486</v>
      </c>
      <c r="C1462" s="44">
        <v>297</v>
      </c>
      <c r="D1462" s="43">
        <v>28.03</v>
      </c>
      <c r="E1462" s="42">
        <v>3618071.72</v>
      </c>
      <c r="F1462" s="41" t="s">
        <v>20650</v>
      </c>
    </row>
    <row r="1463" spans="1:6" ht="20.100000000000001" customHeight="1">
      <c r="A1463" s="46">
        <v>45230</v>
      </c>
      <c r="B1463" s="45">
        <v>0.71984953703703702</v>
      </c>
      <c r="C1463" s="44">
        <v>204</v>
      </c>
      <c r="D1463" s="43">
        <v>28.03</v>
      </c>
      <c r="E1463" s="42">
        <v>3623789.84</v>
      </c>
      <c r="F1463" s="41" t="s">
        <v>20650</v>
      </c>
    </row>
    <row r="1464" spans="1:6" ht="20.100000000000001" customHeight="1">
      <c r="A1464" s="46">
        <v>45230</v>
      </c>
      <c r="B1464" s="45">
        <v>0.71994212962962967</v>
      </c>
      <c r="C1464" s="44">
        <v>254</v>
      </c>
      <c r="D1464" s="43">
        <v>28.024999999999999</v>
      </c>
      <c r="E1464" s="42">
        <v>3630908.19</v>
      </c>
      <c r="F1464" s="41" t="s">
        <v>20650</v>
      </c>
    </row>
    <row r="1465" spans="1:6" ht="20.100000000000001" customHeight="1">
      <c r="A1465" s="46">
        <v>45230</v>
      </c>
      <c r="B1465" s="45">
        <v>0.72134259259259259</v>
      </c>
      <c r="C1465" s="44">
        <v>116</v>
      </c>
      <c r="D1465" s="43">
        <v>28.04</v>
      </c>
      <c r="E1465" s="42">
        <v>3634160.83</v>
      </c>
      <c r="F1465" s="41" t="s">
        <v>20650</v>
      </c>
    </row>
    <row r="1466" spans="1:6" ht="20.100000000000001" customHeight="1">
      <c r="A1466" s="46">
        <v>45230</v>
      </c>
      <c r="B1466" s="45">
        <v>0.72134259259259259</v>
      </c>
      <c r="C1466" s="44">
        <v>22</v>
      </c>
      <c r="D1466" s="43">
        <v>28.04</v>
      </c>
      <c r="E1466" s="42">
        <v>3634777.71</v>
      </c>
      <c r="F1466" s="41" t="s">
        <v>20650</v>
      </c>
    </row>
    <row r="1467" spans="1:6" ht="20.100000000000001" customHeight="1">
      <c r="A1467" s="46">
        <v>45230</v>
      </c>
      <c r="B1467" s="45">
        <v>0.72134259259259259</v>
      </c>
      <c r="C1467" s="44">
        <v>272</v>
      </c>
      <c r="D1467" s="43">
        <v>28.04</v>
      </c>
      <c r="E1467" s="42">
        <v>3642404.59</v>
      </c>
      <c r="F1467" s="41" t="s">
        <v>20650</v>
      </c>
    </row>
    <row r="1468" spans="1:6" ht="20.100000000000001" customHeight="1">
      <c r="A1468" s="46">
        <v>45230</v>
      </c>
      <c r="B1468" s="45">
        <v>0.72134259259259259</v>
      </c>
      <c r="C1468" s="44">
        <v>1</v>
      </c>
      <c r="D1468" s="43">
        <v>28.04</v>
      </c>
      <c r="E1468" s="42">
        <v>3642432.63</v>
      </c>
      <c r="F1468" s="41" t="s">
        <v>20650</v>
      </c>
    </row>
    <row r="1469" spans="1:6" ht="20.100000000000001" customHeight="1">
      <c r="A1469" s="46">
        <v>45230</v>
      </c>
      <c r="B1469" s="45">
        <v>0.72134259259259259</v>
      </c>
      <c r="C1469" s="44">
        <v>252</v>
      </c>
      <c r="D1469" s="43">
        <v>28.04</v>
      </c>
      <c r="E1469" s="42">
        <v>3649498.71</v>
      </c>
      <c r="F1469" s="41" t="s">
        <v>20650</v>
      </c>
    </row>
    <row r="1470" spans="1:6" ht="20.100000000000001" customHeight="1">
      <c r="A1470" s="46">
        <v>45230</v>
      </c>
      <c r="B1470" s="45">
        <v>0.72134259259259259</v>
      </c>
      <c r="C1470" s="44">
        <v>113</v>
      </c>
      <c r="D1470" s="43">
        <v>28.04</v>
      </c>
      <c r="E1470" s="42">
        <v>3652667.23</v>
      </c>
      <c r="F1470" s="41" t="s">
        <v>20648</v>
      </c>
    </row>
    <row r="1471" spans="1:6" ht="20.100000000000001" customHeight="1">
      <c r="A1471" s="46">
        <v>45230</v>
      </c>
      <c r="B1471" s="45">
        <v>0.72180555555555559</v>
      </c>
      <c r="C1471" s="44">
        <v>73</v>
      </c>
      <c r="D1471" s="43">
        <v>28.05</v>
      </c>
      <c r="E1471" s="42">
        <v>3654714.88</v>
      </c>
      <c r="F1471" s="41" t="s">
        <v>20647</v>
      </c>
    </row>
    <row r="1472" spans="1:6" ht="20.100000000000001" customHeight="1">
      <c r="A1472" s="46">
        <v>45230</v>
      </c>
      <c r="B1472" s="45">
        <v>0.72180555555555559</v>
      </c>
      <c r="C1472" s="44">
        <v>18</v>
      </c>
      <c r="D1472" s="43">
        <v>28.05</v>
      </c>
      <c r="E1472" s="42">
        <v>3655219.78</v>
      </c>
      <c r="F1472" s="41" t="s">
        <v>20722</v>
      </c>
    </row>
    <row r="1473" spans="1:6" ht="20.100000000000001" customHeight="1">
      <c r="A1473" s="46">
        <v>45230</v>
      </c>
      <c r="B1473" s="45">
        <v>0.72180555555555559</v>
      </c>
      <c r="C1473" s="44">
        <v>4</v>
      </c>
      <c r="D1473" s="43">
        <v>28.05</v>
      </c>
      <c r="E1473" s="42">
        <v>3655331.98</v>
      </c>
      <c r="F1473" s="41" t="s">
        <v>20722</v>
      </c>
    </row>
    <row r="1474" spans="1:6" ht="20.100000000000001" customHeight="1">
      <c r="A1474" s="46">
        <v>45230</v>
      </c>
      <c r="B1474" s="45">
        <v>0.72180555555555559</v>
      </c>
      <c r="C1474" s="44">
        <v>95</v>
      </c>
      <c r="D1474" s="43">
        <v>28.05</v>
      </c>
      <c r="E1474" s="42">
        <v>3657996.73</v>
      </c>
      <c r="F1474" s="41" t="s">
        <v>20722</v>
      </c>
    </row>
    <row r="1475" spans="1:6" ht="20.100000000000001" customHeight="1">
      <c r="A1475" s="46">
        <v>45230</v>
      </c>
      <c r="B1475" s="45">
        <v>0.72180555555555559</v>
      </c>
      <c r="C1475" s="44">
        <v>260</v>
      </c>
      <c r="D1475" s="43">
        <v>28.05</v>
      </c>
      <c r="E1475" s="42">
        <v>3665289.73</v>
      </c>
      <c r="F1475" s="41" t="s">
        <v>20722</v>
      </c>
    </row>
    <row r="1476" spans="1:6" ht="20.100000000000001" customHeight="1">
      <c r="A1476" s="46">
        <v>45231</v>
      </c>
      <c r="B1476" s="45">
        <v>0.37535879629629632</v>
      </c>
      <c r="C1476" s="44">
        <v>251</v>
      </c>
      <c r="D1476" s="43">
        <v>28.18</v>
      </c>
      <c r="E1476" s="42">
        <v>7073.18</v>
      </c>
      <c r="F1476" s="41" t="s">
        <v>20650</v>
      </c>
    </row>
    <row r="1477" spans="1:6" ht="20.100000000000001" customHeight="1">
      <c r="A1477" s="46">
        <v>45231</v>
      </c>
      <c r="B1477" s="45">
        <v>0.37559027777777776</v>
      </c>
      <c r="C1477" s="44">
        <v>288</v>
      </c>
      <c r="D1477" s="43">
        <v>28.21</v>
      </c>
      <c r="E1477" s="42">
        <v>15197.66</v>
      </c>
      <c r="F1477" s="41" t="s">
        <v>20650</v>
      </c>
    </row>
    <row r="1478" spans="1:6" ht="20.100000000000001" customHeight="1">
      <c r="A1478" s="46">
        <v>45231</v>
      </c>
      <c r="B1478" s="45">
        <v>0.37559027777777776</v>
      </c>
      <c r="C1478" s="44">
        <v>227</v>
      </c>
      <c r="D1478" s="43">
        <v>28.2</v>
      </c>
      <c r="E1478" s="42">
        <v>21599.06</v>
      </c>
      <c r="F1478" s="41" t="s">
        <v>20650</v>
      </c>
    </row>
    <row r="1479" spans="1:6" ht="20.100000000000001" customHeight="1">
      <c r="A1479" s="46">
        <v>45231</v>
      </c>
      <c r="B1479" s="45">
        <v>0.3759143518518519</v>
      </c>
      <c r="C1479" s="44">
        <v>264</v>
      </c>
      <c r="D1479" s="43">
        <v>28.19</v>
      </c>
      <c r="E1479" s="42">
        <v>29041.22</v>
      </c>
      <c r="F1479" s="41" t="s">
        <v>20650</v>
      </c>
    </row>
    <row r="1480" spans="1:6" ht="20.100000000000001" customHeight="1">
      <c r="A1480" s="46">
        <v>45231</v>
      </c>
      <c r="B1480" s="45">
        <v>0.37622685185185184</v>
      </c>
      <c r="C1480" s="44">
        <v>199</v>
      </c>
      <c r="D1480" s="43">
        <v>28.175000000000001</v>
      </c>
      <c r="E1480" s="42">
        <v>34648.050000000003</v>
      </c>
      <c r="F1480" s="41" t="s">
        <v>20650</v>
      </c>
    </row>
    <row r="1481" spans="1:6" ht="20.100000000000001" customHeight="1">
      <c r="A1481" s="46">
        <v>45231</v>
      </c>
      <c r="B1481" s="45">
        <v>0.37662037037037038</v>
      </c>
      <c r="C1481" s="44">
        <v>237</v>
      </c>
      <c r="D1481" s="43">
        <v>28.234999999999999</v>
      </c>
      <c r="E1481" s="42">
        <v>41339.74</v>
      </c>
      <c r="F1481" s="41" t="s">
        <v>20650</v>
      </c>
    </row>
    <row r="1482" spans="1:6" ht="20.100000000000001" customHeight="1">
      <c r="A1482" s="46">
        <v>45231</v>
      </c>
      <c r="B1482" s="45">
        <v>0.37662037037037038</v>
      </c>
      <c r="C1482" s="44">
        <v>220</v>
      </c>
      <c r="D1482" s="43">
        <v>28.24</v>
      </c>
      <c r="E1482" s="42">
        <v>47552.54</v>
      </c>
      <c r="F1482" s="41" t="s">
        <v>20650</v>
      </c>
    </row>
    <row r="1483" spans="1:6" ht="20.100000000000001" customHeight="1">
      <c r="A1483" s="46">
        <v>45231</v>
      </c>
      <c r="B1483" s="45">
        <v>0.37662037037037038</v>
      </c>
      <c r="C1483" s="44">
        <v>20</v>
      </c>
      <c r="D1483" s="43">
        <v>28.24</v>
      </c>
      <c r="E1483" s="42">
        <v>48117.34</v>
      </c>
      <c r="F1483" s="41" t="s">
        <v>20650</v>
      </c>
    </row>
    <row r="1484" spans="1:6" ht="20.100000000000001" customHeight="1">
      <c r="A1484" s="46">
        <v>45231</v>
      </c>
      <c r="B1484" s="45">
        <v>0.37662037037037038</v>
      </c>
      <c r="C1484" s="44">
        <v>65</v>
      </c>
      <c r="D1484" s="43">
        <v>28.24</v>
      </c>
      <c r="E1484" s="42">
        <v>49952.94</v>
      </c>
      <c r="F1484" s="41" t="s">
        <v>20650</v>
      </c>
    </row>
    <row r="1485" spans="1:6" ht="20.100000000000001" customHeight="1">
      <c r="A1485" s="46">
        <v>45231</v>
      </c>
      <c r="B1485" s="45">
        <v>0.37675925925925924</v>
      </c>
      <c r="C1485" s="44">
        <v>230</v>
      </c>
      <c r="D1485" s="43">
        <v>28.225000000000001</v>
      </c>
      <c r="E1485" s="42">
        <v>56444.69</v>
      </c>
      <c r="F1485" s="41" t="s">
        <v>20650</v>
      </c>
    </row>
    <row r="1486" spans="1:6" ht="20.100000000000001" customHeight="1">
      <c r="A1486" s="46">
        <v>45231</v>
      </c>
      <c r="B1486" s="45">
        <v>0.37701388888888893</v>
      </c>
      <c r="C1486" s="44">
        <v>1101</v>
      </c>
      <c r="D1486" s="43">
        <v>28.23</v>
      </c>
      <c r="E1486" s="42">
        <v>87525.92</v>
      </c>
      <c r="F1486" s="41" t="s">
        <v>20722</v>
      </c>
    </row>
    <row r="1487" spans="1:6" ht="20.100000000000001" customHeight="1">
      <c r="A1487" s="46">
        <v>45231</v>
      </c>
      <c r="B1487" s="45">
        <v>0.37793981481481481</v>
      </c>
      <c r="C1487" s="44">
        <v>266</v>
      </c>
      <c r="D1487" s="43">
        <v>28.225000000000001</v>
      </c>
      <c r="E1487" s="42">
        <v>95033.77</v>
      </c>
      <c r="F1487" s="41" t="s">
        <v>20650</v>
      </c>
    </row>
    <row r="1488" spans="1:6" ht="20.100000000000001" customHeight="1">
      <c r="A1488" s="46">
        <v>45231</v>
      </c>
      <c r="B1488" s="45">
        <v>0.37858796296296293</v>
      </c>
      <c r="C1488" s="44">
        <v>302</v>
      </c>
      <c r="D1488" s="43">
        <v>28.28</v>
      </c>
      <c r="E1488" s="42">
        <v>103574.33</v>
      </c>
      <c r="F1488" s="41" t="s">
        <v>20722</v>
      </c>
    </row>
    <row r="1489" spans="1:6" ht="20.100000000000001" customHeight="1">
      <c r="A1489" s="46">
        <v>45231</v>
      </c>
      <c r="B1489" s="45">
        <v>0.37858796296296293</v>
      </c>
      <c r="C1489" s="44">
        <v>195</v>
      </c>
      <c r="D1489" s="43">
        <v>28.28</v>
      </c>
      <c r="E1489" s="42">
        <v>109088.93</v>
      </c>
      <c r="F1489" s="41" t="s">
        <v>20650</v>
      </c>
    </row>
    <row r="1490" spans="1:6" ht="20.100000000000001" customHeight="1">
      <c r="A1490" s="46">
        <v>45231</v>
      </c>
      <c r="B1490" s="45">
        <v>0.37858796296296293</v>
      </c>
      <c r="C1490" s="44">
        <v>250</v>
      </c>
      <c r="D1490" s="43">
        <v>28.28</v>
      </c>
      <c r="E1490" s="42">
        <v>116158.93</v>
      </c>
      <c r="F1490" s="41" t="s">
        <v>20650</v>
      </c>
    </row>
    <row r="1491" spans="1:6" ht="20.100000000000001" customHeight="1">
      <c r="A1491" s="46">
        <v>45231</v>
      </c>
      <c r="B1491" s="45">
        <v>0.37858796296296293</v>
      </c>
      <c r="C1491" s="44">
        <v>400</v>
      </c>
      <c r="D1491" s="43">
        <v>28.28</v>
      </c>
      <c r="E1491" s="42">
        <v>127470.93</v>
      </c>
      <c r="F1491" s="41" t="s">
        <v>20650</v>
      </c>
    </row>
    <row r="1492" spans="1:6" ht="20.100000000000001" customHeight="1">
      <c r="A1492" s="46">
        <v>45231</v>
      </c>
      <c r="B1492" s="45">
        <v>0.37893518518518521</v>
      </c>
      <c r="C1492" s="44">
        <v>290</v>
      </c>
      <c r="D1492" s="43">
        <v>28.29</v>
      </c>
      <c r="E1492" s="42">
        <v>135675.03</v>
      </c>
      <c r="F1492" s="41" t="s">
        <v>20650</v>
      </c>
    </row>
    <row r="1493" spans="1:6" ht="20.100000000000001" customHeight="1">
      <c r="A1493" s="46">
        <v>45231</v>
      </c>
      <c r="B1493" s="45">
        <v>0.37905092592592587</v>
      </c>
      <c r="C1493" s="44">
        <v>268</v>
      </c>
      <c r="D1493" s="43">
        <v>28.27</v>
      </c>
      <c r="E1493" s="42">
        <v>143251.39000000001</v>
      </c>
      <c r="F1493" s="41" t="s">
        <v>20650</v>
      </c>
    </row>
    <row r="1494" spans="1:6" ht="20.100000000000001" customHeight="1">
      <c r="A1494" s="46">
        <v>45231</v>
      </c>
      <c r="B1494" s="45">
        <v>0.37960648148148146</v>
      </c>
      <c r="C1494" s="44">
        <v>230</v>
      </c>
      <c r="D1494" s="43">
        <v>28.29</v>
      </c>
      <c r="E1494" s="42">
        <v>149758.09</v>
      </c>
      <c r="F1494" s="41" t="s">
        <v>20722</v>
      </c>
    </row>
    <row r="1495" spans="1:6" ht="20.100000000000001" customHeight="1">
      <c r="A1495" s="46">
        <v>45231</v>
      </c>
      <c r="B1495" s="45">
        <v>0.37980324074074073</v>
      </c>
      <c r="C1495" s="44">
        <v>380</v>
      </c>
      <c r="D1495" s="43">
        <v>28.29</v>
      </c>
      <c r="E1495" s="42">
        <v>160508.29</v>
      </c>
      <c r="F1495" s="41" t="s">
        <v>20722</v>
      </c>
    </row>
    <row r="1496" spans="1:6" ht="20.100000000000001" customHeight="1">
      <c r="A1496" s="46">
        <v>45231</v>
      </c>
      <c r="B1496" s="45">
        <v>0.37980324074074073</v>
      </c>
      <c r="C1496" s="44">
        <v>73</v>
      </c>
      <c r="D1496" s="43">
        <v>28.29</v>
      </c>
      <c r="E1496" s="42">
        <v>162573.46</v>
      </c>
      <c r="F1496" s="41" t="s">
        <v>20648</v>
      </c>
    </row>
    <row r="1497" spans="1:6" ht="20.100000000000001" customHeight="1">
      <c r="A1497" s="46">
        <v>45231</v>
      </c>
      <c r="B1497" s="45">
        <v>0.38050925925925921</v>
      </c>
      <c r="C1497" s="44">
        <v>350</v>
      </c>
      <c r="D1497" s="43">
        <v>28.324999999999999</v>
      </c>
      <c r="E1497" s="42">
        <v>172487.21</v>
      </c>
      <c r="F1497" s="41" t="s">
        <v>20648</v>
      </c>
    </row>
    <row r="1498" spans="1:6" ht="20.100000000000001" customHeight="1">
      <c r="A1498" s="46">
        <v>45231</v>
      </c>
      <c r="B1498" s="45">
        <v>0.38077546296296294</v>
      </c>
      <c r="C1498" s="44">
        <v>523</v>
      </c>
      <c r="D1498" s="43">
        <v>28.33</v>
      </c>
      <c r="E1498" s="42">
        <v>187303.8</v>
      </c>
      <c r="F1498" s="41" t="s">
        <v>20650</v>
      </c>
    </row>
    <row r="1499" spans="1:6" ht="20.100000000000001" customHeight="1">
      <c r="A1499" s="46">
        <v>45231</v>
      </c>
      <c r="B1499" s="45">
        <v>0.38133101851851853</v>
      </c>
      <c r="C1499" s="44">
        <v>129</v>
      </c>
      <c r="D1499" s="43">
        <v>28.35</v>
      </c>
      <c r="E1499" s="42">
        <v>190960.95</v>
      </c>
      <c r="F1499" s="41" t="s">
        <v>20722</v>
      </c>
    </row>
    <row r="1500" spans="1:6" ht="20.100000000000001" customHeight="1">
      <c r="A1500" s="46">
        <v>45231</v>
      </c>
      <c r="B1500" s="45">
        <v>0.38133101851851853</v>
      </c>
      <c r="C1500" s="44">
        <v>73</v>
      </c>
      <c r="D1500" s="43">
        <v>28.35</v>
      </c>
      <c r="E1500" s="42">
        <v>193030.5</v>
      </c>
      <c r="F1500" s="41" t="s">
        <v>20722</v>
      </c>
    </row>
    <row r="1501" spans="1:6" ht="20.100000000000001" customHeight="1">
      <c r="A1501" s="46">
        <v>45231</v>
      </c>
      <c r="B1501" s="45">
        <v>0.38133101851851853</v>
      </c>
      <c r="C1501" s="44">
        <v>250</v>
      </c>
      <c r="D1501" s="43">
        <v>28.35</v>
      </c>
      <c r="E1501" s="42">
        <v>200118</v>
      </c>
      <c r="F1501" s="41" t="s">
        <v>20650</v>
      </c>
    </row>
    <row r="1502" spans="1:6" ht="20.100000000000001" customHeight="1">
      <c r="A1502" s="46">
        <v>45231</v>
      </c>
      <c r="B1502" s="45">
        <v>0.38133101851851853</v>
      </c>
      <c r="C1502" s="44">
        <v>250</v>
      </c>
      <c r="D1502" s="43">
        <v>28.34</v>
      </c>
      <c r="E1502" s="42">
        <v>207203</v>
      </c>
      <c r="F1502" s="41" t="s">
        <v>20650</v>
      </c>
    </row>
    <row r="1503" spans="1:6" ht="20.100000000000001" customHeight="1">
      <c r="A1503" s="46">
        <v>45231</v>
      </c>
      <c r="B1503" s="45">
        <v>0.38133101851851853</v>
      </c>
      <c r="C1503" s="44">
        <v>195</v>
      </c>
      <c r="D1503" s="43">
        <v>28.344999999999999</v>
      </c>
      <c r="E1503" s="42">
        <v>212730.28</v>
      </c>
      <c r="F1503" s="41" t="s">
        <v>20650</v>
      </c>
    </row>
    <row r="1504" spans="1:6" ht="20.100000000000001" customHeight="1">
      <c r="A1504" s="46">
        <v>45231</v>
      </c>
      <c r="B1504" s="45">
        <v>0.38133101851851853</v>
      </c>
      <c r="C1504" s="44">
        <v>195</v>
      </c>
      <c r="D1504" s="43">
        <v>28.344999999999999</v>
      </c>
      <c r="E1504" s="42">
        <v>218257.55</v>
      </c>
      <c r="F1504" s="41" t="s">
        <v>20650</v>
      </c>
    </row>
    <row r="1505" spans="1:6" ht="20.100000000000001" customHeight="1">
      <c r="A1505" s="46">
        <v>45231</v>
      </c>
      <c r="B1505" s="45">
        <v>0.38133101851851853</v>
      </c>
      <c r="C1505" s="44">
        <v>36</v>
      </c>
      <c r="D1505" s="43">
        <v>28.344999999999999</v>
      </c>
      <c r="E1505" s="42">
        <v>219277.97</v>
      </c>
      <c r="F1505" s="41" t="s">
        <v>20650</v>
      </c>
    </row>
    <row r="1506" spans="1:6" ht="20.100000000000001" customHeight="1">
      <c r="A1506" s="46">
        <v>45231</v>
      </c>
      <c r="B1506" s="45">
        <v>0.38167824074074069</v>
      </c>
      <c r="C1506" s="44">
        <v>42</v>
      </c>
      <c r="D1506" s="43">
        <v>28.335000000000001</v>
      </c>
      <c r="E1506" s="42">
        <v>220468.04</v>
      </c>
      <c r="F1506" s="41" t="s">
        <v>20650</v>
      </c>
    </row>
    <row r="1507" spans="1:6" ht="20.100000000000001" customHeight="1">
      <c r="A1507" s="46">
        <v>45231</v>
      </c>
      <c r="B1507" s="45">
        <v>0.3818171296296296</v>
      </c>
      <c r="C1507" s="44">
        <v>320</v>
      </c>
      <c r="D1507" s="43">
        <v>28.324999999999999</v>
      </c>
      <c r="E1507" s="42">
        <v>229532.04</v>
      </c>
      <c r="F1507" s="41" t="s">
        <v>20650</v>
      </c>
    </row>
    <row r="1508" spans="1:6" ht="20.100000000000001" customHeight="1">
      <c r="A1508" s="46">
        <v>45231</v>
      </c>
      <c r="B1508" s="45">
        <v>0.38210648148148146</v>
      </c>
      <c r="C1508" s="44">
        <v>235</v>
      </c>
      <c r="D1508" s="43">
        <v>28.315000000000001</v>
      </c>
      <c r="E1508" s="42">
        <v>236186.07</v>
      </c>
      <c r="F1508" s="41" t="s">
        <v>20650</v>
      </c>
    </row>
    <row r="1509" spans="1:6" ht="20.100000000000001" customHeight="1">
      <c r="A1509" s="46">
        <v>45231</v>
      </c>
      <c r="B1509" s="45">
        <v>0.38239583333333332</v>
      </c>
      <c r="C1509" s="44">
        <v>136</v>
      </c>
      <c r="D1509" s="43">
        <v>28.32</v>
      </c>
      <c r="E1509" s="42">
        <v>240037.59</v>
      </c>
      <c r="F1509" s="41" t="s">
        <v>20650</v>
      </c>
    </row>
    <row r="1510" spans="1:6" ht="20.100000000000001" customHeight="1">
      <c r="A1510" s="46">
        <v>45231</v>
      </c>
      <c r="B1510" s="45">
        <v>0.38297453703703704</v>
      </c>
      <c r="C1510" s="44">
        <v>73</v>
      </c>
      <c r="D1510" s="43">
        <v>28.305</v>
      </c>
      <c r="E1510" s="42">
        <v>242103.85</v>
      </c>
      <c r="F1510" s="41" t="s">
        <v>20647</v>
      </c>
    </row>
    <row r="1511" spans="1:6" ht="20.100000000000001" customHeight="1">
      <c r="A1511" s="46">
        <v>45231</v>
      </c>
      <c r="B1511" s="45">
        <v>0.38297453703703704</v>
      </c>
      <c r="C1511" s="44">
        <v>283</v>
      </c>
      <c r="D1511" s="43">
        <v>28.305</v>
      </c>
      <c r="E1511" s="42">
        <v>250114.17</v>
      </c>
      <c r="F1511" s="41" t="s">
        <v>20722</v>
      </c>
    </row>
    <row r="1512" spans="1:6" ht="20.100000000000001" customHeight="1">
      <c r="A1512" s="46">
        <v>45231</v>
      </c>
      <c r="B1512" s="45">
        <v>0.38297453703703704</v>
      </c>
      <c r="C1512" s="44">
        <v>101</v>
      </c>
      <c r="D1512" s="43">
        <v>28.305</v>
      </c>
      <c r="E1512" s="42">
        <v>252972.97</v>
      </c>
      <c r="F1512" s="41" t="s">
        <v>20650</v>
      </c>
    </row>
    <row r="1513" spans="1:6" ht="20.100000000000001" customHeight="1">
      <c r="A1513" s="46">
        <v>45231</v>
      </c>
      <c r="B1513" s="45">
        <v>0.38297453703703704</v>
      </c>
      <c r="C1513" s="44">
        <v>195</v>
      </c>
      <c r="D1513" s="43">
        <v>28.305</v>
      </c>
      <c r="E1513" s="42">
        <v>258492.45</v>
      </c>
      <c r="F1513" s="41" t="s">
        <v>20650</v>
      </c>
    </row>
    <row r="1514" spans="1:6" ht="20.100000000000001" customHeight="1">
      <c r="A1514" s="46">
        <v>45231</v>
      </c>
      <c r="B1514" s="45">
        <v>0.38298611111111108</v>
      </c>
      <c r="C1514" s="44">
        <v>110</v>
      </c>
      <c r="D1514" s="43">
        <v>28.295000000000002</v>
      </c>
      <c r="E1514" s="42">
        <v>261604.9</v>
      </c>
      <c r="F1514" s="41" t="s">
        <v>20650</v>
      </c>
    </row>
    <row r="1515" spans="1:6" ht="20.100000000000001" customHeight="1">
      <c r="A1515" s="46">
        <v>45231</v>
      </c>
      <c r="B1515" s="45">
        <v>0.38298611111111108</v>
      </c>
      <c r="C1515" s="44">
        <v>150</v>
      </c>
      <c r="D1515" s="43">
        <v>28.295000000000002</v>
      </c>
      <c r="E1515" s="42">
        <v>265849.15000000002</v>
      </c>
      <c r="F1515" s="41" t="s">
        <v>20650</v>
      </c>
    </row>
    <row r="1516" spans="1:6" ht="20.100000000000001" customHeight="1">
      <c r="A1516" s="46">
        <v>45231</v>
      </c>
      <c r="B1516" s="45">
        <v>0.38336805555555559</v>
      </c>
      <c r="C1516" s="44">
        <v>79</v>
      </c>
      <c r="D1516" s="43">
        <v>28.295000000000002</v>
      </c>
      <c r="E1516" s="42">
        <v>268084.45</v>
      </c>
      <c r="F1516" s="41" t="s">
        <v>20650</v>
      </c>
    </row>
    <row r="1517" spans="1:6" ht="20.100000000000001" customHeight="1">
      <c r="A1517" s="46">
        <v>45231</v>
      </c>
      <c r="B1517" s="45">
        <v>0.38339120370370372</v>
      </c>
      <c r="C1517" s="44">
        <v>240</v>
      </c>
      <c r="D1517" s="43">
        <v>28.295000000000002</v>
      </c>
      <c r="E1517" s="42">
        <v>274875.25</v>
      </c>
      <c r="F1517" s="41" t="s">
        <v>20650</v>
      </c>
    </row>
    <row r="1518" spans="1:6" ht="20.100000000000001" customHeight="1">
      <c r="A1518" s="46">
        <v>45231</v>
      </c>
      <c r="B1518" s="45">
        <v>0.38377314814814811</v>
      </c>
      <c r="C1518" s="44">
        <v>160</v>
      </c>
      <c r="D1518" s="43">
        <v>28.274999999999999</v>
      </c>
      <c r="E1518" s="42">
        <v>279399.25</v>
      </c>
      <c r="F1518" s="41" t="s">
        <v>20650</v>
      </c>
    </row>
    <row r="1519" spans="1:6" ht="20.100000000000001" customHeight="1">
      <c r="A1519" s="46">
        <v>45231</v>
      </c>
      <c r="B1519" s="45">
        <v>0.38378472222222221</v>
      </c>
      <c r="C1519" s="44">
        <v>342</v>
      </c>
      <c r="D1519" s="43">
        <v>28.265000000000001</v>
      </c>
      <c r="E1519" s="42">
        <v>289065.88</v>
      </c>
      <c r="F1519" s="41" t="s">
        <v>20650</v>
      </c>
    </row>
    <row r="1520" spans="1:6" ht="20.100000000000001" customHeight="1">
      <c r="A1520" s="46">
        <v>45231</v>
      </c>
      <c r="B1520" s="45">
        <v>0.38489583333333338</v>
      </c>
      <c r="C1520" s="44">
        <v>274</v>
      </c>
      <c r="D1520" s="43">
        <v>28.3</v>
      </c>
      <c r="E1520" s="42">
        <v>296820.08</v>
      </c>
      <c r="F1520" s="41" t="s">
        <v>20722</v>
      </c>
    </row>
    <row r="1521" spans="1:6" ht="20.100000000000001" customHeight="1">
      <c r="A1521" s="46">
        <v>45231</v>
      </c>
      <c r="B1521" s="45">
        <v>0.38489583333333338</v>
      </c>
      <c r="C1521" s="44">
        <v>294</v>
      </c>
      <c r="D1521" s="43">
        <v>28.3</v>
      </c>
      <c r="E1521" s="42">
        <v>305140.28000000003</v>
      </c>
      <c r="F1521" s="41" t="s">
        <v>20650</v>
      </c>
    </row>
    <row r="1522" spans="1:6" ht="20.100000000000001" customHeight="1">
      <c r="A1522" s="46">
        <v>45231</v>
      </c>
      <c r="B1522" s="45">
        <v>0.38489583333333338</v>
      </c>
      <c r="C1522" s="44">
        <v>465</v>
      </c>
      <c r="D1522" s="43">
        <v>28.3</v>
      </c>
      <c r="E1522" s="42">
        <v>318299.78000000003</v>
      </c>
      <c r="F1522" s="41" t="s">
        <v>20650</v>
      </c>
    </row>
    <row r="1523" spans="1:6" ht="20.100000000000001" customHeight="1">
      <c r="A1523" s="46">
        <v>45231</v>
      </c>
      <c r="B1523" s="45">
        <v>0.38574074074074072</v>
      </c>
      <c r="C1523" s="44">
        <v>295</v>
      </c>
      <c r="D1523" s="43">
        <v>28.254999999999999</v>
      </c>
      <c r="E1523" s="42">
        <v>326635.01</v>
      </c>
      <c r="F1523" s="41" t="s">
        <v>20650</v>
      </c>
    </row>
    <row r="1524" spans="1:6" ht="20.100000000000001" customHeight="1">
      <c r="A1524" s="46">
        <v>45231</v>
      </c>
      <c r="B1524" s="45">
        <v>0.38593749999999999</v>
      </c>
      <c r="C1524" s="44">
        <v>314</v>
      </c>
      <c r="D1524" s="43">
        <v>28.25</v>
      </c>
      <c r="E1524" s="42">
        <v>335505.51</v>
      </c>
      <c r="F1524" s="41" t="s">
        <v>20650</v>
      </c>
    </row>
    <row r="1525" spans="1:6" ht="20.100000000000001" customHeight="1">
      <c r="A1525" s="46">
        <v>45231</v>
      </c>
      <c r="B1525" s="45">
        <v>0.38623842592592594</v>
      </c>
      <c r="C1525" s="44">
        <v>262</v>
      </c>
      <c r="D1525" s="43">
        <v>28.24</v>
      </c>
      <c r="E1525" s="42">
        <v>342904.39</v>
      </c>
      <c r="F1525" s="41" t="s">
        <v>20650</v>
      </c>
    </row>
    <row r="1526" spans="1:6" ht="20.100000000000001" customHeight="1">
      <c r="A1526" s="46">
        <v>45231</v>
      </c>
      <c r="B1526" s="45">
        <v>0.38721064814814815</v>
      </c>
      <c r="C1526" s="44">
        <v>73</v>
      </c>
      <c r="D1526" s="43">
        <v>28.234999999999999</v>
      </c>
      <c r="E1526" s="42">
        <v>344965.54</v>
      </c>
      <c r="F1526" s="41" t="s">
        <v>20647</v>
      </c>
    </row>
    <row r="1527" spans="1:6" ht="20.100000000000001" customHeight="1">
      <c r="A1527" s="46">
        <v>45231</v>
      </c>
      <c r="B1527" s="45">
        <v>0.38721064814814815</v>
      </c>
      <c r="C1527" s="44">
        <v>73</v>
      </c>
      <c r="D1527" s="43">
        <v>28.234999999999999</v>
      </c>
      <c r="E1527" s="42">
        <v>347026.7</v>
      </c>
      <c r="F1527" s="41" t="s">
        <v>20648</v>
      </c>
    </row>
    <row r="1528" spans="1:6" ht="20.100000000000001" customHeight="1">
      <c r="A1528" s="46">
        <v>45231</v>
      </c>
      <c r="B1528" s="45">
        <v>0.38721064814814815</v>
      </c>
      <c r="C1528" s="44">
        <v>138</v>
      </c>
      <c r="D1528" s="43">
        <v>28.234999999999999</v>
      </c>
      <c r="E1528" s="42">
        <v>350923.13</v>
      </c>
      <c r="F1528" s="41" t="s">
        <v>20647</v>
      </c>
    </row>
    <row r="1529" spans="1:6" ht="20.100000000000001" customHeight="1">
      <c r="A1529" s="46">
        <v>45231</v>
      </c>
      <c r="B1529" s="45">
        <v>0.38721064814814815</v>
      </c>
      <c r="C1529" s="44">
        <v>18</v>
      </c>
      <c r="D1529" s="43">
        <v>28.234999999999999</v>
      </c>
      <c r="E1529" s="42">
        <v>351431.36</v>
      </c>
      <c r="F1529" s="41" t="s">
        <v>20648</v>
      </c>
    </row>
    <row r="1530" spans="1:6" ht="20.100000000000001" customHeight="1">
      <c r="A1530" s="46">
        <v>45231</v>
      </c>
      <c r="B1530" s="45">
        <v>0.38721064814814815</v>
      </c>
      <c r="C1530" s="44">
        <v>335</v>
      </c>
      <c r="D1530" s="43">
        <v>28.234999999999999</v>
      </c>
      <c r="E1530" s="42">
        <v>360890.08</v>
      </c>
      <c r="F1530" s="41" t="s">
        <v>20650</v>
      </c>
    </row>
    <row r="1531" spans="1:6" ht="20.100000000000001" customHeight="1">
      <c r="A1531" s="46">
        <v>45231</v>
      </c>
      <c r="B1531" s="45">
        <v>0.38721064814814815</v>
      </c>
      <c r="C1531" s="44">
        <v>250</v>
      </c>
      <c r="D1531" s="43">
        <v>28.234999999999999</v>
      </c>
      <c r="E1531" s="42">
        <v>367948.83</v>
      </c>
      <c r="F1531" s="41" t="s">
        <v>20650</v>
      </c>
    </row>
    <row r="1532" spans="1:6" ht="20.100000000000001" customHeight="1">
      <c r="A1532" s="46">
        <v>45231</v>
      </c>
      <c r="B1532" s="45">
        <v>0.38721064814814815</v>
      </c>
      <c r="C1532" s="44">
        <v>200</v>
      </c>
      <c r="D1532" s="43">
        <v>28.234999999999999</v>
      </c>
      <c r="E1532" s="42">
        <v>373595.83</v>
      </c>
      <c r="F1532" s="41" t="s">
        <v>20650</v>
      </c>
    </row>
    <row r="1533" spans="1:6" ht="20.100000000000001" customHeight="1">
      <c r="A1533" s="46">
        <v>45231</v>
      </c>
      <c r="B1533" s="45">
        <v>0.38721064814814815</v>
      </c>
      <c r="C1533" s="44">
        <v>20</v>
      </c>
      <c r="D1533" s="43">
        <v>28.234999999999999</v>
      </c>
      <c r="E1533" s="42">
        <v>374160.53</v>
      </c>
      <c r="F1533" s="41" t="s">
        <v>20650</v>
      </c>
    </row>
    <row r="1534" spans="1:6" ht="20.100000000000001" customHeight="1">
      <c r="A1534" s="46">
        <v>45231</v>
      </c>
      <c r="B1534" s="45">
        <v>0.38738425925925929</v>
      </c>
      <c r="C1534" s="44">
        <v>127</v>
      </c>
      <c r="D1534" s="43">
        <v>28.225000000000001</v>
      </c>
      <c r="E1534" s="42">
        <v>377745.11</v>
      </c>
      <c r="F1534" s="41" t="s">
        <v>20650</v>
      </c>
    </row>
    <row r="1535" spans="1:6" ht="20.100000000000001" customHeight="1">
      <c r="A1535" s="46">
        <v>45231</v>
      </c>
      <c r="B1535" s="45">
        <v>0.38861111111111107</v>
      </c>
      <c r="C1535" s="44">
        <v>294</v>
      </c>
      <c r="D1535" s="43">
        <v>28.195</v>
      </c>
      <c r="E1535" s="42">
        <v>386034.44</v>
      </c>
      <c r="F1535" s="41" t="s">
        <v>20650</v>
      </c>
    </row>
    <row r="1536" spans="1:6" ht="20.100000000000001" customHeight="1">
      <c r="A1536" s="46">
        <v>45231</v>
      </c>
      <c r="B1536" s="45">
        <v>0.38877314814814817</v>
      </c>
      <c r="C1536" s="44">
        <v>272</v>
      </c>
      <c r="D1536" s="43">
        <v>28.18</v>
      </c>
      <c r="E1536" s="42">
        <v>393699.4</v>
      </c>
      <c r="F1536" s="41" t="s">
        <v>20650</v>
      </c>
    </row>
    <row r="1537" spans="1:6" ht="20.100000000000001" customHeight="1">
      <c r="A1537" s="46">
        <v>45231</v>
      </c>
      <c r="B1537" s="45">
        <v>0.38938657407407407</v>
      </c>
      <c r="C1537" s="44">
        <v>350</v>
      </c>
      <c r="D1537" s="43">
        <v>28.23</v>
      </c>
      <c r="E1537" s="42">
        <v>403579.9</v>
      </c>
      <c r="F1537" s="41" t="s">
        <v>20648</v>
      </c>
    </row>
    <row r="1538" spans="1:6" ht="20.100000000000001" customHeight="1">
      <c r="A1538" s="46">
        <v>45231</v>
      </c>
      <c r="B1538" s="45">
        <v>0.38938657407407407</v>
      </c>
      <c r="C1538" s="44">
        <v>250</v>
      </c>
      <c r="D1538" s="43">
        <v>28.23</v>
      </c>
      <c r="E1538" s="42">
        <v>410637.4</v>
      </c>
      <c r="F1538" s="41" t="s">
        <v>20650</v>
      </c>
    </row>
    <row r="1539" spans="1:6" ht="20.100000000000001" customHeight="1">
      <c r="A1539" s="46">
        <v>45231</v>
      </c>
      <c r="B1539" s="45">
        <v>0.38938657407407407</v>
      </c>
      <c r="C1539" s="44">
        <v>195</v>
      </c>
      <c r="D1539" s="43">
        <v>28.23</v>
      </c>
      <c r="E1539" s="42">
        <v>416142.25</v>
      </c>
      <c r="F1539" s="41" t="s">
        <v>20650</v>
      </c>
    </row>
    <row r="1540" spans="1:6" ht="20.100000000000001" customHeight="1">
      <c r="A1540" s="46">
        <v>45231</v>
      </c>
      <c r="B1540" s="45">
        <v>0.38938657407407407</v>
      </c>
      <c r="C1540" s="44">
        <v>195</v>
      </c>
      <c r="D1540" s="43">
        <v>28.23</v>
      </c>
      <c r="E1540" s="42">
        <v>421647.1</v>
      </c>
      <c r="F1540" s="41" t="s">
        <v>20650</v>
      </c>
    </row>
    <row r="1541" spans="1:6" ht="20.100000000000001" customHeight="1">
      <c r="A1541" s="46">
        <v>45231</v>
      </c>
      <c r="B1541" s="45">
        <v>0.38938657407407407</v>
      </c>
      <c r="C1541" s="44">
        <v>65</v>
      </c>
      <c r="D1541" s="43">
        <v>28.23</v>
      </c>
      <c r="E1541" s="42">
        <v>423482.05</v>
      </c>
      <c r="F1541" s="41" t="s">
        <v>20650</v>
      </c>
    </row>
    <row r="1542" spans="1:6" ht="20.100000000000001" customHeight="1">
      <c r="A1542" s="46">
        <v>45231</v>
      </c>
      <c r="B1542" s="45">
        <v>0.38938657407407407</v>
      </c>
      <c r="C1542" s="44">
        <v>20</v>
      </c>
      <c r="D1542" s="43">
        <v>28.23</v>
      </c>
      <c r="E1542" s="42">
        <v>424046.65</v>
      </c>
      <c r="F1542" s="41" t="s">
        <v>20650</v>
      </c>
    </row>
    <row r="1543" spans="1:6" ht="20.100000000000001" customHeight="1">
      <c r="A1543" s="46">
        <v>45231</v>
      </c>
      <c r="B1543" s="45">
        <v>0.38938657407407407</v>
      </c>
      <c r="C1543" s="44">
        <v>11</v>
      </c>
      <c r="D1543" s="43">
        <v>28.234999999999999</v>
      </c>
      <c r="E1543" s="42">
        <v>424357.23</v>
      </c>
      <c r="F1543" s="41" t="s">
        <v>20647</v>
      </c>
    </row>
    <row r="1544" spans="1:6" ht="20.100000000000001" customHeight="1">
      <c r="A1544" s="46">
        <v>45231</v>
      </c>
      <c r="B1544" s="45">
        <v>0.39015046296296302</v>
      </c>
      <c r="C1544" s="44">
        <v>261</v>
      </c>
      <c r="D1544" s="43">
        <v>28.195</v>
      </c>
      <c r="E1544" s="42">
        <v>431716.13</v>
      </c>
      <c r="F1544" s="41" t="s">
        <v>20650</v>
      </c>
    </row>
    <row r="1545" spans="1:6" ht="20.100000000000001" customHeight="1">
      <c r="A1545" s="46">
        <v>45231</v>
      </c>
      <c r="B1545" s="45">
        <v>0.39064814814814813</v>
      </c>
      <c r="C1545" s="44">
        <v>239</v>
      </c>
      <c r="D1545" s="43">
        <v>28.195</v>
      </c>
      <c r="E1545" s="42">
        <v>438454.73</v>
      </c>
      <c r="F1545" s="41" t="s">
        <v>20650</v>
      </c>
    </row>
    <row r="1546" spans="1:6" ht="20.100000000000001" customHeight="1">
      <c r="A1546" s="46">
        <v>45231</v>
      </c>
      <c r="B1546" s="45">
        <v>0.39217592592592593</v>
      </c>
      <c r="C1546" s="44">
        <v>110</v>
      </c>
      <c r="D1546" s="43">
        <v>28.22</v>
      </c>
      <c r="E1546" s="42">
        <v>441558.93</v>
      </c>
      <c r="F1546" s="41" t="s">
        <v>20647</v>
      </c>
    </row>
    <row r="1547" spans="1:6" ht="20.100000000000001" customHeight="1">
      <c r="A1547" s="46">
        <v>45231</v>
      </c>
      <c r="B1547" s="45">
        <v>0.39217592592592593</v>
      </c>
      <c r="C1547" s="44">
        <v>380</v>
      </c>
      <c r="D1547" s="43">
        <v>28.22</v>
      </c>
      <c r="E1547" s="42">
        <v>452282.53</v>
      </c>
      <c r="F1547" s="41" t="s">
        <v>20722</v>
      </c>
    </row>
    <row r="1548" spans="1:6" ht="20.100000000000001" customHeight="1">
      <c r="A1548" s="46">
        <v>45231</v>
      </c>
      <c r="B1548" s="45">
        <v>0.39217592592592593</v>
      </c>
      <c r="C1548" s="44">
        <v>119</v>
      </c>
      <c r="D1548" s="43">
        <v>28.22</v>
      </c>
      <c r="E1548" s="42">
        <v>455640.71</v>
      </c>
      <c r="F1548" s="41" t="s">
        <v>20647</v>
      </c>
    </row>
    <row r="1549" spans="1:6" ht="20.100000000000001" customHeight="1">
      <c r="A1549" s="46">
        <v>45231</v>
      </c>
      <c r="B1549" s="45">
        <v>0.39217592592592593</v>
      </c>
      <c r="C1549" s="44">
        <v>195</v>
      </c>
      <c r="D1549" s="43">
        <v>28.22</v>
      </c>
      <c r="E1549" s="42">
        <v>461143.61</v>
      </c>
      <c r="F1549" s="41" t="s">
        <v>20650</v>
      </c>
    </row>
    <row r="1550" spans="1:6" ht="20.100000000000001" customHeight="1">
      <c r="A1550" s="46">
        <v>45231</v>
      </c>
      <c r="B1550" s="45">
        <v>0.39217592592592593</v>
      </c>
      <c r="C1550" s="44">
        <v>65</v>
      </c>
      <c r="D1550" s="43">
        <v>28.22</v>
      </c>
      <c r="E1550" s="42">
        <v>462977.91</v>
      </c>
      <c r="F1550" s="41" t="s">
        <v>20650</v>
      </c>
    </row>
    <row r="1551" spans="1:6" ht="20.100000000000001" customHeight="1">
      <c r="A1551" s="46">
        <v>45231</v>
      </c>
      <c r="B1551" s="45">
        <v>0.39217592592592593</v>
      </c>
      <c r="C1551" s="44">
        <v>237</v>
      </c>
      <c r="D1551" s="43">
        <v>28.225000000000001</v>
      </c>
      <c r="E1551" s="42">
        <v>469667.24</v>
      </c>
      <c r="F1551" s="41" t="s">
        <v>20650</v>
      </c>
    </row>
    <row r="1552" spans="1:6" ht="20.100000000000001" customHeight="1">
      <c r="A1552" s="46">
        <v>45231</v>
      </c>
      <c r="B1552" s="45">
        <v>0.39217592592592593</v>
      </c>
      <c r="C1552" s="44">
        <v>349</v>
      </c>
      <c r="D1552" s="43">
        <v>28.22</v>
      </c>
      <c r="E1552" s="42">
        <v>479516.02</v>
      </c>
      <c r="F1552" s="41" t="s">
        <v>20650</v>
      </c>
    </row>
    <row r="1553" spans="1:6" ht="20.100000000000001" customHeight="1">
      <c r="A1553" s="46">
        <v>45231</v>
      </c>
      <c r="B1553" s="45">
        <v>0.39261574074074074</v>
      </c>
      <c r="C1553" s="44">
        <v>234</v>
      </c>
      <c r="D1553" s="43">
        <v>28.215</v>
      </c>
      <c r="E1553" s="42">
        <v>486118.33</v>
      </c>
      <c r="F1553" s="41" t="s">
        <v>20650</v>
      </c>
    </row>
    <row r="1554" spans="1:6" ht="20.100000000000001" customHeight="1">
      <c r="A1554" s="46">
        <v>45231</v>
      </c>
      <c r="B1554" s="45">
        <v>0.39371527777777776</v>
      </c>
      <c r="C1554" s="44">
        <v>197</v>
      </c>
      <c r="D1554" s="43">
        <v>28.2</v>
      </c>
      <c r="E1554" s="42">
        <v>491673.73</v>
      </c>
      <c r="F1554" s="41" t="s">
        <v>20650</v>
      </c>
    </row>
    <row r="1555" spans="1:6" ht="20.100000000000001" customHeight="1">
      <c r="A1555" s="46">
        <v>45231</v>
      </c>
      <c r="B1555" s="45">
        <v>0.39452546296296293</v>
      </c>
      <c r="C1555" s="44">
        <v>248</v>
      </c>
      <c r="D1555" s="43">
        <v>28.204999999999998</v>
      </c>
      <c r="E1555" s="42">
        <v>498668.57</v>
      </c>
      <c r="F1555" s="41" t="s">
        <v>20650</v>
      </c>
    </row>
    <row r="1556" spans="1:6" ht="20.100000000000001" customHeight="1">
      <c r="A1556" s="46">
        <v>45231</v>
      </c>
      <c r="B1556" s="45">
        <v>0.39542824074074073</v>
      </c>
      <c r="C1556" s="44">
        <v>600</v>
      </c>
      <c r="D1556" s="43">
        <v>28.22</v>
      </c>
      <c r="E1556" s="42">
        <v>515600.57</v>
      </c>
      <c r="F1556" s="41" t="s">
        <v>20722</v>
      </c>
    </row>
    <row r="1557" spans="1:6" ht="20.100000000000001" customHeight="1">
      <c r="A1557" s="46">
        <v>45231</v>
      </c>
      <c r="B1557" s="45">
        <v>0.39542824074074073</v>
      </c>
      <c r="C1557" s="44">
        <v>508</v>
      </c>
      <c r="D1557" s="43">
        <v>28.22</v>
      </c>
      <c r="E1557" s="42">
        <v>529936.32999999996</v>
      </c>
      <c r="F1557" s="41" t="s">
        <v>20722</v>
      </c>
    </row>
    <row r="1558" spans="1:6" ht="20.100000000000001" customHeight="1">
      <c r="A1558" s="46">
        <v>45231</v>
      </c>
      <c r="B1558" s="45">
        <v>0.39542824074074073</v>
      </c>
      <c r="C1558" s="44">
        <v>95</v>
      </c>
      <c r="D1558" s="43">
        <v>28.215</v>
      </c>
      <c r="E1558" s="42">
        <v>532616.75</v>
      </c>
      <c r="F1558" s="41" t="s">
        <v>20650</v>
      </c>
    </row>
    <row r="1559" spans="1:6" ht="20.100000000000001" customHeight="1">
      <c r="A1559" s="46">
        <v>45231</v>
      </c>
      <c r="B1559" s="45">
        <v>0.3959375</v>
      </c>
      <c r="C1559" s="44">
        <v>185</v>
      </c>
      <c r="D1559" s="43">
        <v>28.21</v>
      </c>
      <c r="E1559" s="42">
        <v>537835.6</v>
      </c>
      <c r="F1559" s="41" t="s">
        <v>20650</v>
      </c>
    </row>
    <row r="1560" spans="1:6" ht="20.100000000000001" customHeight="1">
      <c r="A1560" s="46">
        <v>45231</v>
      </c>
      <c r="B1560" s="45">
        <v>0.39814814814814814</v>
      </c>
      <c r="C1560" s="44">
        <v>380</v>
      </c>
      <c r="D1560" s="43">
        <v>28.26</v>
      </c>
      <c r="E1560" s="42">
        <v>548574.4</v>
      </c>
      <c r="F1560" s="41" t="s">
        <v>20722</v>
      </c>
    </row>
    <row r="1561" spans="1:6" ht="20.100000000000001" customHeight="1">
      <c r="A1561" s="46">
        <v>45231</v>
      </c>
      <c r="B1561" s="45">
        <v>0.39814814814814814</v>
      </c>
      <c r="C1561" s="44">
        <v>240</v>
      </c>
      <c r="D1561" s="43">
        <v>28.26</v>
      </c>
      <c r="E1561" s="42">
        <v>555356.80000000005</v>
      </c>
      <c r="F1561" s="41" t="s">
        <v>20650</v>
      </c>
    </row>
    <row r="1562" spans="1:6" ht="20.100000000000001" customHeight="1">
      <c r="A1562" s="46">
        <v>45231</v>
      </c>
      <c r="B1562" s="45">
        <v>0.39814814814814814</v>
      </c>
      <c r="C1562" s="44">
        <v>195</v>
      </c>
      <c r="D1562" s="43">
        <v>28.26</v>
      </c>
      <c r="E1562" s="42">
        <v>560867.5</v>
      </c>
      <c r="F1562" s="41" t="s">
        <v>20650</v>
      </c>
    </row>
    <row r="1563" spans="1:6" ht="20.100000000000001" customHeight="1">
      <c r="A1563" s="46">
        <v>45231</v>
      </c>
      <c r="B1563" s="45">
        <v>0.39814814814814814</v>
      </c>
      <c r="C1563" s="44">
        <v>9</v>
      </c>
      <c r="D1563" s="43">
        <v>28.26</v>
      </c>
      <c r="E1563" s="42">
        <v>561121.84</v>
      </c>
      <c r="F1563" s="41" t="s">
        <v>20650</v>
      </c>
    </row>
    <row r="1564" spans="1:6" ht="20.100000000000001" customHeight="1">
      <c r="A1564" s="46">
        <v>45231</v>
      </c>
      <c r="B1564" s="45">
        <v>0.39814814814814814</v>
      </c>
      <c r="C1564" s="44">
        <v>195</v>
      </c>
      <c r="D1564" s="43">
        <v>28.26</v>
      </c>
      <c r="E1564" s="42">
        <v>566632.54</v>
      </c>
      <c r="F1564" s="41" t="s">
        <v>20650</v>
      </c>
    </row>
    <row r="1565" spans="1:6" ht="20.100000000000001" customHeight="1">
      <c r="A1565" s="46">
        <v>45231</v>
      </c>
      <c r="B1565" s="45">
        <v>0.39814814814814814</v>
      </c>
      <c r="C1565" s="44">
        <v>127</v>
      </c>
      <c r="D1565" s="43">
        <v>28.26</v>
      </c>
      <c r="E1565" s="42">
        <v>570221.56000000006</v>
      </c>
      <c r="F1565" s="41" t="s">
        <v>20650</v>
      </c>
    </row>
    <row r="1566" spans="1:6" ht="20.100000000000001" customHeight="1">
      <c r="A1566" s="46">
        <v>45231</v>
      </c>
      <c r="B1566" s="45">
        <v>0.39826388888888892</v>
      </c>
      <c r="C1566" s="44">
        <v>323</v>
      </c>
      <c r="D1566" s="43">
        <v>28.245000000000001</v>
      </c>
      <c r="E1566" s="42">
        <v>579344.69999999995</v>
      </c>
      <c r="F1566" s="41" t="s">
        <v>20650</v>
      </c>
    </row>
    <row r="1567" spans="1:6" ht="20.100000000000001" customHeight="1">
      <c r="A1567" s="46">
        <v>45231</v>
      </c>
      <c r="B1567" s="45">
        <v>0.39900462962962963</v>
      </c>
      <c r="C1567" s="44">
        <v>323</v>
      </c>
      <c r="D1567" s="43">
        <v>28.245000000000001</v>
      </c>
      <c r="E1567" s="42">
        <v>588467.82999999996</v>
      </c>
      <c r="F1567" s="41" t="s">
        <v>20650</v>
      </c>
    </row>
    <row r="1568" spans="1:6" ht="20.100000000000001" customHeight="1">
      <c r="A1568" s="46">
        <v>45231</v>
      </c>
      <c r="B1568" s="45">
        <v>0.39952546296296299</v>
      </c>
      <c r="C1568" s="44">
        <v>181</v>
      </c>
      <c r="D1568" s="43">
        <v>28.23</v>
      </c>
      <c r="E1568" s="42">
        <v>593577.46</v>
      </c>
      <c r="F1568" s="41" t="s">
        <v>20650</v>
      </c>
    </row>
    <row r="1569" spans="1:6" ht="20.100000000000001" customHeight="1">
      <c r="A1569" s="46">
        <v>45231</v>
      </c>
      <c r="B1569" s="45">
        <v>0.39952546296296299</v>
      </c>
      <c r="C1569" s="44">
        <v>79</v>
      </c>
      <c r="D1569" s="43">
        <v>28.23</v>
      </c>
      <c r="E1569" s="42">
        <v>595807.63</v>
      </c>
      <c r="F1569" s="41" t="s">
        <v>20650</v>
      </c>
    </row>
    <row r="1570" spans="1:6" ht="20.100000000000001" customHeight="1">
      <c r="A1570" s="46">
        <v>45231</v>
      </c>
      <c r="B1570" s="45">
        <v>0.39969907407407407</v>
      </c>
      <c r="C1570" s="44">
        <v>289</v>
      </c>
      <c r="D1570" s="43">
        <v>28.22</v>
      </c>
      <c r="E1570" s="42">
        <v>603963.21</v>
      </c>
      <c r="F1570" s="41" t="s">
        <v>20650</v>
      </c>
    </row>
    <row r="1571" spans="1:6" ht="20.100000000000001" customHeight="1">
      <c r="A1571" s="46">
        <v>45231</v>
      </c>
      <c r="B1571" s="45">
        <v>0.40005787037037038</v>
      </c>
      <c r="C1571" s="44">
        <v>166</v>
      </c>
      <c r="D1571" s="43">
        <v>28.225000000000001</v>
      </c>
      <c r="E1571" s="42">
        <v>608648.56000000006</v>
      </c>
      <c r="F1571" s="41" t="s">
        <v>20650</v>
      </c>
    </row>
    <row r="1572" spans="1:6" ht="20.100000000000001" customHeight="1">
      <c r="A1572" s="46">
        <v>45231</v>
      </c>
      <c r="B1572" s="45">
        <v>0.40005787037037038</v>
      </c>
      <c r="C1572" s="44">
        <v>94</v>
      </c>
      <c r="D1572" s="43">
        <v>28.225000000000001</v>
      </c>
      <c r="E1572" s="42">
        <v>611301.71</v>
      </c>
      <c r="F1572" s="41" t="s">
        <v>20650</v>
      </c>
    </row>
    <row r="1573" spans="1:6" ht="20.100000000000001" customHeight="1">
      <c r="A1573" s="46">
        <v>45231</v>
      </c>
      <c r="B1573" s="45">
        <v>0.40090277777777777</v>
      </c>
      <c r="C1573" s="44">
        <v>236</v>
      </c>
      <c r="D1573" s="43">
        <v>28.23</v>
      </c>
      <c r="E1573" s="42">
        <v>617963.99</v>
      </c>
      <c r="F1573" s="41" t="s">
        <v>20650</v>
      </c>
    </row>
    <row r="1574" spans="1:6" ht="20.100000000000001" customHeight="1">
      <c r="A1574" s="46">
        <v>45231</v>
      </c>
      <c r="B1574" s="45">
        <v>0.40090277777777777</v>
      </c>
      <c r="C1574" s="44">
        <v>109</v>
      </c>
      <c r="D1574" s="43">
        <v>28.23</v>
      </c>
      <c r="E1574" s="42">
        <v>621041.06000000006</v>
      </c>
      <c r="F1574" s="41" t="s">
        <v>20650</v>
      </c>
    </row>
    <row r="1575" spans="1:6" ht="20.100000000000001" customHeight="1">
      <c r="A1575" s="46">
        <v>45231</v>
      </c>
      <c r="B1575" s="45">
        <v>0.40168981481481486</v>
      </c>
      <c r="C1575" s="44">
        <v>210</v>
      </c>
      <c r="D1575" s="43">
        <v>28.23</v>
      </c>
      <c r="E1575" s="42">
        <v>626969.36</v>
      </c>
      <c r="F1575" s="41" t="s">
        <v>20722</v>
      </c>
    </row>
    <row r="1576" spans="1:6" ht="20.100000000000001" customHeight="1">
      <c r="A1576" s="46">
        <v>45231</v>
      </c>
      <c r="B1576" s="45">
        <v>0.40204861111111106</v>
      </c>
      <c r="C1576" s="44">
        <v>893</v>
      </c>
      <c r="D1576" s="43">
        <v>28.23</v>
      </c>
      <c r="E1576" s="42">
        <v>652178.75</v>
      </c>
      <c r="F1576" s="41" t="s">
        <v>20722</v>
      </c>
    </row>
    <row r="1577" spans="1:6" ht="20.100000000000001" customHeight="1">
      <c r="A1577" s="46">
        <v>45231</v>
      </c>
      <c r="B1577" s="45">
        <v>0.40212962962962967</v>
      </c>
      <c r="C1577" s="44">
        <v>230</v>
      </c>
      <c r="D1577" s="43">
        <v>28.234999999999999</v>
      </c>
      <c r="E1577" s="42">
        <v>658672.80000000005</v>
      </c>
      <c r="F1577" s="41" t="s">
        <v>20722</v>
      </c>
    </row>
    <row r="1578" spans="1:6" ht="20.100000000000001" customHeight="1">
      <c r="A1578" s="46">
        <v>45231</v>
      </c>
      <c r="B1578" s="45">
        <v>0.40230324074074075</v>
      </c>
      <c r="C1578" s="44">
        <v>37</v>
      </c>
      <c r="D1578" s="43">
        <v>28.23</v>
      </c>
      <c r="E1578" s="42">
        <v>659717.31000000006</v>
      </c>
      <c r="F1578" s="41" t="s">
        <v>20650</v>
      </c>
    </row>
    <row r="1579" spans="1:6" ht="20.100000000000001" customHeight="1">
      <c r="A1579" s="46">
        <v>45231</v>
      </c>
      <c r="B1579" s="45">
        <v>0.40309027777777778</v>
      </c>
      <c r="C1579" s="44">
        <v>221</v>
      </c>
      <c r="D1579" s="43">
        <v>28.22</v>
      </c>
      <c r="E1579" s="42">
        <v>665953.93000000005</v>
      </c>
      <c r="F1579" s="41" t="s">
        <v>20650</v>
      </c>
    </row>
    <row r="1580" spans="1:6" ht="20.100000000000001" customHeight="1">
      <c r="A1580" s="46">
        <v>45231</v>
      </c>
      <c r="B1580" s="45">
        <v>0.40342592592592591</v>
      </c>
      <c r="C1580" s="44">
        <v>248</v>
      </c>
      <c r="D1580" s="43">
        <v>28.215</v>
      </c>
      <c r="E1580" s="42">
        <v>672951.25</v>
      </c>
      <c r="F1580" s="41" t="s">
        <v>20650</v>
      </c>
    </row>
    <row r="1581" spans="1:6" ht="20.100000000000001" customHeight="1">
      <c r="A1581" s="46">
        <v>45231</v>
      </c>
      <c r="B1581" s="45">
        <v>0.40456018518518522</v>
      </c>
      <c r="C1581" s="44">
        <v>314</v>
      </c>
      <c r="D1581" s="43">
        <v>28.215</v>
      </c>
      <c r="E1581" s="42">
        <v>681810.76</v>
      </c>
      <c r="F1581" s="41" t="s">
        <v>20650</v>
      </c>
    </row>
    <row r="1582" spans="1:6" ht="20.100000000000001" customHeight="1">
      <c r="A1582" s="46">
        <v>45231</v>
      </c>
      <c r="B1582" s="45">
        <v>0.40471064814814817</v>
      </c>
      <c r="C1582" s="44">
        <v>355</v>
      </c>
      <c r="D1582" s="43">
        <v>28.21</v>
      </c>
      <c r="E1582" s="42">
        <v>691825.31</v>
      </c>
      <c r="F1582" s="41" t="s">
        <v>20650</v>
      </c>
    </row>
    <row r="1583" spans="1:6" ht="20.100000000000001" customHeight="1">
      <c r="A1583" s="46">
        <v>45231</v>
      </c>
      <c r="B1583" s="45">
        <v>0.40504629629629635</v>
      </c>
      <c r="C1583" s="44">
        <v>40</v>
      </c>
      <c r="D1583" s="43">
        <v>28.2</v>
      </c>
      <c r="E1583" s="42">
        <v>692953.31</v>
      </c>
      <c r="F1583" s="41" t="s">
        <v>20650</v>
      </c>
    </row>
    <row r="1584" spans="1:6" ht="20.100000000000001" customHeight="1">
      <c r="A1584" s="46">
        <v>45231</v>
      </c>
      <c r="B1584" s="45">
        <v>0.40504629629629635</v>
      </c>
      <c r="C1584" s="44">
        <v>226</v>
      </c>
      <c r="D1584" s="43">
        <v>28.2</v>
      </c>
      <c r="E1584" s="42">
        <v>699326.51</v>
      </c>
      <c r="F1584" s="41" t="s">
        <v>20650</v>
      </c>
    </row>
    <row r="1585" spans="1:6" ht="20.100000000000001" customHeight="1">
      <c r="A1585" s="46">
        <v>45231</v>
      </c>
      <c r="B1585" s="45">
        <v>0.40543981481481484</v>
      </c>
      <c r="C1585" s="44">
        <v>206</v>
      </c>
      <c r="D1585" s="43">
        <v>28.19</v>
      </c>
      <c r="E1585" s="42">
        <v>705133.65</v>
      </c>
      <c r="F1585" s="41" t="s">
        <v>20650</v>
      </c>
    </row>
    <row r="1586" spans="1:6" ht="20.100000000000001" customHeight="1">
      <c r="A1586" s="46">
        <v>45231</v>
      </c>
      <c r="B1586" s="45">
        <v>0.40741898148148148</v>
      </c>
      <c r="C1586" s="44">
        <v>327</v>
      </c>
      <c r="D1586" s="43">
        <v>28.225000000000001</v>
      </c>
      <c r="E1586" s="42">
        <v>714363.23</v>
      </c>
      <c r="F1586" s="41" t="s">
        <v>20722</v>
      </c>
    </row>
    <row r="1587" spans="1:6" ht="20.100000000000001" customHeight="1">
      <c r="A1587" s="46">
        <v>45231</v>
      </c>
      <c r="B1587" s="45">
        <v>0.40741898148148148</v>
      </c>
      <c r="C1587" s="44">
        <v>60</v>
      </c>
      <c r="D1587" s="43">
        <v>28.225000000000001</v>
      </c>
      <c r="E1587" s="42">
        <v>716056.73</v>
      </c>
      <c r="F1587" s="41" t="s">
        <v>20722</v>
      </c>
    </row>
    <row r="1588" spans="1:6" ht="20.100000000000001" customHeight="1">
      <c r="A1588" s="46">
        <v>45231</v>
      </c>
      <c r="B1588" s="45">
        <v>0.40741898148148148</v>
      </c>
      <c r="C1588" s="44">
        <v>276</v>
      </c>
      <c r="D1588" s="43">
        <v>28.225000000000001</v>
      </c>
      <c r="E1588" s="42">
        <v>723846.83</v>
      </c>
      <c r="F1588" s="41" t="s">
        <v>20722</v>
      </c>
    </row>
    <row r="1589" spans="1:6" ht="20.100000000000001" customHeight="1">
      <c r="A1589" s="46">
        <v>45231</v>
      </c>
      <c r="B1589" s="45">
        <v>0.40741898148148148</v>
      </c>
      <c r="C1589" s="44">
        <v>188</v>
      </c>
      <c r="D1589" s="43">
        <v>28.225000000000001</v>
      </c>
      <c r="E1589" s="42">
        <v>729153.13</v>
      </c>
      <c r="F1589" s="41" t="s">
        <v>20650</v>
      </c>
    </row>
    <row r="1590" spans="1:6" ht="20.100000000000001" customHeight="1">
      <c r="A1590" s="46">
        <v>45231</v>
      </c>
      <c r="B1590" s="45">
        <v>0.40741898148148148</v>
      </c>
      <c r="C1590" s="44">
        <v>195</v>
      </c>
      <c r="D1590" s="43">
        <v>28.225000000000001</v>
      </c>
      <c r="E1590" s="42">
        <v>734657</v>
      </c>
      <c r="F1590" s="41" t="s">
        <v>20650</v>
      </c>
    </row>
    <row r="1591" spans="1:6" ht="20.100000000000001" customHeight="1">
      <c r="A1591" s="46">
        <v>45231</v>
      </c>
      <c r="B1591" s="45">
        <v>0.40741898148148148</v>
      </c>
      <c r="C1591" s="44">
        <v>238</v>
      </c>
      <c r="D1591" s="43">
        <v>28.225000000000001</v>
      </c>
      <c r="E1591" s="42">
        <v>741374.55</v>
      </c>
      <c r="F1591" s="41" t="s">
        <v>20650</v>
      </c>
    </row>
    <row r="1592" spans="1:6" ht="20.100000000000001" customHeight="1">
      <c r="A1592" s="46">
        <v>45231</v>
      </c>
      <c r="B1592" s="45">
        <v>0.40815972222222219</v>
      </c>
      <c r="C1592" s="44">
        <v>167</v>
      </c>
      <c r="D1592" s="43">
        <v>28.21</v>
      </c>
      <c r="E1592" s="42">
        <v>746085.62</v>
      </c>
      <c r="F1592" s="41" t="s">
        <v>20650</v>
      </c>
    </row>
    <row r="1593" spans="1:6" ht="20.100000000000001" customHeight="1">
      <c r="A1593" s="46">
        <v>45231</v>
      </c>
      <c r="B1593" s="45">
        <v>0.41015046296296293</v>
      </c>
      <c r="C1593" s="44">
        <v>328</v>
      </c>
      <c r="D1593" s="43">
        <v>28.234999999999999</v>
      </c>
      <c r="E1593" s="42">
        <v>755346.7</v>
      </c>
      <c r="F1593" s="41" t="s">
        <v>20722</v>
      </c>
    </row>
    <row r="1594" spans="1:6" ht="20.100000000000001" customHeight="1">
      <c r="A1594" s="46">
        <v>45231</v>
      </c>
      <c r="B1594" s="45">
        <v>0.41015046296296293</v>
      </c>
      <c r="C1594" s="44">
        <v>778</v>
      </c>
      <c r="D1594" s="43">
        <v>28.234999999999999</v>
      </c>
      <c r="E1594" s="42">
        <v>777313.53</v>
      </c>
      <c r="F1594" s="41" t="s">
        <v>20650</v>
      </c>
    </row>
    <row r="1595" spans="1:6" ht="20.100000000000001" customHeight="1">
      <c r="A1595" s="46">
        <v>45231</v>
      </c>
      <c r="B1595" s="45">
        <v>0.41041666666666665</v>
      </c>
      <c r="C1595" s="44">
        <v>118</v>
      </c>
      <c r="D1595" s="43">
        <v>28.22</v>
      </c>
      <c r="E1595" s="42">
        <v>780643.49</v>
      </c>
      <c r="F1595" s="41" t="s">
        <v>20650</v>
      </c>
    </row>
    <row r="1596" spans="1:6" ht="20.100000000000001" customHeight="1">
      <c r="A1596" s="46">
        <v>45231</v>
      </c>
      <c r="B1596" s="45">
        <v>0.41104166666666669</v>
      </c>
      <c r="C1596" s="44">
        <v>173</v>
      </c>
      <c r="D1596" s="43">
        <v>28.22</v>
      </c>
      <c r="E1596" s="42">
        <v>785525.55</v>
      </c>
      <c r="F1596" s="41" t="s">
        <v>20650</v>
      </c>
    </row>
    <row r="1597" spans="1:6" ht="20.100000000000001" customHeight="1">
      <c r="A1597" s="46">
        <v>45231</v>
      </c>
      <c r="B1597" s="45">
        <v>0.41124999999999995</v>
      </c>
      <c r="C1597" s="44">
        <v>146</v>
      </c>
      <c r="D1597" s="43">
        <v>28.21</v>
      </c>
      <c r="E1597" s="42">
        <v>789644.21</v>
      </c>
      <c r="F1597" s="41" t="s">
        <v>20650</v>
      </c>
    </row>
    <row r="1598" spans="1:6" ht="20.100000000000001" customHeight="1">
      <c r="A1598" s="46">
        <v>45231</v>
      </c>
      <c r="B1598" s="45">
        <v>0.41247685185185184</v>
      </c>
      <c r="C1598" s="44">
        <v>161</v>
      </c>
      <c r="D1598" s="43">
        <v>28.215</v>
      </c>
      <c r="E1598" s="42">
        <v>794186.83</v>
      </c>
      <c r="F1598" s="41" t="s">
        <v>20650</v>
      </c>
    </row>
    <row r="1599" spans="1:6" ht="20.100000000000001" customHeight="1">
      <c r="A1599" s="46">
        <v>45231</v>
      </c>
      <c r="B1599" s="45">
        <v>0.41248842592592588</v>
      </c>
      <c r="C1599" s="44">
        <v>362</v>
      </c>
      <c r="D1599" s="43">
        <v>28.21</v>
      </c>
      <c r="E1599" s="42">
        <v>804398.85</v>
      </c>
      <c r="F1599" s="41" t="s">
        <v>20650</v>
      </c>
    </row>
    <row r="1600" spans="1:6" ht="20.100000000000001" customHeight="1">
      <c r="A1600" s="46">
        <v>45231</v>
      </c>
      <c r="B1600" s="45">
        <v>0.41401620370370368</v>
      </c>
      <c r="C1600" s="44">
        <v>137</v>
      </c>
      <c r="D1600" s="43">
        <v>28.22</v>
      </c>
      <c r="E1600" s="42">
        <v>808264.99</v>
      </c>
      <c r="F1600" s="41" t="s">
        <v>20650</v>
      </c>
    </row>
    <row r="1601" spans="1:6" ht="20.100000000000001" customHeight="1">
      <c r="A1601" s="46">
        <v>45231</v>
      </c>
      <c r="B1601" s="45">
        <v>0.41401620370370368</v>
      </c>
      <c r="C1601" s="44">
        <v>252</v>
      </c>
      <c r="D1601" s="43">
        <v>28.22</v>
      </c>
      <c r="E1601" s="42">
        <v>815376.43</v>
      </c>
      <c r="F1601" s="41" t="s">
        <v>20650</v>
      </c>
    </row>
    <row r="1602" spans="1:6" ht="20.100000000000001" customHeight="1">
      <c r="A1602" s="46">
        <v>45231</v>
      </c>
      <c r="B1602" s="45">
        <v>0.41414351851851849</v>
      </c>
      <c r="C1602" s="44">
        <v>360</v>
      </c>
      <c r="D1602" s="43">
        <v>28.21</v>
      </c>
      <c r="E1602" s="42">
        <v>825532.03</v>
      </c>
      <c r="F1602" s="41" t="s">
        <v>20650</v>
      </c>
    </row>
    <row r="1603" spans="1:6" ht="20.100000000000001" customHeight="1">
      <c r="A1603" s="46">
        <v>45231</v>
      </c>
      <c r="B1603" s="45">
        <v>0.4158101851851852</v>
      </c>
      <c r="C1603" s="44">
        <v>380</v>
      </c>
      <c r="D1603" s="43">
        <v>28.215</v>
      </c>
      <c r="E1603" s="42">
        <v>836253.73</v>
      </c>
      <c r="F1603" s="41" t="s">
        <v>20722</v>
      </c>
    </row>
    <row r="1604" spans="1:6" ht="20.100000000000001" customHeight="1">
      <c r="A1604" s="46">
        <v>45231</v>
      </c>
      <c r="B1604" s="45">
        <v>0.41582175925925924</v>
      </c>
      <c r="C1604" s="44">
        <v>210</v>
      </c>
      <c r="D1604" s="43">
        <v>28.215</v>
      </c>
      <c r="E1604" s="42">
        <v>842178.88</v>
      </c>
      <c r="F1604" s="41" t="s">
        <v>20722</v>
      </c>
    </row>
    <row r="1605" spans="1:6" ht="20.100000000000001" customHeight="1">
      <c r="A1605" s="46">
        <v>45231</v>
      </c>
      <c r="B1605" s="45">
        <v>0.41582175925925924</v>
      </c>
      <c r="C1605" s="44">
        <v>400</v>
      </c>
      <c r="D1605" s="43">
        <v>28.215</v>
      </c>
      <c r="E1605" s="42">
        <v>853464.88</v>
      </c>
      <c r="F1605" s="41" t="s">
        <v>20722</v>
      </c>
    </row>
    <row r="1606" spans="1:6" ht="20.100000000000001" customHeight="1">
      <c r="A1606" s="46">
        <v>45231</v>
      </c>
      <c r="B1606" s="45">
        <v>0.41637731481481483</v>
      </c>
      <c r="C1606" s="44">
        <v>195</v>
      </c>
      <c r="D1606" s="43">
        <v>28.204999999999998</v>
      </c>
      <c r="E1606" s="42">
        <v>858964.85</v>
      </c>
      <c r="F1606" s="41" t="s">
        <v>20650</v>
      </c>
    </row>
    <row r="1607" spans="1:6" ht="20.100000000000001" customHeight="1">
      <c r="A1607" s="46">
        <v>45231</v>
      </c>
      <c r="B1607" s="45">
        <v>0.4171643518518518</v>
      </c>
      <c r="C1607" s="44">
        <v>146</v>
      </c>
      <c r="D1607" s="43">
        <v>28.2</v>
      </c>
      <c r="E1607" s="42">
        <v>863082.05</v>
      </c>
      <c r="F1607" s="41" t="s">
        <v>20650</v>
      </c>
    </row>
    <row r="1608" spans="1:6" ht="20.100000000000001" customHeight="1">
      <c r="A1608" s="46">
        <v>45231</v>
      </c>
      <c r="B1608" s="45">
        <v>0.4171643518518518</v>
      </c>
      <c r="C1608" s="44">
        <v>179</v>
      </c>
      <c r="D1608" s="43">
        <v>28.2</v>
      </c>
      <c r="E1608" s="42">
        <v>868129.85</v>
      </c>
      <c r="F1608" s="41" t="s">
        <v>20650</v>
      </c>
    </row>
    <row r="1609" spans="1:6" ht="20.100000000000001" customHeight="1">
      <c r="A1609" s="46">
        <v>45231</v>
      </c>
      <c r="B1609" s="45">
        <v>0.42064814814814816</v>
      </c>
      <c r="C1609" s="44">
        <v>308</v>
      </c>
      <c r="D1609" s="43">
        <v>28.24</v>
      </c>
      <c r="E1609" s="42">
        <v>876827.77</v>
      </c>
      <c r="F1609" s="41" t="s">
        <v>20722</v>
      </c>
    </row>
    <row r="1610" spans="1:6" ht="20.100000000000001" customHeight="1">
      <c r="A1610" s="46">
        <v>45231</v>
      </c>
      <c r="B1610" s="45">
        <v>0.42064814814814816</v>
      </c>
      <c r="C1610" s="44">
        <v>238</v>
      </c>
      <c r="D1610" s="43">
        <v>28.24</v>
      </c>
      <c r="E1610" s="42">
        <v>883548.89</v>
      </c>
      <c r="F1610" s="41" t="s">
        <v>20722</v>
      </c>
    </row>
    <row r="1611" spans="1:6" ht="20.100000000000001" customHeight="1">
      <c r="A1611" s="46">
        <v>45231</v>
      </c>
      <c r="B1611" s="45">
        <v>0.42064814814814816</v>
      </c>
      <c r="C1611" s="44">
        <v>1121</v>
      </c>
      <c r="D1611" s="43">
        <v>28.24</v>
      </c>
      <c r="E1611" s="42">
        <v>915205.93</v>
      </c>
      <c r="F1611" s="41" t="s">
        <v>20650</v>
      </c>
    </row>
    <row r="1612" spans="1:6" ht="20.100000000000001" customHeight="1">
      <c r="A1612" s="46">
        <v>45231</v>
      </c>
      <c r="B1612" s="45">
        <v>0.42236111111111113</v>
      </c>
      <c r="C1612" s="44">
        <v>162</v>
      </c>
      <c r="D1612" s="43">
        <v>28.23</v>
      </c>
      <c r="E1612" s="42">
        <v>919779.19</v>
      </c>
      <c r="F1612" s="41" t="s">
        <v>20650</v>
      </c>
    </row>
    <row r="1613" spans="1:6" ht="20.100000000000001" customHeight="1">
      <c r="A1613" s="46">
        <v>45231</v>
      </c>
      <c r="B1613" s="45">
        <v>0.4228703703703704</v>
      </c>
      <c r="C1613" s="44">
        <v>73</v>
      </c>
      <c r="D1613" s="43">
        <v>28.23</v>
      </c>
      <c r="E1613" s="42">
        <v>921839.98</v>
      </c>
      <c r="F1613" s="41" t="s">
        <v>20647</v>
      </c>
    </row>
    <row r="1614" spans="1:6" ht="20.100000000000001" customHeight="1">
      <c r="A1614" s="46">
        <v>45231</v>
      </c>
      <c r="B1614" s="45">
        <v>0.4228703703703704</v>
      </c>
      <c r="C1614" s="44">
        <v>78</v>
      </c>
      <c r="D1614" s="43">
        <v>28.23</v>
      </c>
      <c r="E1614" s="42">
        <v>924041.92</v>
      </c>
      <c r="F1614" s="41" t="s">
        <v>20648</v>
      </c>
    </row>
    <row r="1615" spans="1:6" ht="20.100000000000001" customHeight="1">
      <c r="A1615" s="46">
        <v>45231</v>
      </c>
      <c r="B1615" s="45">
        <v>0.4228703703703704</v>
      </c>
      <c r="C1615" s="44">
        <v>266</v>
      </c>
      <c r="D1615" s="43">
        <v>28.23</v>
      </c>
      <c r="E1615" s="42">
        <v>931551.1</v>
      </c>
      <c r="F1615" s="41" t="s">
        <v>20722</v>
      </c>
    </row>
    <row r="1616" spans="1:6" ht="20.100000000000001" customHeight="1">
      <c r="A1616" s="46">
        <v>45231</v>
      </c>
      <c r="B1616" s="45">
        <v>0.4228703703703704</v>
      </c>
      <c r="C1616" s="44">
        <v>133</v>
      </c>
      <c r="D1616" s="43">
        <v>28.23</v>
      </c>
      <c r="E1616" s="42">
        <v>935305.69</v>
      </c>
      <c r="F1616" s="41" t="s">
        <v>20647</v>
      </c>
    </row>
    <row r="1617" spans="1:6" ht="20.100000000000001" customHeight="1">
      <c r="A1617" s="46">
        <v>45231</v>
      </c>
      <c r="B1617" s="45">
        <v>0.4228703703703704</v>
      </c>
      <c r="C1617" s="44">
        <v>73</v>
      </c>
      <c r="D1617" s="43">
        <v>28.23</v>
      </c>
      <c r="E1617" s="42">
        <v>937366.48</v>
      </c>
      <c r="F1617" s="41" t="s">
        <v>20648</v>
      </c>
    </row>
    <row r="1618" spans="1:6" ht="20.100000000000001" customHeight="1">
      <c r="A1618" s="46">
        <v>45231</v>
      </c>
      <c r="B1618" s="45">
        <v>0.4228703703703704</v>
      </c>
      <c r="C1618" s="44">
        <v>118</v>
      </c>
      <c r="D1618" s="43">
        <v>28.23</v>
      </c>
      <c r="E1618" s="42">
        <v>940697.62</v>
      </c>
      <c r="F1618" s="41" t="s">
        <v>20647</v>
      </c>
    </row>
    <row r="1619" spans="1:6" ht="20.100000000000001" customHeight="1">
      <c r="A1619" s="46">
        <v>45231</v>
      </c>
      <c r="B1619" s="45">
        <v>0.4228703703703704</v>
      </c>
      <c r="C1619" s="44">
        <v>260</v>
      </c>
      <c r="D1619" s="43">
        <v>28.23</v>
      </c>
      <c r="E1619" s="42">
        <v>948037.42</v>
      </c>
      <c r="F1619" s="41" t="s">
        <v>20648</v>
      </c>
    </row>
    <row r="1620" spans="1:6" ht="20.100000000000001" customHeight="1">
      <c r="A1620" s="46">
        <v>45231</v>
      </c>
      <c r="B1620" s="45">
        <v>0.4228703703703704</v>
      </c>
      <c r="C1620" s="44">
        <v>107</v>
      </c>
      <c r="D1620" s="43">
        <v>28.23</v>
      </c>
      <c r="E1620" s="42">
        <v>951058.03</v>
      </c>
      <c r="F1620" s="41" t="s">
        <v>20648</v>
      </c>
    </row>
    <row r="1621" spans="1:6" ht="20.100000000000001" customHeight="1">
      <c r="A1621" s="46">
        <v>45231</v>
      </c>
      <c r="B1621" s="45">
        <v>0.4228703703703704</v>
      </c>
      <c r="C1621" s="44">
        <v>36</v>
      </c>
      <c r="D1621" s="43">
        <v>28.22</v>
      </c>
      <c r="E1621" s="42">
        <v>952073.95</v>
      </c>
      <c r="F1621" s="41" t="s">
        <v>20650</v>
      </c>
    </row>
    <row r="1622" spans="1:6" ht="20.100000000000001" customHeight="1">
      <c r="A1622" s="46">
        <v>45231</v>
      </c>
      <c r="B1622" s="45">
        <v>0.42418981481481483</v>
      </c>
      <c r="C1622" s="44">
        <v>165</v>
      </c>
      <c r="D1622" s="43">
        <v>28.17</v>
      </c>
      <c r="E1622" s="42">
        <v>956722</v>
      </c>
      <c r="F1622" s="41" t="s">
        <v>20650</v>
      </c>
    </row>
    <row r="1623" spans="1:6" ht="20.100000000000001" customHeight="1">
      <c r="A1623" s="46">
        <v>45231</v>
      </c>
      <c r="B1623" s="45">
        <v>0.42464120370370373</v>
      </c>
      <c r="C1623" s="44">
        <v>324</v>
      </c>
      <c r="D1623" s="43">
        <v>28.164999999999999</v>
      </c>
      <c r="E1623" s="42">
        <v>965847.46</v>
      </c>
      <c r="F1623" s="41" t="s">
        <v>20650</v>
      </c>
    </row>
    <row r="1624" spans="1:6" ht="20.100000000000001" customHeight="1">
      <c r="A1624" s="46">
        <v>45231</v>
      </c>
      <c r="B1624" s="45">
        <v>0.42675925925925928</v>
      </c>
      <c r="C1624" s="44">
        <v>195</v>
      </c>
      <c r="D1624" s="43">
        <v>28.175000000000001</v>
      </c>
      <c r="E1624" s="42">
        <v>971341.59</v>
      </c>
      <c r="F1624" s="41" t="s">
        <v>20650</v>
      </c>
    </row>
    <row r="1625" spans="1:6" ht="20.100000000000001" customHeight="1">
      <c r="A1625" s="46">
        <v>45231</v>
      </c>
      <c r="B1625" s="45">
        <v>0.42675925925925928</v>
      </c>
      <c r="C1625" s="44">
        <v>380</v>
      </c>
      <c r="D1625" s="43">
        <v>28.175000000000001</v>
      </c>
      <c r="E1625" s="42">
        <v>982048.09</v>
      </c>
      <c r="F1625" s="41" t="s">
        <v>20722</v>
      </c>
    </row>
    <row r="1626" spans="1:6" ht="20.100000000000001" customHeight="1">
      <c r="A1626" s="46">
        <v>45231</v>
      </c>
      <c r="B1626" s="45">
        <v>0.42675925925925928</v>
      </c>
      <c r="C1626" s="44">
        <v>73</v>
      </c>
      <c r="D1626" s="43">
        <v>28.175000000000001</v>
      </c>
      <c r="E1626" s="42">
        <v>984104.86</v>
      </c>
      <c r="F1626" s="41" t="s">
        <v>20648</v>
      </c>
    </row>
    <row r="1627" spans="1:6" ht="20.100000000000001" customHeight="1">
      <c r="A1627" s="46">
        <v>45231</v>
      </c>
      <c r="B1627" s="45">
        <v>0.42675925925925928</v>
      </c>
      <c r="C1627" s="44">
        <v>73</v>
      </c>
      <c r="D1627" s="43">
        <v>28.18</v>
      </c>
      <c r="E1627" s="42">
        <v>986162</v>
      </c>
      <c r="F1627" s="41" t="s">
        <v>20648</v>
      </c>
    </row>
    <row r="1628" spans="1:6" ht="20.100000000000001" customHeight="1">
      <c r="A1628" s="46">
        <v>45231</v>
      </c>
      <c r="B1628" s="45">
        <v>0.42675925925925928</v>
      </c>
      <c r="C1628" s="44">
        <v>79</v>
      </c>
      <c r="D1628" s="43">
        <v>28.18</v>
      </c>
      <c r="E1628" s="42">
        <v>988388.22</v>
      </c>
      <c r="F1628" s="41" t="s">
        <v>20648</v>
      </c>
    </row>
    <row r="1629" spans="1:6" ht="20.100000000000001" customHeight="1">
      <c r="A1629" s="46">
        <v>45231</v>
      </c>
      <c r="B1629" s="45">
        <v>0.42675925925925928</v>
      </c>
      <c r="C1629" s="44">
        <v>115</v>
      </c>
      <c r="D1629" s="43">
        <v>28.18</v>
      </c>
      <c r="E1629" s="42">
        <v>991628.92</v>
      </c>
      <c r="F1629" s="41" t="s">
        <v>20648</v>
      </c>
    </row>
    <row r="1630" spans="1:6" ht="20.100000000000001" customHeight="1">
      <c r="A1630" s="46">
        <v>45231</v>
      </c>
      <c r="B1630" s="45">
        <v>0.42675925925925928</v>
      </c>
      <c r="C1630" s="44">
        <v>195</v>
      </c>
      <c r="D1630" s="43">
        <v>28.175000000000001</v>
      </c>
      <c r="E1630" s="42">
        <v>997123.05</v>
      </c>
      <c r="F1630" s="41" t="s">
        <v>20650</v>
      </c>
    </row>
    <row r="1631" spans="1:6" ht="20.100000000000001" customHeight="1">
      <c r="A1631" s="46">
        <v>45231</v>
      </c>
      <c r="B1631" s="45">
        <v>0.42679398148148145</v>
      </c>
      <c r="C1631" s="44">
        <v>7</v>
      </c>
      <c r="D1631" s="43">
        <v>28.175000000000001</v>
      </c>
      <c r="E1631" s="42">
        <v>997320.27</v>
      </c>
      <c r="F1631" s="41" t="s">
        <v>20650</v>
      </c>
    </row>
    <row r="1632" spans="1:6" ht="20.100000000000001" customHeight="1">
      <c r="A1632" s="46">
        <v>45231</v>
      </c>
      <c r="B1632" s="45">
        <v>0.42781249999999998</v>
      </c>
      <c r="C1632" s="44">
        <v>142</v>
      </c>
      <c r="D1632" s="43">
        <v>28.175000000000001</v>
      </c>
      <c r="E1632" s="42">
        <v>1001321.12</v>
      </c>
      <c r="F1632" s="41" t="s">
        <v>20650</v>
      </c>
    </row>
    <row r="1633" spans="1:6" ht="20.100000000000001" customHeight="1">
      <c r="A1633" s="46">
        <v>45231</v>
      </c>
      <c r="B1633" s="45">
        <v>0.42805555555555558</v>
      </c>
      <c r="C1633" s="44">
        <v>149</v>
      </c>
      <c r="D1633" s="43">
        <v>28.17</v>
      </c>
      <c r="E1633" s="42">
        <v>1005518.45</v>
      </c>
      <c r="F1633" s="41" t="s">
        <v>20650</v>
      </c>
    </row>
    <row r="1634" spans="1:6" ht="20.100000000000001" customHeight="1">
      <c r="A1634" s="46">
        <v>45231</v>
      </c>
      <c r="B1634" s="45">
        <v>0.42825231481481479</v>
      </c>
      <c r="C1634" s="44">
        <v>130</v>
      </c>
      <c r="D1634" s="43">
        <v>28.16</v>
      </c>
      <c r="E1634" s="42">
        <v>1009179.25</v>
      </c>
      <c r="F1634" s="41" t="s">
        <v>20650</v>
      </c>
    </row>
    <row r="1635" spans="1:6" ht="20.100000000000001" customHeight="1">
      <c r="A1635" s="46">
        <v>45231</v>
      </c>
      <c r="B1635" s="45">
        <v>0.42936342592592597</v>
      </c>
      <c r="C1635" s="44">
        <v>86</v>
      </c>
      <c r="D1635" s="43">
        <v>28.145</v>
      </c>
      <c r="E1635" s="42">
        <v>1011599.72</v>
      </c>
      <c r="F1635" s="41" t="s">
        <v>20650</v>
      </c>
    </row>
    <row r="1636" spans="1:6" ht="20.100000000000001" customHeight="1">
      <c r="A1636" s="46">
        <v>45231</v>
      </c>
      <c r="B1636" s="45">
        <v>0.4299189814814815</v>
      </c>
      <c r="C1636" s="44">
        <v>77</v>
      </c>
      <c r="D1636" s="43">
        <v>28.145</v>
      </c>
      <c r="E1636" s="42">
        <v>1013766.89</v>
      </c>
      <c r="F1636" s="41" t="s">
        <v>20650</v>
      </c>
    </row>
    <row r="1637" spans="1:6" ht="20.100000000000001" customHeight="1">
      <c r="A1637" s="46">
        <v>45231</v>
      </c>
      <c r="B1637" s="45">
        <v>0.43009259259259264</v>
      </c>
      <c r="C1637" s="44">
        <v>334</v>
      </c>
      <c r="D1637" s="43">
        <v>28.145</v>
      </c>
      <c r="E1637" s="42">
        <v>1023167.32</v>
      </c>
      <c r="F1637" s="41" t="s">
        <v>20650</v>
      </c>
    </row>
    <row r="1638" spans="1:6" ht="20.100000000000001" customHeight="1">
      <c r="A1638" s="46">
        <v>45231</v>
      </c>
      <c r="B1638" s="45">
        <v>0.43049768518518516</v>
      </c>
      <c r="C1638" s="44">
        <v>366</v>
      </c>
      <c r="D1638" s="43">
        <v>28.135000000000002</v>
      </c>
      <c r="E1638" s="42">
        <v>1033464.73</v>
      </c>
      <c r="F1638" s="41" t="s">
        <v>20650</v>
      </c>
    </row>
    <row r="1639" spans="1:6" ht="20.100000000000001" customHeight="1">
      <c r="A1639" s="46">
        <v>45231</v>
      </c>
      <c r="B1639" s="45">
        <v>0.43148148148148152</v>
      </c>
      <c r="C1639" s="44">
        <v>41</v>
      </c>
      <c r="D1639" s="43">
        <v>28.125</v>
      </c>
      <c r="E1639" s="42">
        <v>1034617.85</v>
      </c>
      <c r="F1639" s="41" t="s">
        <v>20650</v>
      </c>
    </row>
    <row r="1640" spans="1:6" ht="20.100000000000001" customHeight="1">
      <c r="A1640" s="46">
        <v>45231</v>
      </c>
      <c r="B1640" s="45">
        <v>0.43148148148148152</v>
      </c>
      <c r="C1640" s="44">
        <v>146</v>
      </c>
      <c r="D1640" s="43">
        <v>28.125</v>
      </c>
      <c r="E1640" s="42">
        <v>1038724.1</v>
      </c>
      <c r="F1640" s="41" t="s">
        <v>20650</v>
      </c>
    </row>
    <row r="1641" spans="1:6" ht="20.100000000000001" customHeight="1">
      <c r="A1641" s="46">
        <v>45231</v>
      </c>
      <c r="B1641" s="45">
        <v>0.4319560185185185</v>
      </c>
      <c r="C1641" s="44">
        <v>335</v>
      </c>
      <c r="D1641" s="43">
        <v>28.125</v>
      </c>
      <c r="E1641" s="42">
        <v>1048145.98</v>
      </c>
      <c r="F1641" s="41" t="s">
        <v>20650</v>
      </c>
    </row>
    <row r="1642" spans="1:6" ht="20.100000000000001" customHeight="1">
      <c r="A1642" s="46">
        <v>45231</v>
      </c>
      <c r="B1642" s="45">
        <v>0.43204861111111109</v>
      </c>
      <c r="C1642" s="44">
        <v>276</v>
      </c>
      <c r="D1642" s="43">
        <v>28.12</v>
      </c>
      <c r="E1642" s="42">
        <v>1055907.1000000001</v>
      </c>
      <c r="F1642" s="41" t="s">
        <v>20650</v>
      </c>
    </row>
    <row r="1643" spans="1:6" ht="20.100000000000001" customHeight="1">
      <c r="A1643" s="46">
        <v>45231</v>
      </c>
      <c r="B1643" s="45">
        <v>0.43307870370370366</v>
      </c>
      <c r="C1643" s="44">
        <v>181</v>
      </c>
      <c r="D1643" s="43">
        <v>28.125</v>
      </c>
      <c r="E1643" s="42">
        <v>1060997.72</v>
      </c>
      <c r="F1643" s="41" t="s">
        <v>20650</v>
      </c>
    </row>
    <row r="1644" spans="1:6" ht="20.100000000000001" customHeight="1">
      <c r="A1644" s="46">
        <v>45231</v>
      </c>
      <c r="B1644" s="45">
        <v>0.43322916666666672</v>
      </c>
      <c r="C1644" s="44">
        <v>278</v>
      </c>
      <c r="D1644" s="43">
        <v>28.12</v>
      </c>
      <c r="E1644" s="42">
        <v>1068815.08</v>
      </c>
      <c r="F1644" s="41" t="s">
        <v>20650</v>
      </c>
    </row>
    <row r="1645" spans="1:6" ht="20.100000000000001" customHeight="1">
      <c r="A1645" s="46">
        <v>45231</v>
      </c>
      <c r="B1645" s="45">
        <v>0.43493055555555554</v>
      </c>
      <c r="C1645" s="44">
        <v>311</v>
      </c>
      <c r="D1645" s="43">
        <v>28.145</v>
      </c>
      <c r="E1645" s="42">
        <v>1077568.18</v>
      </c>
      <c r="F1645" s="41" t="s">
        <v>20722</v>
      </c>
    </row>
    <row r="1646" spans="1:6" ht="20.100000000000001" customHeight="1">
      <c r="A1646" s="46">
        <v>45231</v>
      </c>
      <c r="B1646" s="45">
        <v>0.43549768518518522</v>
      </c>
      <c r="C1646" s="44">
        <v>334</v>
      </c>
      <c r="D1646" s="43">
        <v>28.135000000000002</v>
      </c>
      <c r="E1646" s="42">
        <v>1086965.27</v>
      </c>
      <c r="F1646" s="41" t="s">
        <v>20650</v>
      </c>
    </row>
    <row r="1647" spans="1:6" ht="20.100000000000001" customHeight="1">
      <c r="A1647" s="46">
        <v>45231</v>
      </c>
      <c r="B1647" s="45">
        <v>0.43664351851851851</v>
      </c>
      <c r="C1647" s="44">
        <v>145</v>
      </c>
      <c r="D1647" s="43">
        <v>28.164999999999999</v>
      </c>
      <c r="E1647" s="42">
        <v>1091049.19</v>
      </c>
      <c r="F1647" s="41" t="s">
        <v>20650</v>
      </c>
    </row>
    <row r="1648" spans="1:6" ht="20.100000000000001" customHeight="1">
      <c r="A1648" s="46">
        <v>45231</v>
      </c>
      <c r="B1648" s="45">
        <v>0.43664351851851851</v>
      </c>
      <c r="C1648" s="44">
        <v>66</v>
      </c>
      <c r="D1648" s="43">
        <v>28.164999999999999</v>
      </c>
      <c r="E1648" s="42">
        <v>1092908.08</v>
      </c>
      <c r="F1648" s="41" t="s">
        <v>20650</v>
      </c>
    </row>
    <row r="1649" spans="1:6" ht="20.100000000000001" customHeight="1">
      <c r="A1649" s="46">
        <v>45231</v>
      </c>
      <c r="B1649" s="45">
        <v>0.43664351851851851</v>
      </c>
      <c r="C1649" s="44">
        <v>210</v>
      </c>
      <c r="D1649" s="43">
        <v>28.164999999999999</v>
      </c>
      <c r="E1649" s="42">
        <v>1098822.73</v>
      </c>
      <c r="F1649" s="41" t="s">
        <v>20650</v>
      </c>
    </row>
    <row r="1650" spans="1:6" ht="20.100000000000001" customHeight="1">
      <c r="A1650" s="46">
        <v>45231</v>
      </c>
      <c r="B1650" s="45">
        <v>0.43664351851851851</v>
      </c>
      <c r="C1650" s="44">
        <v>201</v>
      </c>
      <c r="D1650" s="43">
        <v>28.164999999999999</v>
      </c>
      <c r="E1650" s="42">
        <v>1104483.8999999999</v>
      </c>
      <c r="F1650" s="41" t="s">
        <v>20650</v>
      </c>
    </row>
    <row r="1651" spans="1:6" ht="20.100000000000001" customHeight="1">
      <c r="A1651" s="46">
        <v>45231</v>
      </c>
      <c r="B1651" s="45">
        <v>0.43664351851851851</v>
      </c>
      <c r="C1651" s="44">
        <v>115</v>
      </c>
      <c r="D1651" s="43">
        <v>28.164999999999999</v>
      </c>
      <c r="E1651" s="42">
        <v>1107722.8700000001</v>
      </c>
      <c r="F1651" s="41" t="s">
        <v>20650</v>
      </c>
    </row>
    <row r="1652" spans="1:6" ht="20.100000000000001" customHeight="1">
      <c r="A1652" s="46">
        <v>45231</v>
      </c>
      <c r="B1652" s="45">
        <v>0.43664351851851851</v>
      </c>
      <c r="C1652" s="44">
        <v>294</v>
      </c>
      <c r="D1652" s="43">
        <v>28.164999999999999</v>
      </c>
      <c r="E1652" s="42">
        <v>1116003.3799999999</v>
      </c>
      <c r="F1652" s="41" t="s">
        <v>20650</v>
      </c>
    </row>
    <row r="1653" spans="1:6" ht="20.100000000000001" customHeight="1">
      <c r="A1653" s="46">
        <v>45231</v>
      </c>
      <c r="B1653" s="45">
        <v>0.43937500000000002</v>
      </c>
      <c r="C1653" s="44">
        <v>140</v>
      </c>
      <c r="D1653" s="43">
        <v>28.23</v>
      </c>
      <c r="E1653" s="42">
        <v>1119955.58</v>
      </c>
      <c r="F1653" s="41" t="s">
        <v>20722</v>
      </c>
    </row>
    <row r="1654" spans="1:6" ht="20.100000000000001" customHeight="1">
      <c r="A1654" s="46">
        <v>45231</v>
      </c>
      <c r="B1654" s="45">
        <v>0.43937500000000002</v>
      </c>
      <c r="C1654" s="44">
        <v>73</v>
      </c>
      <c r="D1654" s="43">
        <v>28.23</v>
      </c>
      <c r="E1654" s="42">
        <v>1122016.3700000001</v>
      </c>
      <c r="F1654" s="41" t="s">
        <v>20722</v>
      </c>
    </row>
    <row r="1655" spans="1:6" ht="20.100000000000001" customHeight="1">
      <c r="A1655" s="46">
        <v>45231</v>
      </c>
      <c r="B1655" s="45">
        <v>0.43937500000000002</v>
      </c>
      <c r="C1655" s="44">
        <v>220</v>
      </c>
      <c r="D1655" s="43">
        <v>28.23</v>
      </c>
      <c r="E1655" s="42">
        <v>1128226.97</v>
      </c>
      <c r="F1655" s="41" t="s">
        <v>20650</v>
      </c>
    </row>
    <row r="1656" spans="1:6" ht="20.100000000000001" customHeight="1">
      <c r="A1656" s="46">
        <v>45231</v>
      </c>
      <c r="B1656" s="45">
        <v>0.43950231481481478</v>
      </c>
      <c r="C1656" s="44">
        <v>408</v>
      </c>
      <c r="D1656" s="43">
        <v>28.23</v>
      </c>
      <c r="E1656" s="42">
        <v>1139744.81</v>
      </c>
      <c r="F1656" s="41" t="s">
        <v>20650</v>
      </c>
    </row>
    <row r="1657" spans="1:6" ht="20.100000000000001" customHeight="1">
      <c r="A1657" s="46">
        <v>45231</v>
      </c>
      <c r="B1657" s="45">
        <v>0.43950231481481478</v>
      </c>
      <c r="C1657" s="44">
        <v>206</v>
      </c>
      <c r="D1657" s="43">
        <v>28.23</v>
      </c>
      <c r="E1657" s="42">
        <v>1145560.19</v>
      </c>
      <c r="F1657" s="41" t="s">
        <v>20722</v>
      </c>
    </row>
    <row r="1658" spans="1:6" ht="20.100000000000001" customHeight="1">
      <c r="A1658" s="46">
        <v>45231</v>
      </c>
      <c r="B1658" s="45">
        <v>0.44167824074074075</v>
      </c>
      <c r="C1658" s="44">
        <v>335</v>
      </c>
      <c r="D1658" s="43">
        <v>28.254999999999999</v>
      </c>
      <c r="E1658" s="42">
        <v>1155025.6200000001</v>
      </c>
      <c r="F1658" s="41" t="s">
        <v>20722</v>
      </c>
    </row>
    <row r="1659" spans="1:6" ht="20.100000000000001" customHeight="1">
      <c r="A1659" s="46">
        <v>45231</v>
      </c>
      <c r="B1659" s="45">
        <v>0.44167824074074075</v>
      </c>
      <c r="C1659" s="44">
        <v>693</v>
      </c>
      <c r="D1659" s="43">
        <v>28.254999999999999</v>
      </c>
      <c r="E1659" s="42">
        <v>1174606.33</v>
      </c>
      <c r="F1659" s="41" t="s">
        <v>20650</v>
      </c>
    </row>
    <row r="1660" spans="1:6" ht="20.100000000000001" customHeight="1">
      <c r="A1660" s="46">
        <v>45231</v>
      </c>
      <c r="B1660" s="45">
        <v>0.44167824074074075</v>
      </c>
      <c r="C1660" s="44">
        <v>40</v>
      </c>
      <c r="D1660" s="43">
        <v>28.254999999999999</v>
      </c>
      <c r="E1660" s="42">
        <v>1175736.53</v>
      </c>
      <c r="F1660" s="41" t="s">
        <v>20650</v>
      </c>
    </row>
    <row r="1661" spans="1:6" ht="20.100000000000001" customHeight="1">
      <c r="A1661" s="46">
        <v>45231</v>
      </c>
      <c r="B1661" s="45">
        <v>0.44378472222222221</v>
      </c>
      <c r="C1661" s="44">
        <v>37</v>
      </c>
      <c r="D1661" s="43">
        <v>28.3</v>
      </c>
      <c r="E1661" s="42">
        <v>1176783.6299999999</v>
      </c>
      <c r="F1661" s="41" t="s">
        <v>20722</v>
      </c>
    </row>
    <row r="1662" spans="1:6" ht="20.100000000000001" customHeight="1">
      <c r="A1662" s="46">
        <v>45231</v>
      </c>
      <c r="B1662" s="45">
        <v>0.44378472222222221</v>
      </c>
      <c r="C1662" s="44">
        <v>957</v>
      </c>
      <c r="D1662" s="43">
        <v>28.3</v>
      </c>
      <c r="E1662" s="42">
        <v>1203866.73</v>
      </c>
      <c r="F1662" s="41" t="s">
        <v>20722</v>
      </c>
    </row>
    <row r="1663" spans="1:6" ht="20.100000000000001" customHeight="1">
      <c r="A1663" s="46">
        <v>45231</v>
      </c>
      <c r="B1663" s="45">
        <v>0.44539351851851849</v>
      </c>
      <c r="C1663" s="44">
        <v>328</v>
      </c>
      <c r="D1663" s="43">
        <v>28.295000000000002</v>
      </c>
      <c r="E1663" s="42">
        <v>1213147.49</v>
      </c>
      <c r="F1663" s="41" t="s">
        <v>20650</v>
      </c>
    </row>
    <row r="1664" spans="1:6" ht="20.100000000000001" customHeight="1">
      <c r="A1664" s="46">
        <v>45231</v>
      </c>
      <c r="B1664" s="45">
        <v>0.44594907407407408</v>
      </c>
      <c r="C1664" s="44">
        <v>252</v>
      </c>
      <c r="D1664" s="43">
        <v>28.285</v>
      </c>
      <c r="E1664" s="42">
        <v>1220275.31</v>
      </c>
      <c r="F1664" s="41" t="s">
        <v>20650</v>
      </c>
    </row>
    <row r="1665" spans="1:6" ht="20.100000000000001" customHeight="1">
      <c r="A1665" s="46">
        <v>45231</v>
      </c>
      <c r="B1665" s="45">
        <v>0.44755787037037037</v>
      </c>
      <c r="C1665" s="44">
        <v>273</v>
      </c>
      <c r="D1665" s="43">
        <v>28.29</v>
      </c>
      <c r="E1665" s="42">
        <v>1227998.48</v>
      </c>
      <c r="F1665" s="41" t="s">
        <v>20650</v>
      </c>
    </row>
    <row r="1666" spans="1:6" ht="20.100000000000001" customHeight="1">
      <c r="A1666" s="46">
        <v>45231</v>
      </c>
      <c r="B1666" s="45">
        <v>0.44864583333333335</v>
      </c>
      <c r="C1666" s="44">
        <v>75</v>
      </c>
      <c r="D1666" s="43">
        <v>28.29</v>
      </c>
      <c r="E1666" s="42">
        <v>1230120.23</v>
      </c>
      <c r="F1666" s="41" t="s">
        <v>20648</v>
      </c>
    </row>
    <row r="1667" spans="1:6" ht="20.100000000000001" customHeight="1">
      <c r="A1667" s="46">
        <v>45231</v>
      </c>
      <c r="B1667" s="45">
        <v>0.44864583333333335</v>
      </c>
      <c r="C1667" s="44">
        <v>73</v>
      </c>
      <c r="D1667" s="43">
        <v>28.29</v>
      </c>
      <c r="E1667" s="42">
        <v>1232185.3999999999</v>
      </c>
      <c r="F1667" s="41" t="s">
        <v>20648</v>
      </c>
    </row>
    <row r="1668" spans="1:6" ht="20.100000000000001" customHeight="1">
      <c r="A1668" s="46">
        <v>45231</v>
      </c>
      <c r="B1668" s="45">
        <v>0.44864583333333335</v>
      </c>
      <c r="C1668" s="44">
        <v>150</v>
      </c>
      <c r="D1668" s="43">
        <v>28.29</v>
      </c>
      <c r="E1668" s="42">
        <v>1236428.8999999999</v>
      </c>
      <c r="F1668" s="41" t="s">
        <v>20648</v>
      </c>
    </row>
    <row r="1669" spans="1:6" ht="20.100000000000001" customHeight="1">
      <c r="A1669" s="46">
        <v>45231</v>
      </c>
      <c r="B1669" s="45">
        <v>0.44864583333333335</v>
      </c>
      <c r="C1669" s="44">
        <v>126</v>
      </c>
      <c r="D1669" s="43">
        <v>28.29</v>
      </c>
      <c r="E1669" s="42">
        <v>1239993.44</v>
      </c>
      <c r="F1669" s="41" t="s">
        <v>20650</v>
      </c>
    </row>
    <row r="1670" spans="1:6" ht="20.100000000000001" customHeight="1">
      <c r="A1670" s="46">
        <v>45231</v>
      </c>
      <c r="B1670" s="45">
        <v>0.44864583333333335</v>
      </c>
      <c r="C1670" s="44">
        <v>195</v>
      </c>
      <c r="D1670" s="43">
        <v>28.29</v>
      </c>
      <c r="E1670" s="42">
        <v>1245509.99</v>
      </c>
      <c r="F1670" s="41" t="s">
        <v>20650</v>
      </c>
    </row>
    <row r="1671" spans="1:6" ht="20.100000000000001" customHeight="1">
      <c r="A1671" s="46">
        <v>45231</v>
      </c>
      <c r="B1671" s="45">
        <v>0.44864583333333335</v>
      </c>
      <c r="C1671" s="44">
        <v>172</v>
      </c>
      <c r="D1671" s="43">
        <v>28.29</v>
      </c>
      <c r="E1671" s="42">
        <v>1250375.8700000001</v>
      </c>
      <c r="F1671" s="41" t="s">
        <v>20650</v>
      </c>
    </row>
    <row r="1672" spans="1:6" ht="20.100000000000001" customHeight="1">
      <c r="A1672" s="46">
        <v>45231</v>
      </c>
      <c r="B1672" s="45">
        <v>0.44884259259259257</v>
      </c>
      <c r="C1672" s="44">
        <v>281</v>
      </c>
      <c r="D1672" s="43">
        <v>28.29</v>
      </c>
      <c r="E1672" s="42">
        <v>1258325.3600000001</v>
      </c>
      <c r="F1672" s="41" t="s">
        <v>20650</v>
      </c>
    </row>
    <row r="1673" spans="1:6" ht="20.100000000000001" customHeight="1">
      <c r="A1673" s="46">
        <v>45231</v>
      </c>
      <c r="B1673" s="45">
        <v>0.44975694444444447</v>
      </c>
      <c r="C1673" s="44">
        <v>130</v>
      </c>
      <c r="D1673" s="43">
        <v>28.28</v>
      </c>
      <c r="E1673" s="42">
        <v>1262001.76</v>
      </c>
      <c r="F1673" s="41" t="s">
        <v>20650</v>
      </c>
    </row>
    <row r="1674" spans="1:6" ht="20.100000000000001" customHeight="1">
      <c r="A1674" s="46">
        <v>45231</v>
      </c>
      <c r="B1674" s="45">
        <v>0.44990740740740742</v>
      </c>
      <c r="C1674" s="44">
        <v>284</v>
      </c>
      <c r="D1674" s="43">
        <v>28.28</v>
      </c>
      <c r="E1674" s="42">
        <v>1270033.28</v>
      </c>
      <c r="F1674" s="41" t="s">
        <v>20650</v>
      </c>
    </row>
    <row r="1675" spans="1:6" ht="20.100000000000001" customHeight="1">
      <c r="A1675" s="46">
        <v>45231</v>
      </c>
      <c r="B1675" s="45">
        <v>0.45081018518518517</v>
      </c>
      <c r="C1675" s="44">
        <v>152</v>
      </c>
      <c r="D1675" s="43">
        <v>28.28</v>
      </c>
      <c r="E1675" s="42">
        <v>1274331.8400000001</v>
      </c>
      <c r="F1675" s="41" t="s">
        <v>20650</v>
      </c>
    </row>
    <row r="1676" spans="1:6" ht="20.100000000000001" customHeight="1">
      <c r="A1676" s="46">
        <v>45231</v>
      </c>
      <c r="B1676" s="45">
        <v>0.45127314814814817</v>
      </c>
      <c r="C1676" s="44">
        <v>250</v>
      </c>
      <c r="D1676" s="43">
        <v>28.274999999999999</v>
      </c>
      <c r="E1676" s="42">
        <v>1281400.5900000001</v>
      </c>
      <c r="F1676" s="41" t="s">
        <v>20650</v>
      </c>
    </row>
    <row r="1677" spans="1:6" ht="20.100000000000001" customHeight="1">
      <c r="A1677" s="46">
        <v>45231</v>
      </c>
      <c r="B1677" s="45">
        <v>0.45127314814814817</v>
      </c>
      <c r="C1677" s="44">
        <v>24</v>
      </c>
      <c r="D1677" s="43">
        <v>28.274999999999999</v>
      </c>
      <c r="E1677" s="42">
        <v>1282079.19</v>
      </c>
      <c r="F1677" s="41" t="s">
        <v>20650</v>
      </c>
    </row>
    <row r="1678" spans="1:6" ht="20.100000000000001" customHeight="1">
      <c r="A1678" s="46">
        <v>45231</v>
      </c>
      <c r="B1678" s="45">
        <v>0.45180555555555557</v>
      </c>
      <c r="C1678" s="44">
        <v>129</v>
      </c>
      <c r="D1678" s="43">
        <v>28.265000000000001</v>
      </c>
      <c r="E1678" s="42">
        <v>1285725.3799999999</v>
      </c>
      <c r="F1678" s="41" t="s">
        <v>20650</v>
      </c>
    </row>
    <row r="1679" spans="1:6" ht="20.100000000000001" customHeight="1">
      <c r="A1679" s="46">
        <v>45231</v>
      </c>
      <c r="B1679" s="45">
        <v>0.45304398148148151</v>
      </c>
      <c r="C1679" s="44">
        <v>286</v>
      </c>
      <c r="D1679" s="43">
        <v>28.27</v>
      </c>
      <c r="E1679" s="42">
        <v>1293810.6000000001</v>
      </c>
      <c r="F1679" s="41" t="s">
        <v>20650</v>
      </c>
    </row>
    <row r="1680" spans="1:6" ht="20.100000000000001" customHeight="1">
      <c r="A1680" s="46">
        <v>45231</v>
      </c>
      <c r="B1680" s="45">
        <v>0.45429398148148148</v>
      </c>
      <c r="C1680" s="44">
        <v>380</v>
      </c>
      <c r="D1680" s="43">
        <v>28.29</v>
      </c>
      <c r="E1680" s="42">
        <v>1304560.8</v>
      </c>
      <c r="F1680" s="41" t="s">
        <v>20722</v>
      </c>
    </row>
    <row r="1681" spans="1:6" ht="20.100000000000001" customHeight="1">
      <c r="A1681" s="46">
        <v>45231</v>
      </c>
      <c r="B1681" s="45">
        <v>0.45429398148148148</v>
      </c>
      <c r="C1681" s="44">
        <v>3</v>
      </c>
      <c r="D1681" s="43">
        <v>28.29</v>
      </c>
      <c r="E1681" s="42">
        <v>1304645.67</v>
      </c>
      <c r="F1681" s="41" t="s">
        <v>20647</v>
      </c>
    </row>
    <row r="1682" spans="1:6" ht="20.100000000000001" customHeight="1">
      <c r="A1682" s="46">
        <v>45231</v>
      </c>
      <c r="B1682" s="45">
        <v>0.45429398148148148</v>
      </c>
      <c r="C1682" s="44">
        <v>117</v>
      </c>
      <c r="D1682" s="43">
        <v>28.29</v>
      </c>
      <c r="E1682" s="42">
        <v>1307955.6000000001</v>
      </c>
      <c r="F1682" s="41" t="s">
        <v>20722</v>
      </c>
    </row>
    <row r="1683" spans="1:6" ht="20.100000000000001" customHeight="1">
      <c r="A1683" s="46">
        <v>45231</v>
      </c>
      <c r="B1683" s="45">
        <v>0.45429398148148148</v>
      </c>
      <c r="C1683" s="44">
        <v>73</v>
      </c>
      <c r="D1683" s="43">
        <v>28.29</v>
      </c>
      <c r="E1683" s="42">
        <v>1310020.77</v>
      </c>
      <c r="F1683" s="41" t="s">
        <v>20647</v>
      </c>
    </row>
    <row r="1684" spans="1:6" ht="20.100000000000001" customHeight="1">
      <c r="A1684" s="46">
        <v>45231</v>
      </c>
      <c r="B1684" s="45">
        <v>0.45429398148148148</v>
      </c>
      <c r="C1684" s="44">
        <v>74</v>
      </c>
      <c r="D1684" s="43">
        <v>28.29</v>
      </c>
      <c r="E1684" s="42">
        <v>1312114.23</v>
      </c>
      <c r="F1684" s="41" t="s">
        <v>20722</v>
      </c>
    </row>
    <row r="1685" spans="1:6" ht="20.100000000000001" customHeight="1">
      <c r="A1685" s="46">
        <v>45231</v>
      </c>
      <c r="B1685" s="45">
        <v>0.45429398148148148</v>
      </c>
      <c r="C1685" s="44">
        <v>117</v>
      </c>
      <c r="D1685" s="43">
        <v>28.29</v>
      </c>
      <c r="E1685" s="42">
        <v>1315424.1599999999</v>
      </c>
      <c r="F1685" s="41" t="s">
        <v>20647</v>
      </c>
    </row>
    <row r="1686" spans="1:6" ht="20.100000000000001" customHeight="1">
      <c r="A1686" s="46">
        <v>45231</v>
      </c>
      <c r="B1686" s="45">
        <v>0.45429398148148148</v>
      </c>
      <c r="C1686" s="44">
        <v>77</v>
      </c>
      <c r="D1686" s="43">
        <v>28.29</v>
      </c>
      <c r="E1686" s="42">
        <v>1317602.49</v>
      </c>
      <c r="F1686" s="41" t="s">
        <v>20722</v>
      </c>
    </row>
    <row r="1687" spans="1:6" ht="20.100000000000001" customHeight="1">
      <c r="A1687" s="46">
        <v>45231</v>
      </c>
      <c r="B1687" s="45">
        <v>0.45429398148148148</v>
      </c>
      <c r="C1687" s="44">
        <v>149</v>
      </c>
      <c r="D1687" s="43">
        <v>28.29</v>
      </c>
      <c r="E1687" s="42">
        <v>1321817.7</v>
      </c>
      <c r="F1687" s="41" t="s">
        <v>20722</v>
      </c>
    </row>
    <row r="1688" spans="1:6" ht="20.100000000000001" customHeight="1">
      <c r="A1688" s="46">
        <v>45231</v>
      </c>
      <c r="B1688" s="45">
        <v>0.45513888888888893</v>
      </c>
      <c r="C1688" s="44">
        <v>46</v>
      </c>
      <c r="D1688" s="43">
        <v>28.295000000000002</v>
      </c>
      <c r="E1688" s="42">
        <v>1323119.27</v>
      </c>
      <c r="F1688" s="41" t="s">
        <v>20650</v>
      </c>
    </row>
    <row r="1689" spans="1:6" ht="20.100000000000001" customHeight="1">
      <c r="A1689" s="46">
        <v>45231</v>
      </c>
      <c r="B1689" s="45">
        <v>0.45663194444444444</v>
      </c>
      <c r="C1689" s="44">
        <v>334</v>
      </c>
      <c r="D1689" s="43">
        <v>28.295000000000002</v>
      </c>
      <c r="E1689" s="42">
        <v>1332569.8</v>
      </c>
      <c r="F1689" s="41" t="s">
        <v>20722</v>
      </c>
    </row>
    <row r="1690" spans="1:6" ht="20.100000000000001" customHeight="1">
      <c r="A1690" s="46">
        <v>45231</v>
      </c>
      <c r="B1690" s="45">
        <v>0.45694444444444443</v>
      </c>
      <c r="C1690" s="44">
        <v>232</v>
      </c>
      <c r="D1690" s="43">
        <v>28.285</v>
      </c>
      <c r="E1690" s="42">
        <v>1339131.92</v>
      </c>
      <c r="F1690" s="41" t="s">
        <v>20650</v>
      </c>
    </row>
    <row r="1691" spans="1:6" ht="20.100000000000001" customHeight="1">
      <c r="A1691" s="46">
        <v>45231</v>
      </c>
      <c r="B1691" s="45">
        <v>0.45694444444444443</v>
      </c>
      <c r="C1691" s="44">
        <v>66</v>
      </c>
      <c r="D1691" s="43">
        <v>28.285</v>
      </c>
      <c r="E1691" s="42">
        <v>1340998.73</v>
      </c>
      <c r="F1691" s="41" t="s">
        <v>20650</v>
      </c>
    </row>
    <row r="1692" spans="1:6" ht="20.100000000000001" customHeight="1">
      <c r="A1692" s="46">
        <v>45231</v>
      </c>
      <c r="B1692" s="45">
        <v>0.45726851851851852</v>
      </c>
      <c r="C1692" s="44">
        <v>194</v>
      </c>
      <c r="D1692" s="43">
        <v>28.274999999999999</v>
      </c>
      <c r="E1692" s="42">
        <v>1346484.08</v>
      </c>
      <c r="F1692" s="41" t="s">
        <v>20650</v>
      </c>
    </row>
    <row r="1693" spans="1:6" ht="20.100000000000001" customHeight="1">
      <c r="A1693" s="46">
        <v>45231</v>
      </c>
      <c r="B1693" s="45">
        <v>0.45726851851851852</v>
      </c>
      <c r="C1693" s="44">
        <v>90</v>
      </c>
      <c r="D1693" s="43">
        <v>28.274999999999999</v>
      </c>
      <c r="E1693" s="42">
        <v>1349028.83</v>
      </c>
      <c r="F1693" s="41" t="s">
        <v>20650</v>
      </c>
    </row>
    <row r="1694" spans="1:6" ht="20.100000000000001" customHeight="1">
      <c r="A1694" s="46">
        <v>45231</v>
      </c>
      <c r="B1694" s="45">
        <v>0.4583564814814815</v>
      </c>
      <c r="C1694" s="44">
        <v>128</v>
      </c>
      <c r="D1694" s="43">
        <v>28.265000000000001</v>
      </c>
      <c r="E1694" s="42">
        <v>1352646.75</v>
      </c>
      <c r="F1694" s="41" t="s">
        <v>20650</v>
      </c>
    </row>
    <row r="1695" spans="1:6" ht="20.100000000000001" customHeight="1">
      <c r="A1695" s="46">
        <v>45231</v>
      </c>
      <c r="B1695" s="45">
        <v>0.45878472222222227</v>
      </c>
      <c r="C1695" s="44">
        <v>250</v>
      </c>
      <c r="D1695" s="43">
        <v>28.254999999999999</v>
      </c>
      <c r="E1695" s="42">
        <v>1359710.5</v>
      </c>
      <c r="F1695" s="41" t="s">
        <v>20650</v>
      </c>
    </row>
    <row r="1696" spans="1:6" ht="20.100000000000001" customHeight="1">
      <c r="A1696" s="46">
        <v>45231</v>
      </c>
      <c r="B1696" s="45">
        <v>0.45878472222222227</v>
      </c>
      <c r="C1696" s="44">
        <v>96</v>
      </c>
      <c r="D1696" s="43">
        <v>28.254999999999999</v>
      </c>
      <c r="E1696" s="42">
        <v>1362422.98</v>
      </c>
      <c r="F1696" s="41" t="s">
        <v>20650</v>
      </c>
    </row>
    <row r="1697" spans="1:6" ht="20.100000000000001" customHeight="1">
      <c r="A1697" s="46">
        <v>45231</v>
      </c>
      <c r="B1697" s="45">
        <v>0.4598842592592593</v>
      </c>
      <c r="C1697" s="44">
        <v>266</v>
      </c>
      <c r="D1697" s="43">
        <v>28.27</v>
      </c>
      <c r="E1697" s="42">
        <v>1369942.8</v>
      </c>
      <c r="F1697" s="41" t="s">
        <v>20650</v>
      </c>
    </row>
    <row r="1698" spans="1:6" ht="20.100000000000001" customHeight="1">
      <c r="A1698" s="46">
        <v>45231</v>
      </c>
      <c r="B1698" s="45">
        <v>0.46064814814814814</v>
      </c>
      <c r="C1698" s="44">
        <v>250</v>
      </c>
      <c r="D1698" s="43">
        <v>28.254999999999999</v>
      </c>
      <c r="E1698" s="42">
        <v>1377006.55</v>
      </c>
      <c r="F1698" s="41" t="s">
        <v>20650</v>
      </c>
    </row>
    <row r="1699" spans="1:6" ht="20.100000000000001" customHeight="1">
      <c r="A1699" s="46">
        <v>45231</v>
      </c>
      <c r="B1699" s="45">
        <v>0.46064814814814814</v>
      </c>
      <c r="C1699" s="44">
        <v>38</v>
      </c>
      <c r="D1699" s="43">
        <v>28.254999999999999</v>
      </c>
      <c r="E1699" s="42">
        <v>1378080.24</v>
      </c>
      <c r="F1699" s="41" t="s">
        <v>20650</v>
      </c>
    </row>
    <row r="1700" spans="1:6" ht="20.100000000000001" customHeight="1">
      <c r="A1700" s="46">
        <v>45231</v>
      </c>
      <c r="B1700" s="45">
        <v>0.46082175925925922</v>
      </c>
      <c r="C1700" s="44">
        <v>250</v>
      </c>
      <c r="D1700" s="43">
        <v>28.25</v>
      </c>
      <c r="E1700" s="42">
        <v>1385142.74</v>
      </c>
      <c r="F1700" s="41" t="s">
        <v>20650</v>
      </c>
    </row>
    <row r="1701" spans="1:6" ht="20.100000000000001" customHeight="1">
      <c r="A1701" s="46">
        <v>45231</v>
      </c>
      <c r="B1701" s="45">
        <v>0.46133101851851849</v>
      </c>
      <c r="C1701" s="44">
        <v>252</v>
      </c>
      <c r="D1701" s="43">
        <v>28.234999999999999</v>
      </c>
      <c r="E1701" s="42">
        <v>1392257.96</v>
      </c>
      <c r="F1701" s="41" t="s">
        <v>20650</v>
      </c>
    </row>
    <row r="1702" spans="1:6" ht="20.100000000000001" customHeight="1">
      <c r="A1702" s="46">
        <v>45231</v>
      </c>
      <c r="B1702" s="45">
        <v>0.46333333333333332</v>
      </c>
      <c r="C1702" s="44">
        <v>267</v>
      </c>
      <c r="D1702" s="43">
        <v>28.26</v>
      </c>
      <c r="E1702" s="42">
        <v>1399803.38</v>
      </c>
      <c r="F1702" s="41" t="s">
        <v>20650</v>
      </c>
    </row>
    <row r="1703" spans="1:6" ht="20.100000000000001" customHeight="1">
      <c r="A1703" s="46">
        <v>45231</v>
      </c>
      <c r="B1703" s="45">
        <v>0.46333333333333332</v>
      </c>
      <c r="C1703" s="44">
        <v>324</v>
      </c>
      <c r="D1703" s="43">
        <v>28.26</v>
      </c>
      <c r="E1703" s="42">
        <v>1408959.62</v>
      </c>
      <c r="F1703" s="41" t="s">
        <v>20650</v>
      </c>
    </row>
    <row r="1704" spans="1:6" ht="20.100000000000001" customHeight="1">
      <c r="A1704" s="46">
        <v>45231</v>
      </c>
      <c r="B1704" s="45">
        <v>0.46333333333333332</v>
      </c>
      <c r="C1704" s="44">
        <v>195</v>
      </c>
      <c r="D1704" s="43">
        <v>28.26</v>
      </c>
      <c r="E1704" s="42">
        <v>1414470.32</v>
      </c>
      <c r="F1704" s="41" t="s">
        <v>20650</v>
      </c>
    </row>
    <row r="1705" spans="1:6" ht="20.100000000000001" customHeight="1">
      <c r="A1705" s="46">
        <v>45231</v>
      </c>
      <c r="B1705" s="45">
        <v>0.46333333333333332</v>
      </c>
      <c r="C1705" s="44">
        <v>195</v>
      </c>
      <c r="D1705" s="43">
        <v>28.26</v>
      </c>
      <c r="E1705" s="42">
        <v>1419981.02</v>
      </c>
      <c r="F1705" s="41" t="s">
        <v>20650</v>
      </c>
    </row>
    <row r="1706" spans="1:6" ht="20.100000000000001" customHeight="1">
      <c r="A1706" s="46">
        <v>45231</v>
      </c>
      <c r="B1706" s="45">
        <v>0.46333333333333332</v>
      </c>
      <c r="C1706" s="44">
        <v>20</v>
      </c>
      <c r="D1706" s="43">
        <v>28.26</v>
      </c>
      <c r="E1706" s="42">
        <v>1420546.22</v>
      </c>
      <c r="F1706" s="41" t="s">
        <v>20650</v>
      </c>
    </row>
    <row r="1707" spans="1:6" ht="20.100000000000001" customHeight="1">
      <c r="A1707" s="46">
        <v>45231</v>
      </c>
      <c r="B1707" s="45">
        <v>0.46333333333333332</v>
      </c>
      <c r="C1707" s="44">
        <v>15</v>
      </c>
      <c r="D1707" s="43">
        <v>28.26</v>
      </c>
      <c r="E1707" s="42">
        <v>1420970.12</v>
      </c>
      <c r="F1707" s="41" t="s">
        <v>20650</v>
      </c>
    </row>
    <row r="1708" spans="1:6" ht="20.100000000000001" customHeight="1">
      <c r="A1708" s="46">
        <v>45231</v>
      </c>
      <c r="B1708" s="45">
        <v>0.46412037037037041</v>
      </c>
      <c r="C1708" s="44">
        <v>155</v>
      </c>
      <c r="D1708" s="43">
        <v>28.234999999999999</v>
      </c>
      <c r="E1708" s="42">
        <v>1425346.54</v>
      </c>
      <c r="F1708" s="41" t="s">
        <v>20650</v>
      </c>
    </row>
    <row r="1709" spans="1:6" ht="20.100000000000001" customHeight="1">
      <c r="A1709" s="46">
        <v>45231</v>
      </c>
      <c r="B1709" s="45">
        <v>0.46466435185185184</v>
      </c>
      <c r="C1709" s="44">
        <v>141</v>
      </c>
      <c r="D1709" s="43">
        <v>28.225000000000001</v>
      </c>
      <c r="E1709" s="42">
        <v>1429326.27</v>
      </c>
      <c r="F1709" s="41" t="s">
        <v>20650</v>
      </c>
    </row>
    <row r="1710" spans="1:6" ht="20.100000000000001" customHeight="1">
      <c r="A1710" s="46">
        <v>45231</v>
      </c>
      <c r="B1710" s="45">
        <v>0.46571759259259254</v>
      </c>
      <c r="C1710" s="44">
        <v>335</v>
      </c>
      <c r="D1710" s="43">
        <v>28.215</v>
      </c>
      <c r="E1710" s="42">
        <v>1438778.29</v>
      </c>
      <c r="F1710" s="41" t="s">
        <v>20650</v>
      </c>
    </row>
    <row r="1711" spans="1:6" ht="20.100000000000001" customHeight="1">
      <c r="A1711" s="46">
        <v>45231</v>
      </c>
      <c r="B1711" s="45">
        <v>0.46763888888888888</v>
      </c>
      <c r="C1711" s="44">
        <v>380</v>
      </c>
      <c r="D1711" s="43">
        <v>28.23</v>
      </c>
      <c r="E1711" s="42">
        <v>1449505.69</v>
      </c>
      <c r="F1711" s="41" t="s">
        <v>20722</v>
      </c>
    </row>
    <row r="1712" spans="1:6" ht="20.100000000000001" customHeight="1">
      <c r="A1712" s="46">
        <v>45231</v>
      </c>
      <c r="B1712" s="45">
        <v>0.46763888888888888</v>
      </c>
      <c r="C1712" s="44">
        <v>200</v>
      </c>
      <c r="D1712" s="43">
        <v>28.23</v>
      </c>
      <c r="E1712" s="42">
        <v>1455151.69</v>
      </c>
      <c r="F1712" s="41" t="s">
        <v>20722</v>
      </c>
    </row>
    <row r="1713" spans="1:6" ht="20.100000000000001" customHeight="1">
      <c r="A1713" s="46">
        <v>45231</v>
      </c>
      <c r="B1713" s="45">
        <v>0.46763888888888888</v>
      </c>
      <c r="C1713" s="44">
        <v>270</v>
      </c>
      <c r="D1713" s="43">
        <v>28.23</v>
      </c>
      <c r="E1713" s="42">
        <v>1462773.79</v>
      </c>
      <c r="F1713" s="41" t="s">
        <v>20650</v>
      </c>
    </row>
    <row r="1714" spans="1:6" ht="20.100000000000001" customHeight="1">
      <c r="A1714" s="46">
        <v>45231</v>
      </c>
      <c r="B1714" s="45">
        <v>0.46763888888888888</v>
      </c>
      <c r="C1714" s="44">
        <v>195</v>
      </c>
      <c r="D1714" s="43">
        <v>28.23</v>
      </c>
      <c r="E1714" s="42">
        <v>1468278.64</v>
      </c>
      <c r="F1714" s="41" t="s">
        <v>20650</v>
      </c>
    </row>
    <row r="1715" spans="1:6" ht="20.100000000000001" customHeight="1">
      <c r="A1715" s="46">
        <v>45231</v>
      </c>
      <c r="B1715" s="45">
        <v>0.46763888888888888</v>
      </c>
      <c r="C1715" s="44">
        <v>82</v>
      </c>
      <c r="D1715" s="43">
        <v>28.23</v>
      </c>
      <c r="E1715" s="42">
        <v>1470593.5</v>
      </c>
      <c r="F1715" s="41" t="s">
        <v>20650</v>
      </c>
    </row>
    <row r="1716" spans="1:6" ht="20.100000000000001" customHeight="1">
      <c r="A1716" s="46">
        <v>45231</v>
      </c>
      <c r="B1716" s="45">
        <v>0.46836805555555555</v>
      </c>
      <c r="C1716" s="44">
        <v>103</v>
      </c>
      <c r="D1716" s="43">
        <v>28.23</v>
      </c>
      <c r="E1716" s="42">
        <v>1473501.19</v>
      </c>
      <c r="F1716" s="41" t="s">
        <v>20650</v>
      </c>
    </row>
    <row r="1717" spans="1:6" ht="20.100000000000001" customHeight="1">
      <c r="A1717" s="46">
        <v>45231</v>
      </c>
      <c r="B1717" s="45">
        <v>0.46923611111111113</v>
      </c>
      <c r="C1717" s="44">
        <v>12</v>
      </c>
      <c r="D1717" s="43">
        <v>28.22</v>
      </c>
      <c r="E1717" s="42">
        <v>1473839.83</v>
      </c>
      <c r="F1717" s="41" t="s">
        <v>20650</v>
      </c>
    </row>
    <row r="1718" spans="1:6" ht="20.100000000000001" customHeight="1">
      <c r="A1718" s="46">
        <v>45231</v>
      </c>
      <c r="B1718" s="45">
        <v>0.46923611111111113</v>
      </c>
      <c r="C1718" s="44">
        <v>343</v>
      </c>
      <c r="D1718" s="43">
        <v>28.22</v>
      </c>
      <c r="E1718" s="42">
        <v>1483519.29</v>
      </c>
      <c r="F1718" s="41" t="s">
        <v>20650</v>
      </c>
    </row>
    <row r="1719" spans="1:6" ht="20.100000000000001" customHeight="1">
      <c r="A1719" s="46">
        <v>45231</v>
      </c>
      <c r="B1719" s="45">
        <v>0.47017361111111117</v>
      </c>
      <c r="C1719" s="44">
        <v>86</v>
      </c>
      <c r="D1719" s="43">
        <v>28.21</v>
      </c>
      <c r="E1719" s="42">
        <v>1485945.35</v>
      </c>
      <c r="F1719" s="41" t="s">
        <v>20650</v>
      </c>
    </row>
    <row r="1720" spans="1:6" ht="20.100000000000001" customHeight="1">
      <c r="A1720" s="46">
        <v>45231</v>
      </c>
      <c r="B1720" s="45">
        <v>0.47017361111111117</v>
      </c>
      <c r="C1720" s="44">
        <v>226</v>
      </c>
      <c r="D1720" s="43">
        <v>28.21</v>
      </c>
      <c r="E1720" s="42">
        <v>1492320.81</v>
      </c>
      <c r="F1720" s="41" t="s">
        <v>20650</v>
      </c>
    </row>
    <row r="1721" spans="1:6" ht="20.100000000000001" customHeight="1">
      <c r="A1721" s="46">
        <v>45231</v>
      </c>
      <c r="B1721" s="45">
        <v>0.47084490740740742</v>
      </c>
      <c r="C1721" s="44">
        <v>273</v>
      </c>
      <c r="D1721" s="43">
        <v>28.215</v>
      </c>
      <c r="E1721" s="42">
        <v>1500023.51</v>
      </c>
      <c r="F1721" s="41" t="s">
        <v>20650</v>
      </c>
    </row>
    <row r="1722" spans="1:6" ht="20.100000000000001" customHeight="1">
      <c r="A1722" s="46">
        <v>45231</v>
      </c>
      <c r="B1722" s="45">
        <v>0.47230324074074076</v>
      </c>
      <c r="C1722" s="44">
        <v>73</v>
      </c>
      <c r="D1722" s="43">
        <v>28.22</v>
      </c>
      <c r="E1722" s="42">
        <v>1502083.57</v>
      </c>
      <c r="F1722" s="41" t="s">
        <v>20648</v>
      </c>
    </row>
    <row r="1723" spans="1:6" ht="20.100000000000001" customHeight="1">
      <c r="A1723" s="46">
        <v>45231</v>
      </c>
      <c r="B1723" s="45">
        <v>0.47230324074074076</v>
      </c>
      <c r="C1723" s="44">
        <v>417</v>
      </c>
      <c r="D1723" s="43">
        <v>28.22</v>
      </c>
      <c r="E1723" s="42">
        <v>1513851.31</v>
      </c>
      <c r="F1723" s="41" t="s">
        <v>20648</v>
      </c>
    </row>
    <row r="1724" spans="1:6" ht="20.100000000000001" customHeight="1">
      <c r="A1724" s="46">
        <v>45231</v>
      </c>
      <c r="B1724" s="45">
        <v>0.47230324074074076</v>
      </c>
      <c r="C1724" s="44">
        <v>323</v>
      </c>
      <c r="D1724" s="43">
        <v>28.22</v>
      </c>
      <c r="E1724" s="42">
        <v>1522966.37</v>
      </c>
      <c r="F1724" s="41" t="s">
        <v>20648</v>
      </c>
    </row>
    <row r="1725" spans="1:6" ht="20.100000000000001" customHeight="1">
      <c r="A1725" s="46">
        <v>45231</v>
      </c>
      <c r="B1725" s="45">
        <v>0.47230324074074076</v>
      </c>
      <c r="C1725" s="44">
        <v>228</v>
      </c>
      <c r="D1725" s="43">
        <v>28.22</v>
      </c>
      <c r="E1725" s="42">
        <v>1529400.53</v>
      </c>
      <c r="F1725" s="41" t="s">
        <v>20650</v>
      </c>
    </row>
    <row r="1726" spans="1:6" ht="20.100000000000001" customHeight="1">
      <c r="A1726" s="46">
        <v>45231</v>
      </c>
      <c r="B1726" s="45">
        <v>0.47385416666666669</v>
      </c>
      <c r="C1726" s="44">
        <v>172</v>
      </c>
      <c r="D1726" s="43">
        <v>28.21</v>
      </c>
      <c r="E1726" s="42">
        <v>1534252.65</v>
      </c>
      <c r="F1726" s="41" t="s">
        <v>20650</v>
      </c>
    </row>
    <row r="1727" spans="1:6" ht="20.100000000000001" customHeight="1">
      <c r="A1727" s="46">
        <v>45231</v>
      </c>
      <c r="B1727" s="45">
        <v>0.47511574074074076</v>
      </c>
      <c r="C1727" s="44">
        <v>285</v>
      </c>
      <c r="D1727" s="43">
        <v>28.204999999999998</v>
      </c>
      <c r="E1727" s="42">
        <v>1542291.07</v>
      </c>
      <c r="F1727" s="41" t="s">
        <v>20650</v>
      </c>
    </row>
    <row r="1728" spans="1:6" ht="20.100000000000001" customHeight="1">
      <c r="A1728" s="46">
        <v>45231</v>
      </c>
      <c r="B1728" s="45">
        <v>0.47555555555555556</v>
      </c>
      <c r="C1728" s="44">
        <v>295</v>
      </c>
      <c r="D1728" s="43">
        <v>28.2</v>
      </c>
      <c r="E1728" s="42">
        <v>1550610.07</v>
      </c>
      <c r="F1728" s="41" t="s">
        <v>20650</v>
      </c>
    </row>
    <row r="1729" spans="1:6" ht="20.100000000000001" customHeight="1">
      <c r="A1729" s="46">
        <v>45231</v>
      </c>
      <c r="B1729" s="45">
        <v>0.47555555555555556</v>
      </c>
      <c r="C1729" s="44">
        <v>329</v>
      </c>
      <c r="D1729" s="43">
        <v>28.19</v>
      </c>
      <c r="E1729" s="42">
        <v>1559884.58</v>
      </c>
      <c r="F1729" s="41" t="s">
        <v>20650</v>
      </c>
    </row>
    <row r="1730" spans="1:6" ht="20.100000000000001" customHeight="1">
      <c r="A1730" s="46">
        <v>45231</v>
      </c>
      <c r="B1730" s="45">
        <v>0.47688657407407403</v>
      </c>
      <c r="C1730" s="44">
        <v>250</v>
      </c>
      <c r="D1730" s="43">
        <v>28.195</v>
      </c>
      <c r="E1730" s="42">
        <v>1566933.33</v>
      </c>
      <c r="F1730" s="41" t="s">
        <v>20650</v>
      </c>
    </row>
    <row r="1731" spans="1:6" ht="20.100000000000001" customHeight="1">
      <c r="A1731" s="46">
        <v>45231</v>
      </c>
      <c r="B1731" s="45">
        <v>0.47688657407407403</v>
      </c>
      <c r="C1731" s="44">
        <v>29</v>
      </c>
      <c r="D1731" s="43">
        <v>28.195</v>
      </c>
      <c r="E1731" s="42">
        <v>1567750.99</v>
      </c>
      <c r="F1731" s="41" t="s">
        <v>20650</v>
      </c>
    </row>
    <row r="1732" spans="1:6" ht="20.100000000000001" customHeight="1">
      <c r="A1732" s="46">
        <v>45231</v>
      </c>
      <c r="B1732" s="45">
        <v>0.47758101851851853</v>
      </c>
      <c r="C1732" s="44">
        <v>283</v>
      </c>
      <c r="D1732" s="43">
        <v>28.184999999999999</v>
      </c>
      <c r="E1732" s="42">
        <v>1575727.34</v>
      </c>
      <c r="F1732" s="41" t="s">
        <v>20650</v>
      </c>
    </row>
    <row r="1733" spans="1:6" ht="20.100000000000001" customHeight="1">
      <c r="A1733" s="46">
        <v>45231</v>
      </c>
      <c r="B1733" s="45">
        <v>0.4793634259259259</v>
      </c>
      <c r="C1733" s="44">
        <v>61</v>
      </c>
      <c r="D1733" s="43">
        <v>28.19</v>
      </c>
      <c r="E1733" s="42">
        <v>1577446.93</v>
      </c>
      <c r="F1733" s="41" t="s">
        <v>20722</v>
      </c>
    </row>
    <row r="1734" spans="1:6" ht="20.100000000000001" customHeight="1">
      <c r="A1734" s="46">
        <v>45231</v>
      </c>
      <c r="B1734" s="45">
        <v>0.4793634259259259</v>
      </c>
      <c r="C1734" s="44">
        <v>78</v>
      </c>
      <c r="D1734" s="43">
        <v>28.195</v>
      </c>
      <c r="E1734" s="42">
        <v>1579646.14</v>
      </c>
      <c r="F1734" s="41" t="s">
        <v>20648</v>
      </c>
    </row>
    <row r="1735" spans="1:6" ht="20.100000000000001" customHeight="1">
      <c r="A1735" s="46">
        <v>45231</v>
      </c>
      <c r="B1735" s="45">
        <v>0.4793634259259259</v>
      </c>
      <c r="C1735" s="44">
        <v>73</v>
      </c>
      <c r="D1735" s="43">
        <v>28.195</v>
      </c>
      <c r="E1735" s="42">
        <v>1581704.38</v>
      </c>
      <c r="F1735" s="41" t="s">
        <v>20648</v>
      </c>
    </row>
    <row r="1736" spans="1:6" ht="20.100000000000001" customHeight="1">
      <c r="A1736" s="46">
        <v>45231</v>
      </c>
      <c r="B1736" s="45">
        <v>0.4793634259259259</v>
      </c>
      <c r="C1736" s="44">
        <v>120</v>
      </c>
      <c r="D1736" s="43">
        <v>28.195</v>
      </c>
      <c r="E1736" s="42">
        <v>1585087.78</v>
      </c>
      <c r="F1736" s="41" t="s">
        <v>20648</v>
      </c>
    </row>
    <row r="1737" spans="1:6" ht="20.100000000000001" customHeight="1">
      <c r="A1737" s="46">
        <v>45231</v>
      </c>
      <c r="B1737" s="45">
        <v>0.4793634259259259</v>
      </c>
      <c r="C1737" s="44">
        <v>16</v>
      </c>
      <c r="D1737" s="43">
        <v>28.195</v>
      </c>
      <c r="E1737" s="42">
        <v>1585538.9</v>
      </c>
      <c r="F1737" s="41" t="s">
        <v>20648</v>
      </c>
    </row>
    <row r="1738" spans="1:6" ht="20.100000000000001" customHeight="1">
      <c r="A1738" s="46">
        <v>45231</v>
      </c>
      <c r="B1738" s="45">
        <v>0.4793634259259259</v>
      </c>
      <c r="C1738" s="44">
        <v>15</v>
      </c>
      <c r="D1738" s="43">
        <v>28.195</v>
      </c>
      <c r="E1738" s="42">
        <v>1585961.82</v>
      </c>
      <c r="F1738" s="41" t="s">
        <v>20648</v>
      </c>
    </row>
    <row r="1739" spans="1:6" ht="20.100000000000001" customHeight="1">
      <c r="A1739" s="46">
        <v>45231</v>
      </c>
      <c r="B1739" s="45">
        <v>0.47951388888888885</v>
      </c>
      <c r="C1739" s="44">
        <v>86</v>
      </c>
      <c r="D1739" s="43">
        <v>28.195</v>
      </c>
      <c r="E1739" s="42">
        <v>1588386.59</v>
      </c>
      <c r="F1739" s="41" t="s">
        <v>20650</v>
      </c>
    </row>
    <row r="1740" spans="1:6" ht="20.100000000000001" customHeight="1">
      <c r="A1740" s="46">
        <v>45231</v>
      </c>
      <c r="B1740" s="45">
        <v>0.47951388888888885</v>
      </c>
      <c r="C1740" s="44">
        <v>164</v>
      </c>
      <c r="D1740" s="43">
        <v>28.195</v>
      </c>
      <c r="E1740" s="42">
        <v>1593010.57</v>
      </c>
      <c r="F1740" s="41" t="s">
        <v>20650</v>
      </c>
    </row>
    <row r="1741" spans="1:6" ht="20.100000000000001" customHeight="1">
      <c r="A1741" s="46">
        <v>45231</v>
      </c>
      <c r="B1741" s="45">
        <v>0.47951388888888885</v>
      </c>
      <c r="C1741" s="44">
        <v>380</v>
      </c>
      <c r="D1741" s="43">
        <v>28.195</v>
      </c>
      <c r="E1741" s="42">
        <v>1603724.67</v>
      </c>
      <c r="F1741" s="41" t="s">
        <v>20722</v>
      </c>
    </row>
    <row r="1742" spans="1:6" ht="20.100000000000001" customHeight="1">
      <c r="A1742" s="46">
        <v>45231</v>
      </c>
      <c r="B1742" s="45">
        <v>0.47951388888888885</v>
      </c>
      <c r="C1742" s="44">
        <v>13</v>
      </c>
      <c r="D1742" s="43">
        <v>28.195</v>
      </c>
      <c r="E1742" s="42">
        <v>1604091.21</v>
      </c>
      <c r="F1742" s="41" t="s">
        <v>20650</v>
      </c>
    </row>
    <row r="1743" spans="1:6" ht="20.100000000000001" customHeight="1">
      <c r="A1743" s="46">
        <v>45231</v>
      </c>
      <c r="B1743" s="45">
        <v>0.48086805555555556</v>
      </c>
      <c r="C1743" s="44">
        <v>305</v>
      </c>
      <c r="D1743" s="43">
        <v>28.2</v>
      </c>
      <c r="E1743" s="42">
        <v>1612692.21</v>
      </c>
      <c r="F1743" s="41" t="s">
        <v>20650</v>
      </c>
    </row>
    <row r="1744" spans="1:6" ht="20.100000000000001" customHeight="1">
      <c r="A1744" s="46">
        <v>45231</v>
      </c>
      <c r="B1744" s="45">
        <v>0.48271990740740739</v>
      </c>
      <c r="C1744" s="44">
        <v>1095</v>
      </c>
      <c r="D1744" s="43">
        <v>28.225000000000001</v>
      </c>
      <c r="E1744" s="42">
        <v>1643598.58</v>
      </c>
      <c r="F1744" s="41" t="s">
        <v>20650</v>
      </c>
    </row>
    <row r="1745" spans="1:6" ht="20.100000000000001" customHeight="1">
      <c r="A1745" s="46">
        <v>45231</v>
      </c>
      <c r="B1745" s="45">
        <v>0.48427083333333337</v>
      </c>
      <c r="C1745" s="44">
        <v>130</v>
      </c>
      <c r="D1745" s="43">
        <v>28.21</v>
      </c>
      <c r="E1745" s="42">
        <v>1647265.88</v>
      </c>
      <c r="F1745" s="41" t="s">
        <v>20650</v>
      </c>
    </row>
    <row r="1746" spans="1:6" ht="20.100000000000001" customHeight="1">
      <c r="A1746" s="46">
        <v>45231</v>
      </c>
      <c r="B1746" s="45">
        <v>0.48535879629629625</v>
      </c>
      <c r="C1746" s="44">
        <v>73</v>
      </c>
      <c r="D1746" s="43">
        <v>28.204999999999998</v>
      </c>
      <c r="E1746" s="42">
        <v>1649324.85</v>
      </c>
      <c r="F1746" s="41" t="s">
        <v>20647</v>
      </c>
    </row>
    <row r="1747" spans="1:6" ht="20.100000000000001" customHeight="1">
      <c r="A1747" s="46">
        <v>45231</v>
      </c>
      <c r="B1747" s="45">
        <v>0.48535879629629625</v>
      </c>
      <c r="C1747" s="44">
        <v>45</v>
      </c>
      <c r="D1747" s="43">
        <v>28.204999999999998</v>
      </c>
      <c r="E1747" s="42">
        <v>1650594.07</v>
      </c>
      <c r="F1747" s="41" t="s">
        <v>20647</v>
      </c>
    </row>
    <row r="1748" spans="1:6" ht="20.100000000000001" customHeight="1">
      <c r="A1748" s="46">
        <v>45231</v>
      </c>
      <c r="B1748" s="45">
        <v>0.48535879629629625</v>
      </c>
      <c r="C1748" s="44">
        <v>195</v>
      </c>
      <c r="D1748" s="43">
        <v>28.204999999999998</v>
      </c>
      <c r="E1748" s="42">
        <v>1656094.05</v>
      </c>
      <c r="F1748" s="41" t="s">
        <v>20650</v>
      </c>
    </row>
    <row r="1749" spans="1:6" ht="20.100000000000001" customHeight="1">
      <c r="A1749" s="46">
        <v>45231</v>
      </c>
      <c r="B1749" s="45">
        <v>0.48535879629629625</v>
      </c>
      <c r="C1749" s="44">
        <v>195</v>
      </c>
      <c r="D1749" s="43">
        <v>28.204999999999998</v>
      </c>
      <c r="E1749" s="42">
        <v>1661594.02</v>
      </c>
      <c r="F1749" s="41" t="s">
        <v>20650</v>
      </c>
    </row>
    <row r="1750" spans="1:6" ht="20.100000000000001" customHeight="1">
      <c r="A1750" s="46">
        <v>45231</v>
      </c>
      <c r="B1750" s="45">
        <v>0.48535879629629625</v>
      </c>
      <c r="C1750" s="44">
        <v>355</v>
      </c>
      <c r="D1750" s="43">
        <v>28.204999999999998</v>
      </c>
      <c r="E1750" s="42">
        <v>1671606.8</v>
      </c>
      <c r="F1750" s="41" t="s">
        <v>20650</v>
      </c>
    </row>
    <row r="1751" spans="1:6" ht="20.100000000000001" customHeight="1">
      <c r="A1751" s="46">
        <v>45231</v>
      </c>
      <c r="B1751" s="45">
        <v>0.48535879629629625</v>
      </c>
      <c r="C1751" s="44">
        <v>188</v>
      </c>
      <c r="D1751" s="43">
        <v>28.204999999999998</v>
      </c>
      <c r="E1751" s="42">
        <v>1676909.34</v>
      </c>
      <c r="F1751" s="41" t="s">
        <v>20650</v>
      </c>
    </row>
    <row r="1752" spans="1:6" ht="20.100000000000001" customHeight="1">
      <c r="A1752" s="46">
        <v>45231</v>
      </c>
      <c r="B1752" s="45">
        <v>0.48535879629629625</v>
      </c>
      <c r="C1752" s="44">
        <v>20</v>
      </c>
      <c r="D1752" s="43">
        <v>28.204999999999998</v>
      </c>
      <c r="E1752" s="42">
        <v>1677473.44</v>
      </c>
      <c r="F1752" s="41" t="s">
        <v>20650</v>
      </c>
    </row>
    <row r="1753" spans="1:6" ht="20.100000000000001" customHeight="1">
      <c r="A1753" s="46">
        <v>45231</v>
      </c>
      <c r="B1753" s="45">
        <v>0.48535879629629625</v>
      </c>
      <c r="C1753" s="44">
        <v>16</v>
      </c>
      <c r="D1753" s="43">
        <v>28.204999999999998</v>
      </c>
      <c r="E1753" s="42">
        <v>1677924.72</v>
      </c>
      <c r="F1753" s="41" t="s">
        <v>20650</v>
      </c>
    </row>
    <row r="1754" spans="1:6" ht="20.100000000000001" customHeight="1">
      <c r="A1754" s="46">
        <v>45231</v>
      </c>
      <c r="B1754" s="45">
        <v>0.48783564814814812</v>
      </c>
      <c r="C1754" s="44">
        <v>61</v>
      </c>
      <c r="D1754" s="43">
        <v>28.2</v>
      </c>
      <c r="E1754" s="42">
        <v>1679644.92</v>
      </c>
      <c r="F1754" s="41" t="s">
        <v>20722</v>
      </c>
    </row>
    <row r="1755" spans="1:6" ht="20.100000000000001" customHeight="1">
      <c r="A1755" s="46">
        <v>45231</v>
      </c>
      <c r="B1755" s="45">
        <v>0.48783564814814812</v>
      </c>
      <c r="C1755" s="44">
        <v>334</v>
      </c>
      <c r="D1755" s="43">
        <v>28.2</v>
      </c>
      <c r="E1755" s="42">
        <v>1689063.72</v>
      </c>
      <c r="F1755" s="41" t="s">
        <v>20722</v>
      </c>
    </row>
    <row r="1756" spans="1:6" ht="20.100000000000001" customHeight="1">
      <c r="A1756" s="46">
        <v>45231</v>
      </c>
      <c r="B1756" s="45">
        <v>0.48974537037037041</v>
      </c>
      <c r="C1756" s="44">
        <v>370</v>
      </c>
      <c r="D1756" s="43">
        <v>28.24</v>
      </c>
      <c r="E1756" s="42">
        <v>1699512.52</v>
      </c>
      <c r="F1756" s="41" t="s">
        <v>20722</v>
      </c>
    </row>
    <row r="1757" spans="1:6" ht="20.100000000000001" customHeight="1">
      <c r="A1757" s="46">
        <v>45231</v>
      </c>
      <c r="B1757" s="45">
        <v>0.48974537037037041</v>
      </c>
      <c r="C1757" s="44">
        <v>300</v>
      </c>
      <c r="D1757" s="43">
        <v>28.24</v>
      </c>
      <c r="E1757" s="42">
        <v>1707984.52</v>
      </c>
      <c r="F1757" s="41" t="s">
        <v>20722</v>
      </c>
    </row>
    <row r="1758" spans="1:6" ht="20.100000000000001" customHeight="1">
      <c r="A1758" s="46">
        <v>45231</v>
      </c>
      <c r="B1758" s="45">
        <v>0.48974537037037041</v>
      </c>
      <c r="C1758" s="44">
        <v>300</v>
      </c>
      <c r="D1758" s="43">
        <v>28.24</v>
      </c>
      <c r="E1758" s="42">
        <v>1716456.52</v>
      </c>
      <c r="F1758" s="41" t="s">
        <v>20650</v>
      </c>
    </row>
    <row r="1759" spans="1:6" ht="20.100000000000001" customHeight="1">
      <c r="A1759" s="46">
        <v>45231</v>
      </c>
      <c r="B1759" s="45">
        <v>0.48975694444444445</v>
      </c>
      <c r="C1759" s="44">
        <v>52</v>
      </c>
      <c r="D1759" s="43">
        <v>28.24</v>
      </c>
      <c r="E1759" s="42">
        <v>1717925</v>
      </c>
      <c r="F1759" s="41" t="s">
        <v>20650</v>
      </c>
    </row>
    <row r="1760" spans="1:6" ht="20.100000000000001" customHeight="1">
      <c r="A1760" s="46">
        <v>45231</v>
      </c>
      <c r="B1760" s="45">
        <v>0.48979166666666668</v>
      </c>
      <c r="C1760" s="44">
        <v>274</v>
      </c>
      <c r="D1760" s="43">
        <v>28.24</v>
      </c>
      <c r="E1760" s="42">
        <v>1725662.76</v>
      </c>
      <c r="F1760" s="41" t="s">
        <v>20650</v>
      </c>
    </row>
    <row r="1761" spans="1:6" ht="20.100000000000001" customHeight="1">
      <c r="A1761" s="46">
        <v>45231</v>
      </c>
      <c r="B1761" s="45">
        <v>0.49189814814814814</v>
      </c>
      <c r="C1761" s="44">
        <v>254</v>
      </c>
      <c r="D1761" s="43">
        <v>28.25</v>
      </c>
      <c r="E1761" s="42">
        <v>1732838.26</v>
      </c>
      <c r="F1761" s="41" t="s">
        <v>20650</v>
      </c>
    </row>
    <row r="1762" spans="1:6" ht="20.100000000000001" customHeight="1">
      <c r="A1762" s="46">
        <v>45231</v>
      </c>
      <c r="B1762" s="45">
        <v>0.49197916666666663</v>
      </c>
      <c r="C1762" s="44">
        <v>278</v>
      </c>
      <c r="D1762" s="43">
        <v>28.245000000000001</v>
      </c>
      <c r="E1762" s="42">
        <v>1740690.37</v>
      </c>
      <c r="F1762" s="41" t="s">
        <v>20650</v>
      </c>
    </row>
    <row r="1763" spans="1:6" ht="20.100000000000001" customHeight="1">
      <c r="A1763" s="46">
        <v>45231</v>
      </c>
      <c r="B1763" s="45">
        <v>0.49244212962962958</v>
      </c>
      <c r="C1763" s="44">
        <v>310</v>
      </c>
      <c r="D1763" s="43">
        <v>28.234999999999999</v>
      </c>
      <c r="E1763" s="42">
        <v>1749443.22</v>
      </c>
      <c r="F1763" s="41" t="s">
        <v>20650</v>
      </c>
    </row>
    <row r="1764" spans="1:6" ht="20.100000000000001" customHeight="1">
      <c r="A1764" s="46">
        <v>45231</v>
      </c>
      <c r="B1764" s="45">
        <v>0.4941550925925926</v>
      </c>
      <c r="C1764" s="44">
        <v>198</v>
      </c>
      <c r="D1764" s="43">
        <v>28.24</v>
      </c>
      <c r="E1764" s="42">
        <v>1755034.74</v>
      </c>
      <c r="F1764" s="41" t="s">
        <v>20650</v>
      </c>
    </row>
    <row r="1765" spans="1:6" ht="20.100000000000001" customHeight="1">
      <c r="A1765" s="46">
        <v>45231</v>
      </c>
      <c r="B1765" s="45">
        <v>0.4941550925925926</v>
      </c>
      <c r="C1765" s="44">
        <v>34</v>
      </c>
      <c r="D1765" s="43">
        <v>28.24</v>
      </c>
      <c r="E1765" s="42">
        <v>1755994.9</v>
      </c>
      <c r="F1765" s="41" t="s">
        <v>20650</v>
      </c>
    </row>
    <row r="1766" spans="1:6" ht="20.100000000000001" customHeight="1">
      <c r="A1766" s="46">
        <v>45231</v>
      </c>
      <c r="B1766" s="45">
        <v>0.49487268518518518</v>
      </c>
      <c r="C1766" s="44">
        <v>223</v>
      </c>
      <c r="D1766" s="43">
        <v>28.234999999999999</v>
      </c>
      <c r="E1766" s="42">
        <v>1762291.3</v>
      </c>
      <c r="F1766" s="41" t="s">
        <v>20650</v>
      </c>
    </row>
    <row r="1767" spans="1:6" ht="20.100000000000001" customHeight="1">
      <c r="A1767" s="46">
        <v>45231</v>
      </c>
      <c r="B1767" s="45">
        <v>0.49487268518518518</v>
      </c>
      <c r="C1767" s="44">
        <v>55</v>
      </c>
      <c r="D1767" s="43">
        <v>28.234999999999999</v>
      </c>
      <c r="E1767" s="42">
        <v>1763844.23</v>
      </c>
      <c r="F1767" s="41" t="s">
        <v>20650</v>
      </c>
    </row>
    <row r="1768" spans="1:6" ht="20.100000000000001" customHeight="1">
      <c r="A1768" s="46">
        <v>45231</v>
      </c>
      <c r="B1768" s="45">
        <v>0.49491898148148145</v>
      </c>
      <c r="C1768" s="44">
        <v>208</v>
      </c>
      <c r="D1768" s="43">
        <v>28.23</v>
      </c>
      <c r="E1768" s="42">
        <v>1769716.07</v>
      </c>
      <c r="F1768" s="41" t="s">
        <v>20650</v>
      </c>
    </row>
    <row r="1769" spans="1:6" ht="20.100000000000001" customHeight="1">
      <c r="A1769" s="46">
        <v>45231</v>
      </c>
      <c r="B1769" s="45">
        <v>0.49491898148148145</v>
      </c>
      <c r="C1769" s="44">
        <v>63</v>
      </c>
      <c r="D1769" s="43">
        <v>28.23</v>
      </c>
      <c r="E1769" s="42">
        <v>1771494.56</v>
      </c>
      <c r="F1769" s="41" t="s">
        <v>20650</v>
      </c>
    </row>
    <row r="1770" spans="1:6" ht="20.100000000000001" customHeight="1">
      <c r="A1770" s="46">
        <v>45231</v>
      </c>
      <c r="B1770" s="45">
        <v>0.4956712962962963</v>
      </c>
      <c r="C1770" s="44">
        <v>169</v>
      </c>
      <c r="D1770" s="43">
        <v>28.225000000000001</v>
      </c>
      <c r="E1770" s="42">
        <v>1776264.58</v>
      </c>
      <c r="F1770" s="41" t="s">
        <v>20650</v>
      </c>
    </row>
    <row r="1771" spans="1:6" ht="20.100000000000001" customHeight="1">
      <c r="A1771" s="46">
        <v>45231</v>
      </c>
      <c r="B1771" s="45">
        <v>0.4956712962962963</v>
      </c>
      <c r="C1771" s="44">
        <v>93</v>
      </c>
      <c r="D1771" s="43">
        <v>28.225000000000001</v>
      </c>
      <c r="E1771" s="42">
        <v>1778889.51</v>
      </c>
      <c r="F1771" s="41" t="s">
        <v>20650</v>
      </c>
    </row>
    <row r="1772" spans="1:6" ht="20.100000000000001" customHeight="1">
      <c r="A1772" s="46">
        <v>45231</v>
      </c>
      <c r="B1772" s="45">
        <v>0.49579861111111106</v>
      </c>
      <c r="C1772" s="44">
        <v>99</v>
      </c>
      <c r="D1772" s="43">
        <v>28.22</v>
      </c>
      <c r="E1772" s="42">
        <v>1781683.29</v>
      </c>
      <c r="F1772" s="41" t="s">
        <v>20650</v>
      </c>
    </row>
    <row r="1773" spans="1:6" ht="20.100000000000001" customHeight="1">
      <c r="A1773" s="46">
        <v>45231</v>
      </c>
      <c r="B1773" s="45">
        <v>0.49579861111111106</v>
      </c>
      <c r="C1773" s="44">
        <v>180</v>
      </c>
      <c r="D1773" s="43">
        <v>28.22</v>
      </c>
      <c r="E1773" s="42">
        <v>1786762.89</v>
      </c>
      <c r="F1773" s="41" t="s">
        <v>20650</v>
      </c>
    </row>
    <row r="1774" spans="1:6" ht="20.100000000000001" customHeight="1">
      <c r="A1774" s="46">
        <v>45231</v>
      </c>
      <c r="B1774" s="45">
        <v>0.49671296296296297</v>
      </c>
      <c r="C1774" s="44">
        <v>355</v>
      </c>
      <c r="D1774" s="43">
        <v>28.225000000000001</v>
      </c>
      <c r="E1774" s="42">
        <v>1796782.76</v>
      </c>
      <c r="F1774" s="41" t="s">
        <v>20650</v>
      </c>
    </row>
    <row r="1775" spans="1:6" ht="20.100000000000001" customHeight="1">
      <c r="A1775" s="46">
        <v>45231</v>
      </c>
      <c r="B1775" s="45">
        <v>0.49849537037037034</v>
      </c>
      <c r="C1775" s="44">
        <v>279</v>
      </c>
      <c r="D1775" s="43">
        <v>28.23</v>
      </c>
      <c r="E1775" s="42">
        <v>1804658.93</v>
      </c>
      <c r="F1775" s="41" t="s">
        <v>20722</v>
      </c>
    </row>
    <row r="1776" spans="1:6" ht="20.100000000000001" customHeight="1">
      <c r="A1776" s="46">
        <v>45231</v>
      </c>
      <c r="B1776" s="45">
        <v>0.49864583333333329</v>
      </c>
      <c r="C1776" s="44">
        <v>283</v>
      </c>
      <c r="D1776" s="43">
        <v>28.245000000000001</v>
      </c>
      <c r="E1776" s="42">
        <v>1812652.27</v>
      </c>
      <c r="F1776" s="41" t="s">
        <v>20650</v>
      </c>
    </row>
    <row r="1777" spans="1:6" ht="20.100000000000001" customHeight="1">
      <c r="A1777" s="46">
        <v>45231</v>
      </c>
      <c r="B1777" s="45">
        <v>0.49884259259259256</v>
      </c>
      <c r="C1777" s="44">
        <v>271</v>
      </c>
      <c r="D1777" s="43">
        <v>28.24</v>
      </c>
      <c r="E1777" s="42">
        <v>1820305.31</v>
      </c>
      <c r="F1777" s="41" t="s">
        <v>20650</v>
      </c>
    </row>
    <row r="1778" spans="1:6" ht="20.100000000000001" customHeight="1">
      <c r="A1778" s="46">
        <v>45231</v>
      </c>
      <c r="B1778" s="45">
        <v>0.49922453703703701</v>
      </c>
      <c r="C1778" s="44">
        <v>264</v>
      </c>
      <c r="D1778" s="43">
        <v>28.23</v>
      </c>
      <c r="E1778" s="42">
        <v>1827758.03</v>
      </c>
      <c r="F1778" s="41" t="s">
        <v>20650</v>
      </c>
    </row>
    <row r="1779" spans="1:6" ht="20.100000000000001" customHeight="1">
      <c r="A1779" s="46">
        <v>45231</v>
      </c>
      <c r="B1779" s="45">
        <v>0.50092592592592589</v>
      </c>
      <c r="C1779" s="44">
        <v>75</v>
      </c>
      <c r="D1779" s="43">
        <v>28.22</v>
      </c>
      <c r="E1779" s="42">
        <v>1829874.53</v>
      </c>
      <c r="F1779" s="41" t="s">
        <v>20650</v>
      </c>
    </row>
    <row r="1780" spans="1:6" ht="20.100000000000001" customHeight="1">
      <c r="A1780" s="46">
        <v>45231</v>
      </c>
      <c r="B1780" s="45">
        <v>0.50092592592592589</v>
      </c>
      <c r="C1780" s="44">
        <v>71</v>
      </c>
      <c r="D1780" s="43">
        <v>28.22</v>
      </c>
      <c r="E1780" s="42">
        <v>1831878.15</v>
      </c>
      <c r="F1780" s="41" t="s">
        <v>20650</v>
      </c>
    </row>
    <row r="1781" spans="1:6" ht="20.100000000000001" customHeight="1">
      <c r="A1781" s="46">
        <v>45231</v>
      </c>
      <c r="B1781" s="45">
        <v>0.50103009259259257</v>
      </c>
      <c r="C1781" s="44">
        <v>224</v>
      </c>
      <c r="D1781" s="43">
        <v>28.215</v>
      </c>
      <c r="E1781" s="42">
        <v>1838198.31</v>
      </c>
      <c r="F1781" s="41" t="s">
        <v>20650</v>
      </c>
    </row>
    <row r="1782" spans="1:6" ht="20.100000000000001" customHeight="1">
      <c r="A1782" s="46">
        <v>45231</v>
      </c>
      <c r="B1782" s="45">
        <v>0.50186342592592592</v>
      </c>
      <c r="C1782" s="44">
        <v>317</v>
      </c>
      <c r="D1782" s="43">
        <v>28.22</v>
      </c>
      <c r="E1782" s="42">
        <v>1847144.05</v>
      </c>
      <c r="F1782" s="41" t="s">
        <v>20650</v>
      </c>
    </row>
    <row r="1783" spans="1:6" ht="20.100000000000001" customHeight="1">
      <c r="A1783" s="46">
        <v>45231</v>
      </c>
      <c r="B1783" s="45">
        <v>0.50336805555555553</v>
      </c>
      <c r="C1783" s="44">
        <v>73</v>
      </c>
      <c r="D1783" s="43">
        <v>28.225000000000001</v>
      </c>
      <c r="E1783" s="42">
        <v>1849204.47</v>
      </c>
      <c r="F1783" s="41" t="s">
        <v>20647</v>
      </c>
    </row>
    <row r="1784" spans="1:6" ht="20.100000000000001" customHeight="1">
      <c r="A1784" s="46">
        <v>45231</v>
      </c>
      <c r="B1784" s="45">
        <v>0.50336805555555553</v>
      </c>
      <c r="C1784" s="44">
        <v>73</v>
      </c>
      <c r="D1784" s="43">
        <v>28.225000000000001</v>
      </c>
      <c r="E1784" s="42">
        <v>1851264.9</v>
      </c>
      <c r="F1784" s="41" t="s">
        <v>20648</v>
      </c>
    </row>
    <row r="1785" spans="1:6" ht="20.100000000000001" customHeight="1">
      <c r="A1785" s="46">
        <v>45231</v>
      </c>
      <c r="B1785" s="45">
        <v>0.50336805555555553</v>
      </c>
      <c r="C1785" s="44">
        <v>380</v>
      </c>
      <c r="D1785" s="43">
        <v>28.225000000000001</v>
      </c>
      <c r="E1785" s="42">
        <v>1861990.3999999999</v>
      </c>
      <c r="F1785" s="41" t="s">
        <v>20722</v>
      </c>
    </row>
    <row r="1786" spans="1:6" ht="20.100000000000001" customHeight="1">
      <c r="A1786" s="46">
        <v>45231</v>
      </c>
      <c r="B1786" s="45">
        <v>0.50336805555555553</v>
      </c>
      <c r="C1786" s="44">
        <v>73</v>
      </c>
      <c r="D1786" s="43">
        <v>28.23</v>
      </c>
      <c r="E1786" s="42">
        <v>1864051.19</v>
      </c>
      <c r="F1786" s="41" t="s">
        <v>20648</v>
      </c>
    </row>
    <row r="1787" spans="1:6" ht="20.100000000000001" customHeight="1">
      <c r="A1787" s="46">
        <v>45231</v>
      </c>
      <c r="B1787" s="45">
        <v>0.50336805555555553</v>
      </c>
      <c r="C1787" s="44">
        <v>76</v>
      </c>
      <c r="D1787" s="43">
        <v>28.23</v>
      </c>
      <c r="E1787" s="42">
        <v>1866196.67</v>
      </c>
      <c r="F1787" s="41" t="s">
        <v>20648</v>
      </c>
    </row>
    <row r="1788" spans="1:6" ht="20.100000000000001" customHeight="1">
      <c r="A1788" s="46">
        <v>45231</v>
      </c>
      <c r="B1788" s="45">
        <v>0.50336805555555553</v>
      </c>
      <c r="C1788" s="44">
        <v>105</v>
      </c>
      <c r="D1788" s="43">
        <v>28.23</v>
      </c>
      <c r="E1788" s="42">
        <v>1869160.82</v>
      </c>
      <c r="F1788" s="41" t="s">
        <v>20648</v>
      </c>
    </row>
    <row r="1789" spans="1:6" ht="20.100000000000001" customHeight="1">
      <c r="A1789" s="46">
        <v>45231</v>
      </c>
      <c r="B1789" s="45">
        <v>0.50336805555555553</v>
      </c>
      <c r="C1789" s="44">
        <v>16</v>
      </c>
      <c r="D1789" s="43">
        <v>28.225000000000001</v>
      </c>
      <c r="E1789" s="42">
        <v>1869612.42</v>
      </c>
      <c r="F1789" s="41" t="s">
        <v>20650</v>
      </c>
    </row>
    <row r="1790" spans="1:6" ht="20.100000000000001" customHeight="1">
      <c r="A1790" s="46">
        <v>45231</v>
      </c>
      <c r="B1790" s="45">
        <v>0.50336805555555553</v>
      </c>
      <c r="C1790" s="44">
        <v>195</v>
      </c>
      <c r="D1790" s="43">
        <v>28.225000000000001</v>
      </c>
      <c r="E1790" s="42">
        <v>1875116.29</v>
      </c>
      <c r="F1790" s="41" t="s">
        <v>20650</v>
      </c>
    </row>
    <row r="1791" spans="1:6" ht="20.100000000000001" customHeight="1">
      <c r="A1791" s="46">
        <v>45231</v>
      </c>
      <c r="B1791" s="45">
        <v>0.50466435185185188</v>
      </c>
      <c r="C1791" s="44">
        <v>35</v>
      </c>
      <c r="D1791" s="43">
        <v>28.215</v>
      </c>
      <c r="E1791" s="42">
        <v>1876103.82</v>
      </c>
      <c r="F1791" s="41" t="s">
        <v>20650</v>
      </c>
    </row>
    <row r="1792" spans="1:6" ht="20.100000000000001" customHeight="1">
      <c r="A1792" s="46">
        <v>45231</v>
      </c>
      <c r="B1792" s="45">
        <v>0.50581018518518517</v>
      </c>
      <c r="C1792" s="44">
        <v>307</v>
      </c>
      <c r="D1792" s="43">
        <v>28.204999999999998</v>
      </c>
      <c r="E1792" s="42">
        <v>1884762.75</v>
      </c>
      <c r="F1792" s="41" t="s">
        <v>20650</v>
      </c>
    </row>
    <row r="1793" spans="1:6" ht="20.100000000000001" customHeight="1">
      <c r="A1793" s="46">
        <v>45231</v>
      </c>
      <c r="B1793" s="45">
        <v>0.50626157407407402</v>
      </c>
      <c r="C1793" s="44">
        <v>127</v>
      </c>
      <c r="D1793" s="43">
        <v>28.195</v>
      </c>
      <c r="E1793" s="42">
        <v>1888343.52</v>
      </c>
      <c r="F1793" s="41" t="s">
        <v>20650</v>
      </c>
    </row>
    <row r="1794" spans="1:6" ht="20.100000000000001" customHeight="1">
      <c r="A1794" s="46">
        <v>45231</v>
      </c>
      <c r="B1794" s="45">
        <v>0.50626157407407402</v>
      </c>
      <c r="C1794" s="44">
        <v>118</v>
      </c>
      <c r="D1794" s="43">
        <v>28.195</v>
      </c>
      <c r="E1794" s="42">
        <v>1891670.53</v>
      </c>
      <c r="F1794" s="41" t="s">
        <v>20650</v>
      </c>
    </row>
    <row r="1795" spans="1:6" ht="20.100000000000001" customHeight="1">
      <c r="A1795" s="46">
        <v>45231</v>
      </c>
      <c r="B1795" s="45">
        <v>0.50760416666666663</v>
      </c>
      <c r="C1795" s="44">
        <v>2</v>
      </c>
      <c r="D1795" s="43">
        <v>28.195</v>
      </c>
      <c r="E1795" s="42">
        <v>1891726.92</v>
      </c>
      <c r="F1795" s="41" t="s">
        <v>20648</v>
      </c>
    </row>
    <row r="1796" spans="1:6" ht="20.100000000000001" customHeight="1">
      <c r="A1796" s="46">
        <v>45231</v>
      </c>
      <c r="B1796" s="45">
        <v>0.50763888888888886</v>
      </c>
      <c r="C1796" s="44">
        <v>350</v>
      </c>
      <c r="D1796" s="43">
        <v>28.2</v>
      </c>
      <c r="E1796" s="42">
        <v>1901596.92</v>
      </c>
      <c r="F1796" s="41" t="s">
        <v>20648</v>
      </c>
    </row>
    <row r="1797" spans="1:6" ht="20.100000000000001" customHeight="1">
      <c r="A1797" s="46">
        <v>45231</v>
      </c>
      <c r="B1797" s="45">
        <v>0.50763888888888886</v>
      </c>
      <c r="C1797" s="44">
        <v>78</v>
      </c>
      <c r="D1797" s="43">
        <v>28.2</v>
      </c>
      <c r="E1797" s="42">
        <v>1903796.52</v>
      </c>
      <c r="F1797" s="41" t="s">
        <v>20648</v>
      </c>
    </row>
    <row r="1798" spans="1:6" ht="20.100000000000001" customHeight="1">
      <c r="A1798" s="46">
        <v>45231</v>
      </c>
      <c r="B1798" s="45">
        <v>0.50763888888888886</v>
      </c>
      <c r="C1798" s="44">
        <v>11</v>
      </c>
      <c r="D1798" s="43">
        <v>28.195</v>
      </c>
      <c r="E1798" s="42">
        <v>1904106.66</v>
      </c>
      <c r="F1798" s="41" t="s">
        <v>20650</v>
      </c>
    </row>
    <row r="1799" spans="1:6" ht="20.100000000000001" customHeight="1">
      <c r="A1799" s="46">
        <v>45231</v>
      </c>
      <c r="B1799" s="45">
        <v>0.50763888888888886</v>
      </c>
      <c r="C1799" s="44">
        <v>350</v>
      </c>
      <c r="D1799" s="43">
        <v>28.2</v>
      </c>
      <c r="E1799" s="42">
        <v>1913976.66</v>
      </c>
      <c r="F1799" s="41" t="s">
        <v>20648</v>
      </c>
    </row>
    <row r="1800" spans="1:6" ht="20.100000000000001" customHeight="1">
      <c r="A1800" s="46">
        <v>45231</v>
      </c>
      <c r="B1800" s="45">
        <v>0.50763888888888886</v>
      </c>
      <c r="C1800" s="44">
        <v>50</v>
      </c>
      <c r="D1800" s="43">
        <v>28.2</v>
      </c>
      <c r="E1800" s="42">
        <v>1915386.66</v>
      </c>
      <c r="F1800" s="41" t="s">
        <v>20648</v>
      </c>
    </row>
    <row r="1801" spans="1:6" ht="20.100000000000001" customHeight="1">
      <c r="A1801" s="46">
        <v>45231</v>
      </c>
      <c r="B1801" s="45">
        <v>0.50763888888888886</v>
      </c>
      <c r="C1801" s="44">
        <v>2</v>
      </c>
      <c r="D1801" s="43">
        <v>28.2</v>
      </c>
      <c r="E1801" s="42">
        <v>1915443.06</v>
      </c>
      <c r="F1801" s="41" t="s">
        <v>20648</v>
      </c>
    </row>
    <row r="1802" spans="1:6" ht="20.100000000000001" customHeight="1">
      <c r="A1802" s="46">
        <v>45231</v>
      </c>
      <c r="B1802" s="45">
        <v>0.50763888888888886</v>
      </c>
      <c r="C1802" s="44">
        <v>171</v>
      </c>
      <c r="D1802" s="43">
        <v>28.2</v>
      </c>
      <c r="E1802" s="42">
        <v>1920265.26</v>
      </c>
      <c r="F1802" s="41" t="s">
        <v>20648</v>
      </c>
    </row>
    <row r="1803" spans="1:6" ht="20.100000000000001" customHeight="1">
      <c r="A1803" s="46">
        <v>45231</v>
      </c>
      <c r="B1803" s="45">
        <v>0.51052083333333331</v>
      </c>
      <c r="C1803" s="44">
        <v>711</v>
      </c>
      <c r="D1803" s="43">
        <v>28.22</v>
      </c>
      <c r="E1803" s="42">
        <v>1940329.68</v>
      </c>
      <c r="F1803" s="41" t="s">
        <v>20650</v>
      </c>
    </row>
    <row r="1804" spans="1:6" ht="20.100000000000001" customHeight="1">
      <c r="A1804" s="46">
        <v>45231</v>
      </c>
      <c r="B1804" s="45">
        <v>0.51079861111111113</v>
      </c>
      <c r="C1804" s="44">
        <v>335</v>
      </c>
      <c r="D1804" s="43">
        <v>28.23</v>
      </c>
      <c r="E1804" s="42">
        <v>1949786.73</v>
      </c>
      <c r="F1804" s="41" t="s">
        <v>20650</v>
      </c>
    </row>
    <row r="1805" spans="1:6" ht="20.100000000000001" customHeight="1">
      <c r="A1805" s="46">
        <v>45231</v>
      </c>
      <c r="B1805" s="45">
        <v>0.51253472222222218</v>
      </c>
      <c r="C1805" s="44">
        <v>142</v>
      </c>
      <c r="D1805" s="43">
        <v>28.215</v>
      </c>
      <c r="E1805" s="42">
        <v>1953793.26</v>
      </c>
      <c r="F1805" s="41" t="s">
        <v>20650</v>
      </c>
    </row>
    <row r="1806" spans="1:6" ht="20.100000000000001" customHeight="1">
      <c r="A1806" s="46">
        <v>45231</v>
      </c>
      <c r="B1806" s="45">
        <v>0.51297453703703699</v>
      </c>
      <c r="C1806" s="44">
        <v>268</v>
      </c>
      <c r="D1806" s="43">
        <v>28.204999999999998</v>
      </c>
      <c r="E1806" s="42">
        <v>1961352.2</v>
      </c>
      <c r="F1806" s="41" t="s">
        <v>20650</v>
      </c>
    </row>
    <row r="1807" spans="1:6" ht="20.100000000000001" customHeight="1">
      <c r="A1807" s="46">
        <v>45231</v>
      </c>
      <c r="B1807" s="45">
        <v>0.51466435185185189</v>
      </c>
      <c r="C1807" s="44">
        <v>73</v>
      </c>
      <c r="D1807" s="43">
        <v>28.2</v>
      </c>
      <c r="E1807" s="42">
        <v>1963410.8</v>
      </c>
      <c r="F1807" s="41" t="s">
        <v>20647</v>
      </c>
    </row>
    <row r="1808" spans="1:6" ht="20.100000000000001" customHeight="1">
      <c r="A1808" s="46">
        <v>45231</v>
      </c>
      <c r="B1808" s="45">
        <v>0.51466435185185189</v>
      </c>
      <c r="C1808" s="44">
        <v>3</v>
      </c>
      <c r="D1808" s="43">
        <v>28.2</v>
      </c>
      <c r="E1808" s="42">
        <v>1963495.4</v>
      </c>
      <c r="F1808" s="41" t="s">
        <v>20722</v>
      </c>
    </row>
    <row r="1809" spans="1:6" ht="20.100000000000001" customHeight="1">
      <c r="A1809" s="46">
        <v>45231</v>
      </c>
      <c r="B1809" s="45">
        <v>0.51466435185185189</v>
      </c>
      <c r="C1809" s="44">
        <v>126</v>
      </c>
      <c r="D1809" s="43">
        <v>28.2</v>
      </c>
      <c r="E1809" s="42">
        <v>1967048.6</v>
      </c>
      <c r="F1809" s="41" t="s">
        <v>20722</v>
      </c>
    </row>
    <row r="1810" spans="1:6" ht="20.100000000000001" customHeight="1">
      <c r="A1810" s="46">
        <v>45231</v>
      </c>
      <c r="B1810" s="45">
        <v>0.51466435185185189</v>
      </c>
      <c r="C1810" s="44">
        <v>250</v>
      </c>
      <c r="D1810" s="43">
        <v>28.2</v>
      </c>
      <c r="E1810" s="42">
        <v>1974098.6</v>
      </c>
      <c r="F1810" s="41" t="s">
        <v>20650</v>
      </c>
    </row>
    <row r="1811" spans="1:6" ht="20.100000000000001" customHeight="1">
      <c r="A1811" s="46">
        <v>45231</v>
      </c>
      <c r="B1811" s="45">
        <v>0.51466435185185189</v>
      </c>
      <c r="C1811" s="44">
        <v>195</v>
      </c>
      <c r="D1811" s="43">
        <v>28.2</v>
      </c>
      <c r="E1811" s="42">
        <v>1979597.6</v>
      </c>
      <c r="F1811" s="41" t="s">
        <v>20650</v>
      </c>
    </row>
    <row r="1812" spans="1:6" ht="20.100000000000001" customHeight="1">
      <c r="A1812" s="46">
        <v>45231</v>
      </c>
      <c r="B1812" s="45">
        <v>0.51466435185185189</v>
      </c>
      <c r="C1812" s="44">
        <v>16</v>
      </c>
      <c r="D1812" s="43">
        <v>28.2</v>
      </c>
      <c r="E1812" s="42">
        <v>1980048.8</v>
      </c>
      <c r="F1812" s="41" t="s">
        <v>20650</v>
      </c>
    </row>
    <row r="1813" spans="1:6" ht="20.100000000000001" customHeight="1">
      <c r="A1813" s="46">
        <v>45231</v>
      </c>
      <c r="B1813" s="45">
        <v>0.51466435185185189</v>
      </c>
      <c r="C1813" s="44">
        <v>355</v>
      </c>
      <c r="D1813" s="43">
        <v>28.2</v>
      </c>
      <c r="E1813" s="42">
        <v>1990059.8</v>
      </c>
      <c r="F1813" s="41" t="s">
        <v>20650</v>
      </c>
    </row>
    <row r="1814" spans="1:6" ht="20.100000000000001" customHeight="1">
      <c r="A1814" s="46">
        <v>45231</v>
      </c>
      <c r="B1814" s="45">
        <v>0.51520833333333338</v>
      </c>
      <c r="C1814" s="44">
        <v>112</v>
      </c>
      <c r="D1814" s="43">
        <v>28.19</v>
      </c>
      <c r="E1814" s="42">
        <v>1993217.08</v>
      </c>
      <c r="F1814" s="41" t="s">
        <v>20650</v>
      </c>
    </row>
    <row r="1815" spans="1:6" ht="20.100000000000001" customHeight="1">
      <c r="A1815" s="46">
        <v>45231</v>
      </c>
      <c r="B1815" s="45">
        <v>0.51719907407407406</v>
      </c>
      <c r="C1815" s="44">
        <v>147</v>
      </c>
      <c r="D1815" s="43">
        <v>28.175000000000001</v>
      </c>
      <c r="E1815" s="42">
        <v>1997358.81</v>
      </c>
      <c r="F1815" s="41" t="s">
        <v>20650</v>
      </c>
    </row>
    <row r="1816" spans="1:6" ht="20.100000000000001" customHeight="1">
      <c r="A1816" s="46">
        <v>45231</v>
      </c>
      <c r="B1816" s="45">
        <v>0.51840277777777777</v>
      </c>
      <c r="C1816" s="44">
        <v>84</v>
      </c>
      <c r="D1816" s="43">
        <v>28.18</v>
      </c>
      <c r="E1816" s="42">
        <v>1999725.93</v>
      </c>
      <c r="F1816" s="41" t="s">
        <v>20650</v>
      </c>
    </row>
    <row r="1817" spans="1:6" ht="20.100000000000001" customHeight="1">
      <c r="A1817" s="46">
        <v>45231</v>
      </c>
      <c r="B1817" s="45">
        <v>0.51840277777777777</v>
      </c>
      <c r="C1817" s="44">
        <v>250</v>
      </c>
      <c r="D1817" s="43">
        <v>28.18</v>
      </c>
      <c r="E1817" s="42">
        <v>2006770.93</v>
      </c>
      <c r="F1817" s="41" t="s">
        <v>20650</v>
      </c>
    </row>
    <row r="1818" spans="1:6" ht="20.100000000000001" customHeight="1">
      <c r="A1818" s="46">
        <v>45231</v>
      </c>
      <c r="B1818" s="45">
        <v>0.51840277777777777</v>
      </c>
      <c r="C1818" s="44">
        <v>11</v>
      </c>
      <c r="D1818" s="43">
        <v>28.18</v>
      </c>
      <c r="E1818" s="42">
        <v>2007080.91</v>
      </c>
      <c r="F1818" s="41" t="s">
        <v>20650</v>
      </c>
    </row>
    <row r="1819" spans="1:6" ht="20.100000000000001" customHeight="1">
      <c r="A1819" s="46">
        <v>45231</v>
      </c>
      <c r="B1819" s="45">
        <v>0.51935185185185184</v>
      </c>
      <c r="C1819" s="44">
        <v>276</v>
      </c>
      <c r="D1819" s="43">
        <v>28.175000000000001</v>
      </c>
      <c r="E1819" s="42">
        <v>2014857.21</v>
      </c>
      <c r="F1819" s="41" t="s">
        <v>20650</v>
      </c>
    </row>
    <row r="1820" spans="1:6" ht="20.100000000000001" customHeight="1">
      <c r="A1820" s="46">
        <v>45231</v>
      </c>
      <c r="B1820" s="45">
        <v>0.51944444444444449</v>
      </c>
      <c r="C1820" s="44">
        <v>344</v>
      </c>
      <c r="D1820" s="43">
        <v>28.17</v>
      </c>
      <c r="E1820" s="42">
        <v>2024547.69</v>
      </c>
      <c r="F1820" s="41" t="s">
        <v>20650</v>
      </c>
    </row>
    <row r="1821" spans="1:6" ht="20.100000000000001" customHeight="1">
      <c r="A1821" s="46">
        <v>45231</v>
      </c>
      <c r="B1821" s="45">
        <v>0.51990740740740737</v>
      </c>
      <c r="C1821" s="44">
        <v>69</v>
      </c>
      <c r="D1821" s="43">
        <v>28.16</v>
      </c>
      <c r="E1821" s="42">
        <v>2026490.73</v>
      </c>
      <c r="F1821" s="41" t="s">
        <v>20650</v>
      </c>
    </row>
    <row r="1822" spans="1:6" ht="20.100000000000001" customHeight="1">
      <c r="A1822" s="46">
        <v>45231</v>
      </c>
      <c r="B1822" s="45">
        <v>0.51990740740740737</v>
      </c>
      <c r="C1822" s="44">
        <v>217</v>
      </c>
      <c r="D1822" s="43">
        <v>28.16</v>
      </c>
      <c r="E1822" s="42">
        <v>2032601.45</v>
      </c>
      <c r="F1822" s="41" t="s">
        <v>20650</v>
      </c>
    </row>
    <row r="1823" spans="1:6" ht="20.100000000000001" customHeight="1">
      <c r="A1823" s="46">
        <v>45231</v>
      </c>
      <c r="B1823" s="45">
        <v>0.52192129629629636</v>
      </c>
      <c r="C1823" s="44">
        <v>132</v>
      </c>
      <c r="D1823" s="43">
        <v>28.145</v>
      </c>
      <c r="E1823" s="42">
        <v>2036316.59</v>
      </c>
      <c r="F1823" s="41" t="s">
        <v>20650</v>
      </c>
    </row>
    <row r="1824" spans="1:6" ht="20.100000000000001" customHeight="1">
      <c r="A1824" s="46">
        <v>45231</v>
      </c>
      <c r="B1824" s="45">
        <v>0.52254629629629623</v>
      </c>
      <c r="C1824" s="44">
        <v>314</v>
      </c>
      <c r="D1824" s="43">
        <v>28.14</v>
      </c>
      <c r="E1824" s="42">
        <v>2045152.55</v>
      </c>
      <c r="F1824" s="41" t="s">
        <v>20650</v>
      </c>
    </row>
    <row r="1825" spans="1:6" ht="20.100000000000001" customHeight="1">
      <c r="A1825" s="46">
        <v>45231</v>
      </c>
      <c r="B1825" s="45">
        <v>0.5226736111111111</v>
      </c>
      <c r="C1825" s="44">
        <v>21</v>
      </c>
      <c r="D1825" s="43">
        <v>28.135000000000002</v>
      </c>
      <c r="E1825" s="42">
        <v>2045743.38</v>
      </c>
      <c r="F1825" s="41" t="s">
        <v>20650</v>
      </c>
    </row>
    <row r="1826" spans="1:6" ht="20.100000000000001" customHeight="1">
      <c r="A1826" s="46">
        <v>45231</v>
      </c>
      <c r="B1826" s="45">
        <v>0.5226736111111111</v>
      </c>
      <c r="C1826" s="44">
        <v>233</v>
      </c>
      <c r="D1826" s="43">
        <v>28.135000000000002</v>
      </c>
      <c r="E1826" s="42">
        <v>2052298.84</v>
      </c>
      <c r="F1826" s="41" t="s">
        <v>20650</v>
      </c>
    </row>
    <row r="1827" spans="1:6" ht="20.100000000000001" customHeight="1">
      <c r="A1827" s="46">
        <v>45231</v>
      </c>
      <c r="B1827" s="45">
        <v>0.52339120370370373</v>
      </c>
      <c r="C1827" s="44">
        <v>270</v>
      </c>
      <c r="D1827" s="43">
        <v>28.125</v>
      </c>
      <c r="E1827" s="42">
        <v>2059892.59</v>
      </c>
      <c r="F1827" s="41" t="s">
        <v>20650</v>
      </c>
    </row>
    <row r="1828" spans="1:6" ht="20.100000000000001" customHeight="1">
      <c r="A1828" s="46">
        <v>45231</v>
      </c>
      <c r="B1828" s="45">
        <v>0.5252430555555555</v>
      </c>
      <c r="C1828" s="44">
        <v>185</v>
      </c>
      <c r="D1828" s="43">
        <v>28.14</v>
      </c>
      <c r="E1828" s="42">
        <v>2065098.49</v>
      </c>
      <c r="F1828" s="41" t="s">
        <v>20650</v>
      </c>
    </row>
    <row r="1829" spans="1:6" ht="20.100000000000001" customHeight="1">
      <c r="A1829" s="46">
        <v>45231</v>
      </c>
      <c r="B1829" s="45">
        <v>0.5252430555555555</v>
      </c>
      <c r="C1829" s="44">
        <v>69</v>
      </c>
      <c r="D1829" s="43">
        <v>28.14</v>
      </c>
      <c r="E1829" s="42">
        <v>2067040.15</v>
      </c>
      <c r="F1829" s="41" t="s">
        <v>20650</v>
      </c>
    </row>
    <row r="1830" spans="1:6" ht="20.100000000000001" customHeight="1">
      <c r="A1830" s="46">
        <v>45231</v>
      </c>
      <c r="B1830" s="45">
        <v>0.52589120370370368</v>
      </c>
      <c r="C1830" s="44">
        <v>272</v>
      </c>
      <c r="D1830" s="43">
        <v>28.15</v>
      </c>
      <c r="E1830" s="42">
        <v>2074696.95</v>
      </c>
      <c r="F1830" s="41" t="s">
        <v>20650</v>
      </c>
    </row>
    <row r="1831" spans="1:6" ht="20.100000000000001" customHeight="1">
      <c r="A1831" s="46">
        <v>45231</v>
      </c>
      <c r="B1831" s="45">
        <v>0.52636574074074072</v>
      </c>
      <c r="C1831" s="44">
        <v>315</v>
      </c>
      <c r="D1831" s="43">
        <v>28.15</v>
      </c>
      <c r="E1831" s="42">
        <v>2083564.2</v>
      </c>
      <c r="F1831" s="41" t="s">
        <v>20722</v>
      </c>
    </row>
    <row r="1832" spans="1:6" ht="20.100000000000001" customHeight="1">
      <c r="A1832" s="46">
        <v>45231</v>
      </c>
      <c r="B1832" s="45">
        <v>0.52636574074074072</v>
      </c>
      <c r="C1832" s="44">
        <v>679</v>
      </c>
      <c r="D1832" s="43">
        <v>28.15</v>
      </c>
      <c r="E1832" s="42">
        <v>2102678.0499999998</v>
      </c>
      <c r="F1832" s="41" t="s">
        <v>20650</v>
      </c>
    </row>
    <row r="1833" spans="1:6" ht="20.100000000000001" customHeight="1">
      <c r="A1833" s="46">
        <v>45231</v>
      </c>
      <c r="B1833" s="45">
        <v>0.52799768518518519</v>
      </c>
      <c r="C1833" s="44">
        <v>291</v>
      </c>
      <c r="D1833" s="43">
        <v>28.145</v>
      </c>
      <c r="E1833" s="42">
        <v>2110868.2400000002</v>
      </c>
      <c r="F1833" s="41" t="s">
        <v>20650</v>
      </c>
    </row>
    <row r="1834" spans="1:6" ht="20.100000000000001" customHeight="1">
      <c r="A1834" s="46">
        <v>45231</v>
      </c>
      <c r="B1834" s="45">
        <v>0.52973379629629636</v>
      </c>
      <c r="C1834" s="44">
        <v>295</v>
      </c>
      <c r="D1834" s="43">
        <v>28.15</v>
      </c>
      <c r="E1834" s="42">
        <v>2119172.4900000002</v>
      </c>
      <c r="F1834" s="41" t="s">
        <v>20650</v>
      </c>
    </row>
    <row r="1835" spans="1:6" ht="20.100000000000001" customHeight="1">
      <c r="A1835" s="46">
        <v>45231</v>
      </c>
      <c r="B1835" s="45">
        <v>0.52984953703703697</v>
      </c>
      <c r="C1835" s="44">
        <v>253</v>
      </c>
      <c r="D1835" s="43">
        <v>28.14</v>
      </c>
      <c r="E1835" s="42">
        <v>2126291.91</v>
      </c>
      <c r="F1835" s="41" t="s">
        <v>20650</v>
      </c>
    </row>
    <row r="1836" spans="1:6" ht="20.100000000000001" customHeight="1">
      <c r="A1836" s="46">
        <v>45231</v>
      </c>
      <c r="B1836" s="45">
        <v>0.52998842592592588</v>
      </c>
      <c r="C1836" s="44">
        <v>9</v>
      </c>
      <c r="D1836" s="43">
        <v>28.14</v>
      </c>
      <c r="E1836" s="42">
        <v>2126545.17</v>
      </c>
      <c r="F1836" s="41" t="s">
        <v>20650</v>
      </c>
    </row>
    <row r="1837" spans="1:6" ht="20.100000000000001" customHeight="1">
      <c r="A1837" s="46">
        <v>45231</v>
      </c>
      <c r="B1837" s="45">
        <v>0.53125</v>
      </c>
      <c r="C1837" s="44">
        <v>340</v>
      </c>
      <c r="D1837" s="43">
        <v>28.13</v>
      </c>
      <c r="E1837" s="42">
        <v>2136109.37</v>
      </c>
      <c r="F1837" s="41" t="s">
        <v>20650</v>
      </c>
    </row>
    <row r="1838" spans="1:6" ht="20.100000000000001" customHeight="1">
      <c r="A1838" s="46">
        <v>45231</v>
      </c>
      <c r="B1838" s="45">
        <v>0.53219907407407407</v>
      </c>
      <c r="C1838" s="44">
        <v>270</v>
      </c>
      <c r="D1838" s="43">
        <v>28.12</v>
      </c>
      <c r="E1838" s="42">
        <v>2143701.77</v>
      </c>
      <c r="F1838" s="41" t="s">
        <v>20650</v>
      </c>
    </row>
    <row r="1839" spans="1:6" ht="20.100000000000001" customHeight="1">
      <c r="A1839" s="46">
        <v>45231</v>
      </c>
      <c r="B1839" s="45">
        <v>0.53269675925925919</v>
      </c>
      <c r="C1839" s="44">
        <v>258</v>
      </c>
      <c r="D1839" s="43">
        <v>28.11</v>
      </c>
      <c r="E1839" s="42">
        <v>2150954.15</v>
      </c>
      <c r="F1839" s="41" t="s">
        <v>20650</v>
      </c>
    </row>
    <row r="1840" spans="1:6" ht="20.100000000000001" customHeight="1">
      <c r="A1840" s="46">
        <v>45231</v>
      </c>
      <c r="B1840" s="45">
        <v>0.53479166666666667</v>
      </c>
      <c r="C1840" s="44">
        <v>339</v>
      </c>
      <c r="D1840" s="43">
        <v>28.125</v>
      </c>
      <c r="E1840" s="42">
        <v>2160488.5299999998</v>
      </c>
      <c r="F1840" s="41" t="s">
        <v>20650</v>
      </c>
    </row>
    <row r="1841" spans="1:6" ht="20.100000000000001" customHeight="1">
      <c r="A1841" s="46">
        <v>45231</v>
      </c>
      <c r="B1841" s="45">
        <v>0.53479166666666667</v>
      </c>
      <c r="C1841" s="44">
        <v>195</v>
      </c>
      <c r="D1841" s="43">
        <v>28.125</v>
      </c>
      <c r="E1841" s="42">
        <v>2165972.9</v>
      </c>
      <c r="F1841" s="41" t="s">
        <v>20650</v>
      </c>
    </row>
    <row r="1842" spans="1:6" ht="20.100000000000001" customHeight="1">
      <c r="A1842" s="46">
        <v>45231</v>
      </c>
      <c r="B1842" s="45">
        <v>0.53479166666666667</v>
      </c>
      <c r="C1842" s="44">
        <v>195</v>
      </c>
      <c r="D1842" s="43">
        <v>28.125</v>
      </c>
      <c r="E1842" s="42">
        <v>2171457.2799999998</v>
      </c>
      <c r="F1842" s="41" t="s">
        <v>20650</v>
      </c>
    </row>
    <row r="1843" spans="1:6" ht="20.100000000000001" customHeight="1">
      <c r="A1843" s="46">
        <v>45231</v>
      </c>
      <c r="B1843" s="45">
        <v>0.53479166666666667</v>
      </c>
      <c r="C1843" s="44">
        <v>188</v>
      </c>
      <c r="D1843" s="43">
        <v>28.125</v>
      </c>
      <c r="E1843" s="42">
        <v>2176744.7799999998</v>
      </c>
      <c r="F1843" s="41" t="s">
        <v>20650</v>
      </c>
    </row>
    <row r="1844" spans="1:6" ht="20.100000000000001" customHeight="1">
      <c r="A1844" s="46">
        <v>45231</v>
      </c>
      <c r="B1844" s="45">
        <v>0.53479166666666667</v>
      </c>
      <c r="C1844" s="44">
        <v>162</v>
      </c>
      <c r="D1844" s="43">
        <v>28.125</v>
      </c>
      <c r="E1844" s="42">
        <v>2181301.0299999998</v>
      </c>
      <c r="F1844" s="41" t="s">
        <v>20650</v>
      </c>
    </row>
    <row r="1845" spans="1:6" ht="20.100000000000001" customHeight="1">
      <c r="A1845" s="46">
        <v>45231</v>
      </c>
      <c r="B1845" s="45">
        <v>0.53753472222222221</v>
      </c>
      <c r="C1845" s="44">
        <v>207</v>
      </c>
      <c r="D1845" s="43">
        <v>28.13</v>
      </c>
      <c r="E1845" s="42">
        <v>2187123.94</v>
      </c>
      <c r="F1845" s="41" t="s">
        <v>20650</v>
      </c>
    </row>
    <row r="1846" spans="1:6" ht="20.100000000000001" customHeight="1">
      <c r="A1846" s="46">
        <v>45231</v>
      </c>
      <c r="B1846" s="45">
        <v>0.53798611111111116</v>
      </c>
      <c r="C1846" s="44">
        <v>293</v>
      </c>
      <c r="D1846" s="43">
        <v>28.125</v>
      </c>
      <c r="E1846" s="42">
        <v>2195364.56</v>
      </c>
      <c r="F1846" s="41" t="s">
        <v>20650</v>
      </c>
    </row>
    <row r="1847" spans="1:6" ht="20.100000000000001" customHeight="1">
      <c r="A1847" s="46">
        <v>45231</v>
      </c>
      <c r="B1847" s="45">
        <v>0.53817129629629623</v>
      </c>
      <c r="C1847" s="44">
        <v>264</v>
      </c>
      <c r="D1847" s="43">
        <v>28.12</v>
      </c>
      <c r="E1847" s="42">
        <v>2202788.2400000002</v>
      </c>
      <c r="F1847" s="41" t="s">
        <v>20650</v>
      </c>
    </row>
    <row r="1848" spans="1:6" ht="20.100000000000001" customHeight="1">
      <c r="A1848" s="46">
        <v>45231</v>
      </c>
      <c r="B1848" s="45">
        <v>0.54072916666666659</v>
      </c>
      <c r="C1848" s="44">
        <v>205</v>
      </c>
      <c r="D1848" s="43">
        <v>28.125</v>
      </c>
      <c r="E1848" s="42">
        <v>2208553.87</v>
      </c>
      <c r="F1848" s="41" t="s">
        <v>20650</v>
      </c>
    </row>
    <row r="1849" spans="1:6" ht="20.100000000000001" customHeight="1">
      <c r="A1849" s="46">
        <v>45231</v>
      </c>
      <c r="B1849" s="45">
        <v>0.54072916666666659</v>
      </c>
      <c r="C1849" s="44">
        <v>145</v>
      </c>
      <c r="D1849" s="43">
        <v>28.125</v>
      </c>
      <c r="E1849" s="42">
        <v>2212631.9900000002</v>
      </c>
      <c r="F1849" s="41" t="s">
        <v>20650</v>
      </c>
    </row>
    <row r="1850" spans="1:6" ht="20.100000000000001" customHeight="1">
      <c r="A1850" s="46">
        <v>45231</v>
      </c>
      <c r="B1850" s="45">
        <v>0.54122685185185182</v>
      </c>
      <c r="C1850" s="44">
        <v>182</v>
      </c>
      <c r="D1850" s="43">
        <v>28.145</v>
      </c>
      <c r="E1850" s="42">
        <v>2217754.38</v>
      </c>
      <c r="F1850" s="41" t="s">
        <v>20650</v>
      </c>
    </row>
    <row r="1851" spans="1:6" ht="20.100000000000001" customHeight="1">
      <c r="A1851" s="46">
        <v>45231</v>
      </c>
      <c r="B1851" s="45">
        <v>0.5423958333333333</v>
      </c>
      <c r="C1851" s="44">
        <v>294</v>
      </c>
      <c r="D1851" s="43">
        <v>28.195</v>
      </c>
      <c r="E1851" s="42">
        <v>2226043.71</v>
      </c>
      <c r="F1851" s="41" t="s">
        <v>20722</v>
      </c>
    </row>
    <row r="1852" spans="1:6" ht="20.100000000000001" customHeight="1">
      <c r="A1852" s="46">
        <v>45231</v>
      </c>
      <c r="B1852" s="45">
        <v>0.5423958333333333</v>
      </c>
      <c r="C1852" s="44">
        <v>660</v>
      </c>
      <c r="D1852" s="43">
        <v>28.195</v>
      </c>
      <c r="E1852" s="42">
        <v>2244652.41</v>
      </c>
      <c r="F1852" s="41" t="s">
        <v>20650</v>
      </c>
    </row>
    <row r="1853" spans="1:6" ht="20.100000000000001" customHeight="1">
      <c r="A1853" s="46">
        <v>45231</v>
      </c>
      <c r="B1853" s="45">
        <v>0.5423958333333333</v>
      </c>
      <c r="C1853" s="44">
        <v>20</v>
      </c>
      <c r="D1853" s="43">
        <v>28.195</v>
      </c>
      <c r="E1853" s="42">
        <v>2245216.31</v>
      </c>
      <c r="F1853" s="41" t="s">
        <v>20650</v>
      </c>
    </row>
    <row r="1854" spans="1:6" ht="20.100000000000001" customHeight="1">
      <c r="A1854" s="46">
        <v>45231</v>
      </c>
      <c r="B1854" s="45">
        <v>0.54461805555555554</v>
      </c>
      <c r="C1854" s="44">
        <v>264</v>
      </c>
      <c r="D1854" s="43">
        <v>28.204999999999998</v>
      </c>
      <c r="E1854" s="42">
        <v>2252662.4300000002</v>
      </c>
      <c r="F1854" s="41" t="s">
        <v>20650</v>
      </c>
    </row>
    <row r="1855" spans="1:6" ht="20.100000000000001" customHeight="1">
      <c r="A1855" s="46">
        <v>45231</v>
      </c>
      <c r="B1855" s="45">
        <v>0.54584490740740743</v>
      </c>
      <c r="C1855" s="44">
        <v>380</v>
      </c>
      <c r="D1855" s="43">
        <v>28.22</v>
      </c>
      <c r="E1855" s="42">
        <v>2263386.0299999998</v>
      </c>
      <c r="F1855" s="41" t="s">
        <v>20722</v>
      </c>
    </row>
    <row r="1856" spans="1:6" ht="20.100000000000001" customHeight="1">
      <c r="A1856" s="46">
        <v>45231</v>
      </c>
      <c r="B1856" s="45">
        <v>0.54672453703703705</v>
      </c>
      <c r="C1856" s="44">
        <v>276</v>
      </c>
      <c r="D1856" s="43">
        <v>28.24</v>
      </c>
      <c r="E1856" s="42">
        <v>2271180.27</v>
      </c>
      <c r="F1856" s="41" t="s">
        <v>20722</v>
      </c>
    </row>
    <row r="1857" spans="1:6" ht="20.100000000000001" customHeight="1">
      <c r="A1857" s="46">
        <v>45231</v>
      </c>
      <c r="B1857" s="45">
        <v>0.54672453703703705</v>
      </c>
      <c r="C1857" s="44">
        <v>28</v>
      </c>
      <c r="D1857" s="43">
        <v>28.24</v>
      </c>
      <c r="E1857" s="42">
        <v>2271970.9900000002</v>
      </c>
      <c r="F1857" s="41" t="s">
        <v>20722</v>
      </c>
    </row>
    <row r="1858" spans="1:6" ht="20.100000000000001" customHeight="1">
      <c r="A1858" s="46">
        <v>45231</v>
      </c>
      <c r="B1858" s="45">
        <v>0.54741898148148149</v>
      </c>
      <c r="C1858" s="44">
        <v>255</v>
      </c>
      <c r="D1858" s="43">
        <v>28.234999999999999</v>
      </c>
      <c r="E1858" s="42">
        <v>2279170.92</v>
      </c>
      <c r="F1858" s="41" t="s">
        <v>20650</v>
      </c>
    </row>
    <row r="1859" spans="1:6" ht="20.100000000000001" customHeight="1">
      <c r="A1859" s="46">
        <v>45231</v>
      </c>
      <c r="B1859" s="45">
        <v>0.54811342592592593</v>
      </c>
      <c r="C1859" s="44">
        <v>349</v>
      </c>
      <c r="D1859" s="43">
        <v>28.225000000000001</v>
      </c>
      <c r="E1859" s="42">
        <v>2289021.44</v>
      </c>
      <c r="F1859" s="41" t="s">
        <v>20650</v>
      </c>
    </row>
    <row r="1860" spans="1:6" ht="20.100000000000001" customHeight="1">
      <c r="A1860" s="46">
        <v>45231</v>
      </c>
      <c r="B1860" s="45">
        <v>0.54887731481481483</v>
      </c>
      <c r="C1860" s="44">
        <v>250</v>
      </c>
      <c r="D1860" s="43">
        <v>28.23</v>
      </c>
      <c r="E1860" s="42">
        <v>2296078.94</v>
      </c>
      <c r="F1860" s="41" t="s">
        <v>20650</v>
      </c>
    </row>
    <row r="1861" spans="1:6" ht="20.100000000000001" customHeight="1">
      <c r="A1861" s="46">
        <v>45231</v>
      </c>
      <c r="B1861" s="45">
        <v>0.54891203703703706</v>
      </c>
      <c r="C1861" s="44">
        <v>35</v>
      </c>
      <c r="D1861" s="43">
        <v>28.23</v>
      </c>
      <c r="E1861" s="42">
        <v>2297066.9900000002</v>
      </c>
      <c r="F1861" s="41" t="s">
        <v>20650</v>
      </c>
    </row>
    <row r="1862" spans="1:6" ht="20.100000000000001" customHeight="1">
      <c r="A1862" s="46">
        <v>45231</v>
      </c>
      <c r="B1862" s="45">
        <v>0.5505902777777778</v>
      </c>
      <c r="C1862" s="44">
        <v>250</v>
      </c>
      <c r="D1862" s="43">
        <v>28.25</v>
      </c>
      <c r="E1862" s="42">
        <v>2304129.4900000002</v>
      </c>
      <c r="F1862" s="41" t="s">
        <v>20650</v>
      </c>
    </row>
    <row r="1863" spans="1:6" ht="20.100000000000001" customHeight="1">
      <c r="A1863" s="46">
        <v>45231</v>
      </c>
      <c r="B1863" s="45">
        <v>0.5505902777777778</v>
      </c>
      <c r="C1863" s="44">
        <v>97</v>
      </c>
      <c r="D1863" s="43">
        <v>28.25</v>
      </c>
      <c r="E1863" s="42">
        <v>2306869.7400000002</v>
      </c>
      <c r="F1863" s="41" t="s">
        <v>20650</v>
      </c>
    </row>
    <row r="1864" spans="1:6" ht="20.100000000000001" customHeight="1">
      <c r="A1864" s="46">
        <v>45231</v>
      </c>
      <c r="B1864" s="45">
        <v>0.55151620370370369</v>
      </c>
      <c r="C1864" s="44">
        <v>251</v>
      </c>
      <c r="D1864" s="43">
        <v>28.24</v>
      </c>
      <c r="E1864" s="42">
        <v>2313957.98</v>
      </c>
      <c r="F1864" s="41" t="s">
        <v>20650</v>
      </c>
    </row>
    <row r="1865" spans="1:6" ht="20.100000000000001" customHeight="1">
      <c r="A1865" s="46">
        <v>45231</v>
      </c>
      <c r="B1865" s="45">
        <v>0.55228009259259259</v>
      </c>
      <c r="C1865" s="44">
        <v>392</v>
      </c>
      <c r="D1865" s="43">
        <v>28.245000000000001</v>
      </c>
      <c r="E1865" s="42">
        <v>2325030.02</v>
      </c>
      <c r="F1865" s="41" t="s">
        <v>20650</v>
      </c>
    </row>
    <row r="1866" spans="1:6" ht="20.100000000000001" customHeight="1">
      <c r="A1866" s="46">
        <v>45231</v>
      </c>
      <c r="B1866" s="45">
        <v>0.55228009259259259</v>
      </c>
      <c r="C1866" s="44">
        <v>357</v>
      </c>
      <c r="D1866" s="43">
        <v>28.24</v>
      </c>
      <c r="E1866" s="42">
        <v>2335111.7000000002</v>
      </c>
      <c r="F1866" s="41" t="s">
        <v>20650</v>
      </c>
    </row>
    <row r="1867" spans="1:6" ht="20.100000000000001" customHeight="1">
      <c r="A1867" s="46">
        <v>45231</v>
      </c>
      <c r="B1867" s="45">
        <v>0.55476851851851849</v>
      </c>
      <c r="C1867" s="44">
        <v>181</v>
      </c>
      <c r="D1867" s="43">
        <v>28.24</v>
      </c>
      <c r="E1867" s="42">
        <v>2340223.14</v>
      </c>
      <c r="F1867" s="41" t="s">
        <v>20650</v>
      </c>
    </row>
    <row r="1868" spans="1:6" ht="20.100000000000001" customHeight="1">
      <c r="A1868" s="46">
        <v>45231</v>
      </c>
      <c r="B1868" s="45">
        <v>0.55628472222222225</v>
      </c>
      <c r="C1868" s="44">
        <v>278</v>
      </c>
      <c r="D1868" s="43">
        <v>28.23</v>
      </c>
      <c r="E1868" s="42">
        <v>2348071.08</v>
      </c>
      <c r="F1868" s="41" t="s">
        <v>20650</v>
      </c>
    </row>
    <row r="1869" spans="1:6" ht="20.100000000000001" customHeight="1">
      <c r="A1869" s="46">
        <v>45231</v>
      </c>
      <c r="B1869" s="45">
        <v>0.55696759259259265</v>
      </c>
      <c r="C1869" s="44">
        <v>259</v>
      </c>
      <c r="D1869" s="43">
        <v>28.225000000000001</v>
      </c>
      <c r="E1869" s="42">
        <v>2355381.36</v>
      </c>
      <c r="F1869" s="41" t="s">
        <v>20650</v>
      </c>
    </row>
    <row r="1870" spans="1:6" ht="20.100000000000001" customHeight="1">
      <c r="A1870" s="46">
        <v>45231</v>
      </c>
      <c r="B1870" s="45">
        <v>0.55717592592592591</v>
      </c>
      <c r="C1870" s="44">
        <v>365</v>
      </c>
      <c r="D1870" s="43">
        <v>28.22</v>
      </c>
      <c r="E1870" s="42">
        <v>2365681.66</v>
      </c>
      <c r="F1870" s="41" t="s">
        <v>20650</v>
      </c>
    </row>
    <row r="1871" spans="1:6" ht="20.100000000000001" customHeight="1">
      <c r="A1871" s="46">
        <v>45231</v>
      </c>
      <c r="B1871" s="45">
        <v>0.5594675925925926</v>
      </c>
      <c r="C1871" s="44">
        <v>358</v>
      </c>
      <c r="D1871" s="43">
        <v>28.27</v>
      </c>
      <c r="E1871" s="42">
        <v>2375802.3199999998</v>
      </c>
      <c r="F1871" s="41" t="s">
        <v>20722</v>
      </c>
    </row>
    <row r="1872" spans="1:6" ht="20.100000000000001" customHeight="1">
      <c r="A1872" s="46">
        <v>45231</v>
      </c>
      <c r="B1872" s="45">
        <v>0.5594675925925926</v>
      </c>
      <c r="C1872" s="44">
        <v>786</v>
      </c>
      <c r="D1872" s="43">
        <v>28.27</v>
      </c>
      <c r="E1872" s="42">
        <v>2398022.54</v>
      </c>
      <c r="F1872" s="41" t="s">
        <v>20650</v>
      </c>
    </row>
    <row r="1873" spans="1:6" ht="20.100000000000001" customHeight="1">
      <c r="A1873" s="46">
        <v>45231</v>
      </c>
      <c r="B1873" s="45">
        <v>0.56171296296296302</v>
      </c>
      <c r="C1873" s="44">
        <v>3</v>
      </c>
      <c r="D1873" s="43">
        <v>28.28</v>
      </c>
      <c r="E1873" s="42">
        <v>2398107.38</v>
      </c>
      <c r="F1873" s="41" t="s">
        <v>20650</v>
      </c>
    </row>
    <row r="1874" spans="1:6" ht="20.100000000000001" customHeight="1">
      <c r="A1874" s="46">
        <v>45231</v>
      </c>
      <c r="B1874" s="45">
        <v>0.56215277777777783</v>
      </c>
      <c r="C1874" s="44">
        <v>250</v>
      </c>
      <c r="D1874" s="43">
        <v>28.28</v>
      </c>
      <c r="E1874" s="42">
        <v>2405177.38</v>
      </c>
      <c r="F1874" s="41" t="s">
        <v>20650</v>
      </c>
    </row>
    <row r="1875" spans="1:6" ht="20.100000000000001" customHeight="1">
      <c r="A1875" s="46">
        <v>45231</v>
      </c>
      <c r="B1875" s="45">
        <v>0.56215277777777783</v>
      </c>
      <c r="C1875" s="44">
        <v>79</v>
      </c>
      <c r="D1875" s="43">
        <v>28.28</v>
      </c>
      <c r="E1875" s="42">
        <v>2407411.5</v>
      </c>
      <c r="F1875" s="41" t="s">
        <v>20650</v>
      </c>
    </row>
    <row r="1876" spans="1:6" ht="20.100000000000001" customHeight="1">
      <c r="A1876" s="46">
        <v>45231</v>
      </c>
      <c r="B1876" s="45">
        <v>0.56256944444444446</v>
      </c>
      <c r="C1876" s="44">
        <v>267</v>
      </c>
      <c r="D1876" s="43">
        <v>28.27</v>
      </c>
      <c r="E1876" s="42">
        <v>2414959.59</v>
      </c>
      <c r="F1876" s="41" t="s">
        <v>20650</v>
      </c>
    </row>
    <row r="1877" spans="1:6" ht="20.100000000000001" customHeight="1">
      <c r="A1877" s="46">
        <v>45231</v>
      </c>
      <c r="B1877" s="45">
        <v>0.56283564814814813</v>
      </c>
      <c r="C1877" s="44">
        <v>272</v>
      </c>
      <c r="D1877" s="43">
        <v>28.28</v>
      </c>
      <c r="E1877" s="42">
        <v>2422651.75</v>
      </c>
      <c r="F1877" s="41" t="s">
        <v>20650</v>
      </c>
    </row>
    <row r="1878" spans="1:6" ht="20.100000000000001" customHeight="1">
      <c r="A1878" s="46">
        <v>45231</v>
      </c>
      <c r="B1878" s="45">
        <v>0.56374999999999997</v>
      </c>
      <c r="C1878" s="44">
        <v>252</v>
      </c>
      <c r="D1878" s="43">
        <v>28.285</v>
      </c>
      <c r="E1878" s="42">
        <v>2429779.5699999998</v>
      </c>
      <c r="F1878" s="41" t="s">
        <v>20650</v>
      </c>
    </row>
    <row r="1879" spans="1:6" ht="20.100000000000001" customHeight="1">
      <c r="A1879" s="46">
        <v>45231</v>
      </c>
      <c r="B1879" s="45">
        <v>0.5649305555555556</v>
      </c>
      <c r="C1879" s="44">
        <v>244</v>
      </c>
      <c r="D1879" s="43">
        <v>28.29</v>
      </c>
      <c r="E1879" s="42">
        <v>2436682.33</v>
      </c>
      <c r="F1879" s="41" t="s">
        <v>20650</v>
      </c>
    </row>
    <row r="1880" spans="1:6" ht="20.100000000000001" customHeight="1">
      <c r="A1880" s="46">
        <v>45231</v>
      </c>
      <c r="B1880" s="45">
        <v>0.5649305555555556</v>
      </c>
      <c r="C1880" s="44">
        <v>81</v>
      </c>
      <c r="D1880" s="43">
        <v>28.29</v>
      </c>
      <c r="E1880" s="42">
        <v>2438973.8199999998</v>
      </c>
      <c r="F1880" s="41" t="s">
        <v>20650</v>
      </c>
    </row>
    <row r="1881" spans="1:6" ht="20.100000000000001" customHeight="1">
      <c r="A1881" s="46">
        <v>45231</v>
      </c>
      <c r="B1881" s="45">
        <v>0.56542824074074072</v>
      </c>
      <c r="C1881" s="44">
        <v>109</v>
      </c>
      <c r="D1881" s="43">
        <v>28.28</v>
      </c>
      <c r="E1881" s="42">
        <v>2442056.34</v>
      </c>
      <c r="F1881" s="41" t="s">
        <v>20650</v>
      </c>
    </row>
    <row r="1882" spans="1:6" ht="20.100000000000001" customHeight="1">
      <c r="A1882" s="46">
        <v>45231</v>
      </c>
      <c r="B1882" s="45">
        <v>0.56542824074074072</v>
      </c>
      <c r="C1882" s="44">
        <v>146</v>
      </c>
      <c r="D1882" s="43">
        <v>28.28</v>
      </c>
      <c r="E1882" s="42">
        <v>2446185.2200000002</v>
      </c>
      <c r="F1882" s="41" t="s">
        <v>20650</v>
      </c>
    </row>
    <row r="1883" spans="1:6" ht="20.100000000000001" customHeight="1">
      <c r="A1883" s="46">
        <v>45231</v>
      </c>
      <c r="B1883" s="45">
        <v>0.56637731481481479</v>
      </c>
      <c r="C1883" s="44">
        <v>252</v>
      </c>
      <c r="D1883" s="43">
        <v>28.285</v>
      </c>
      <c r="E1883" s="42">
        <v>2453313.04</v>
      </c>
      <c r="F1883" s="41" t="s">
        <v>20650</v>
      </c>
    </row>
    <row r="1884" spans="1:6" ht="20.100000000000001" customHeight="1">
      <c r="A1884" s="46">
        <v>45231</v>
      </c>
      <c r="B1884" s="45">
        <v>0.56688657407407406</v>
      </c>
      <c r="C1884" s="44">
        <v>325</v>
      </c>
      <c r="D1884" s="43">
        <v>28.3</v>
      </c>
      <c r="E1884" s="42">
        <v>2462510.54</v>
      </c>
      <c r="F1884" s="41" t="s">
        <v>20650</v>
      </c>
    </row>
    <row r="1885" spans="1:6" ht="20.100000000000001" customHeight="1">
      <c r="A1885" s="46">
        <v>45231</v>
      </c>
      <c r="B1885" s="45">
        <v>0.56714120370370369</v>
      </c>
      <c r="C1885" s="44">
        <v>55</v>
      </c>
      <c r="D1885" s="43">
        <v>28.29</v>
      </c>
      <c r="E1885" s="42">
        <v>2464066.4900000002</v>
      </c>
      <c r="F1885" s="41" t="s">
        <v>20650</v>
      </c>
    </row>
    <row r="1886" spans="1:6" ht="20.100000000000001" customHeight="1">
      <c r="A1886" s="46">
        <v>45231</v>
      </c>
      <c r="B1886" s="45">
        <v>0.56939814814814815</v>
      </c>
      <c r="C1886" s="44">
        <v>41</v>
      </c>
      <c r="D1886" s="43">
        <v>28.295000000000002</v>
      </c>
      <c r="E1886" s="42">
        <v>2465226.58</v>
      </c>
      <c r="F1886" s="41" t="s">
        <v>20650</v>
      </c>
    </row>
    <row r="1887" spans="1:6" ht="20.100000000000001" customHeight="1">
      <c r="A1887" s="46">
        <v>45231</v>
      </c>
      <c r="B1887" s="45">
        <v>0.56939814814814815</v>
      </c>
      <c r="C1887" s="44">
        <v>215</v>
      </c>
      <c r="D1887" s="43">
        <v>28.295000000000002</v>
      </c>
      <c r="E1887" s="42">
        <v>2471310.0099999998</v>
      </c>
      <c r="F1887" s="41" t="s">
        <v>20650</v>
      </c>
    </row>
    <row r="1888" spans="1:6" ht="20.100000000000001" customHeight="1">
      <c r="A1888" s="46">
        <v>45231</v>
      </c>
      <c r="B1888" s="45">
        <v>0.56978009259259255</v>
      </c>
      <c r="C1888" s="44">
        <v>259</v>
      </c>
      <c r="D1888" s="43">
        <v>28.29</v>
      </c>
      <c r="E1888" s="42">
        <v>2478637.12</v>
      </c>
      <c r="F1888" s="41" t="s">
        <v>20650</v>
      </c>
    </row>
    <row r="1889" spans="1:6" ht="20.100000000000001" customHeight="1">
      <c r="A1889" s="46">
        <v>45231</v>
      </c>
      <c r="B1889" s="45">
        <v>0.57019675925925928</v>
      </c>
      <c r="C1889" s="44">
        <v>199</v>
      </c>
      <c r="D1889" s="43">
        <v>28.285</v>
      </c>
      <c r="E1889" s="42">
        <v>2484265.83</v>
      </c>
      <c r="F1889" s="41" t="s">
        <v>20650</v>
      </c>
    </row>
    <row r="1890" spans="1:6" ht="20.100000000000001" customHeight="1">
      <c r="A1890" s="46">
        <v>45231</v>
      </c>
      <c r="B1890" s="45">
        <v>0.57019675925925928</v>
      </c>
      <c r="C1890" s="44">
        <v>104</v>
      </c>
      <c r="D1890" s="43">
        <v>28.285</v>
      </c>
      <c r="E1890" s="42">
        <v>2487207.4700000002</v>
      </c>
      <c r="F1890" s="41" t="s">
        <v>20650</v>
      </c>
    </row>
    <row r="1891" spans="1:6" ht="20.100000000000001" customHeight="1">
      <c r="A1891" s="46">
        <v>45231</v>
      </c>
      <c r="B1891" s="45">
        <v>0.57038194444444446</v>
      </c>
      <c r="C1891" s="44">
        <v>251</v>
      </c>
      <c r="D1891" s="43">
        <v>28.295000000000002</v>
      </c>
      <c r="E1891" s="42">
        <v>2494309.52</v>
      </c>
      <c r="F1891" s="41" t="s">
        <v>20650</v>
      </c>
    </row>
    <row r="1892" spans="1:6" ht="20.100000000000001" customHeight="1">
      <c r="A1892" s="46">
        <v>45231</v>
      </c>
      <c r="B1892" s="45">
        <v>0.57112268518518516</v>
      </c>
      <c r="C1892" s="44">
        <v>64</v>
      </c>
      <c r="D1892" s="43">
        <v>28.3</v>
      </c>
      <c r="E1892" s="42">
        <v>2496120.7200000002</v>
      </c>
      <c r="F1892" s="41" t="s">
        <v>20650</v>
      </c>
    </row>
    <row r="1893" spans="1:6" ht="20.100000000000001" customHeight="1">
      <c r="A1893" s="46">
        <v>45231</v>
      </c>
      <c r="B1893" s="45">
        <v>0.57112268518518516</v>
      </c>
      <c r="C1893" s="44">
        <v>179</v>
      </c>
      <c r="D1893" s="43">
        <v>28.3</v>
      </c>
      <c r="E1893" s="42">
        <v>2501186.42</v>
      </c>
      <c r="F1893" s="41" t="s">
        <v>20650</v>
      </c>
    </row>
    <row r="1894" spans="1:6" ht="20.100000000000001" customHeight="1">
      <c r="A1894" s="46">
        <v>45231</v>
      </c>
      <c r="B1894" s="45">
        <v>0.57180555555555557</v>
      </c>
      <c r="C1894" s="44">
        <v>139</v>
      </c>
      <c r="D1894" s="43">
        <v>28.295000000000002</v>
      </c>
      <c r="E1894" s="42">
        <v>2505119.42</v>
      </c>
      <c r="F1894" s="41" t="s">
        <v>20650</v>
      </c>
    </row>
    <row r="1895" spans="1:6" ht="20.100000000000001" customHeight="1">
      <c r="A1895" s="46">
        <v>45231</v>
      </c>
      <c r="B1895" s="45">
        <v>0.57306712962962958</v>
      </c>
      <c r="C1895" s="44">
        <v>102</v>
      </c>
      <c r="D1895" s="43">
        <v>28.285</v>
      </c>
      <c r="E1895" s="42">
        <v>2508004.4900000002</v>
      </c>
      <c r="F1895" s="41" t="s">
        <v>20650</v>
      </c>
    </row>
    <row r="1896" spans="1:6" ht="20.100000000000001" customHeight="1">
      <c r="A1896" s="46">
        <v>45231</v>
      </c>
      <c r="B1896" s="45">
        <v>0.57446759259259261</v>
      </c>
      <c r="C1896" s="44">
        <v>279</v>
      </c>
      <c r="D1896" s="43">
        <v>28.28</v>
      </c>
      <c r="E1896" s="42">
        <v>2515894.61</v>
      </c>
      <c r="F1896" s="41" t="s">
        <v>20650</v>
      </c>
    </row>
    <row r="1897" spans="1:6" ht="20.100000000000001" customHeight="1">
      <c r="A1897" s="46">
        <v>45231</v>
      </c>
      <c r="B1897" s="45">
        <v>0.57447916666666665</v>
      </c>
      <c r="C1897" s="44">
        <v>296</v>
      </c>
      <c r="D1897" s="43">
        <v>28.27</v>
      </c>
      <c r="E1897" s="42">
        <v>2524262.5299999998</v>
      </c>
      <c r="F1897" s="41" t="s">
        <v>20650</v>
      </c>
    </row>
    <row r="1898" spans="1:6" ht="20.100000000000001" customHeight="1">
      <c r="A1898" s="46">
        <v>45231</v>
      </c>
      <c r="B1898" s="45">
        <v>0.57609953703703709</v>
      </c>
      <c r="C1898" s="44">
        <v>73</v>
      </c>
      <c r="D1898" s="43">
        <v>28.27</v>
      </c>
      <c r="E1898" s="42">
        <v>2526326.2400000002</v>
      </c>
      <c r="F1898" s="41" t="s">
        <v>20647</v>
      </c>
    </row>
    <row r="1899" spans="1:6" ht="20.100000000000001" customHeight="1">
      <c r="A1899" s="46">
        <v>45231</v>
      </c>
      <c r="B1899" s="45">
        <v>0.57609953703703709</v>
      </c>
      <c r="C1899" s="44">
        <v>380</v>
      </c>
      <c r="D1899" s="43">
        <v>28.27</v>
      </c>
      <c r="E1899" s="42">
        <v>2537068.84</v>
      </c>
      <c r="F1899" s="41" t="s">
        <v>20722</v>
      </c>
    </row>
    <row r="1900" spans="1:6" ht="20.100000000000001" customHeight="1">
      <c r="A1900" s="46">
        <v>45231</v>
      </c>
      <c r="B1900" s="45">
        <v>0.57609953703703709</v>
      </c>
      <c r="C1900" s="44">
        <v>250</v>
      </c>
      <c r="D1900" s="43">
        <v>28.27</v>
      </c>
      <c r="E1900" s="42">
        <v>2544136.34</v>
      </c>
      <c r="F1900" s="41" t="s">
        <v>20650</v>
      </c>
    </row>
    <row r="1901" spans="1:6" ht="20.100000000000001" customHeight="1">
      <c r="A1901" s="46">
        <v>45231</v>
      </c>
      <c r="B1901" s="45">
        <v>0.57609953703703709</v>
      </c>
      <c r="C1901" s="44">
        <v>73</v>
      </c>
      <c r="D1901" s="43">
        <v>28.27</v>
      </c>
      <c r="E1901" s="42">
        <v>2546200.0499999998</v>
      </c>
      <c r="F1901" s="41" t="s">
        <v>20647</v>
      </c>
    </row>
    <row r="1902" spans="1:6" ht="20.100000000000001" customHeight="1">
      <c r="A1902" s="46">
        <v>45231</v>
      </c>
      <c r="B1902" s="45">
        <v>0.57609953703703709</v>
      </c>
      <c r="C1902" s="44">
        <v>205</v>
      </c>
      <c r="D1902" s="43">
        <v>28.27</v>
      </c>
      <c r="E1902" s="42">
        <v>2551995.4</v>
      </c>
      <c r="F1902" s="41" t="s">
        <v>20722</v>
      </c>
    </row>
    <row r="1903" spans="1:6" ht="20.100000000000001" customHeight="1">
      <c r="A1903" s="46">
        <v>45231</v>
      </c>
      <c r="B1903" s="45">
        <v>0.57702546296296298</v>
      </c>
      <c r="C1903" s="44">
        <v>41</v>
      </c>
      <c r="D1903" s="43">
        <v>28.26</v>
      </c>
      <c r="E1903" s="42">
        <v>2553154.06</v>
      </c>
      <c r="F1903" s="41" t="s">
        <v>20650</v>
      </c>
    </row>
    <row r="1904" spans="1:6" ht="20.100000000000001" customHeight="1">
      <c r="A1904" s="46">
        <v>45231</v>
      </c>
      <c r="B1904" s="45">
        <v>0.57855324074074077</v>
      </c>
      <c r="C1904" s="44">
        <v>194</v>
      </c>
      <c r="D1904" s="43">
        <v>28.265000000000001</v>
      </c>
      <c r="E1904" s="42">
        <v>2558637.4700000002</v>
      </c>
      <c r="F1904" s="41" t="s">
        <v>20647</v>
      </c>
    </row>
    <row r="1905" spans="1:6" ht="20.100000000000001" customHeight="1">
      <c r="A1905" s="46">
        <v>45231</v>
      </c>
      <c r="B1905" s="45">
        <v>0.57855324074074077</v>
      </c>
      <c r="C1905" s="44">
        <v>16</v>
      </c>
      <c r="D1905" s="43">
        <v>28.265000000000001</v>
      </c>
      <c r="E1905" s="42">
        <v>2559089.71</v>
      </c>
      <c r="F1905" s="41" t="s">
        <v>20647</v>
      </c>
    </row>
    <row r="1906" spans="1:6" ht="20.100000000000001" customHeight="1">
      <c r="A1906" s="46">
        <v>45231</v>
      </c>
      <c r="B1906" s="45">
        <v>0.57869212962962957</v>
      </c>
      <c r="C1906" s="44">
        <v>287</v>
      </c>
      <c r="D1906" s="43">
        <v>28.26</v>
      </c>
      <c r="E1906" s="42">
        <v>2567200.33</v>
      </c>
      <c r="F1906" s="41" t="s">
        <v>20650</v>
      </c>
    </row>
    <row r="1907" spans="1:6" ht="20.100000000000001" customHeight="1">
      <c r="A1907" s="46">
        <v>45231</v>
      </c>
      <c r="B1907" s="45">
        <v>0.57915509259259257</v>
      </c>
      <c r="C1907" s="44">
        <v>223</v>
      </c>
      <c r="D1907" s="43">
        <v>28.245000000000001</v>
      </c>
      <c r="E1907" s="42">
        <v>2573498.9700000002</v>
      </c>
      <c r="F1907" s="41" t="s">
        <v>20650</v>
      </c>
    </row>
    <row r="1908" spans="1:6" ht="20.100000000000001" customHeight="1">
      <c r="A1908" s="46">
        <v>45231</v>
      </c>
      <c r="B1908" s="45">
        <v>0.57929398148148148</v>
      </c>
      <c r="C1908" s="44">
        <v>249</v>
      </c>
      <c r="D1908" s="43">
        <v>28.225000000000001</v>
      </c>
      <c r="E1908" s="42">
        <v>2580526.9900000002</v>
      </c>
      <c r="F1908" s="41" t="s">
        <v>20650</v>
      </c>
    </row>
    <row r="1909" spans="1:6" ht="20.100000000000001" customHeight="1">
      <c r="A1909" s="46">
        <v>45231</v>
      </c>
      <c r="B1909" s="45">
        <v>0.5809375</v>
      </c>
      <c r="C1909" s="44">
        <v>67</v>
      </c>
      <c r="D1909" s="43">
        <v>28.24</v>
      </c>
      <c r="E1909" s="42">
        <v>2582419.0699999998</v>
      </c>
      <c r="F1909" s="41" t="s">
        <v>20650</v>
      </c>
    </row>
    <row r="1910" spans="1:6" ht="20.100000000000001" customHeight="1">
      <c r="A1910" s="46">
        <v>45231</v>
      </c>
      <c r="B1910" s="45">
        <v>0.5809375</v>
      </c>
      <c r="C1910" s="44">
        <v>207</v>
      </c>
      <c r="D1910" s="43">
        <v>28.24</v>
      </c>
      <c r="E1910" s="42">
        <v>2588264.75</v>
      </c>
      <c r="F1910" s="41" t="s">
        <v>20650</v>
      </c>
    </row>
    <row r="1911" spans="1:6" ht="20.100000000000001" customHeight="1">
      <c r="A1911" s="46">
        <v>45231</v>
      </c>
      <c r="B1911" s="45">
        <v>0.58105324074074072</v>
      </c>
      <c r="C1911" s="44">
        <v>160</v>
      </c>
      <c r="D1911" s="43">
        <v>28.234999999999999</v>
      </c>
      <c r="E1911" s="42">
        <v>2592782.35</v>
      </c>
      <c r="F1911" s="41" t="s">
        <v>20650</v>
      </c>
    </row>
    <row r="1912" spans="1:6" ht="20.100000000000001" customHeight="1">
      <c r="A1912" s="46">
        <v>45231</v>
      </c>
      <c r="B1912" s="45">
        <v>0.58105324074074072</v>
      </c>
      <c r="C1912" s="44">
        <v>98</v>
      </c>
      <c r="D1912" s="43">
        <v>28.234999999999999</v>
      </c>
      <c r="E1912" s="42">
        <v>2595549.38</v>
      </c>
      <c r="F1912" s="41" t="s">
        <v>20650</v>
      </c>
    </row>
    <row r="1913" spans="1:6" ht="20.100000000000001" customHeight="1">
      <c r="A1913" s="46">
        <v>45231</v>
      </c>
      <c r="B1913" s="45">
        <v>0.58164351851851859</v>
      </c>
      <c r="C1913" s="44">
        <v>271</v>
      </c>
      <c r="D1913" s="43">
        <v>28.225000000000001</v>
      </c>
      <c r="E1913" s="42">
        <v>2603198.36</v>
      </c>
      <c r="F1913" s="41" t="s">
        <v>20650</v>
      </c>
    </row>
    <row r="1914" spans="1:6" ht="20.100000000000001" customHeight="1">
      <c r="A1914" s="46">
        <v>45231</v>
      </c>
      <c r="B1914" s="45">
        <v>0.58248842592592587</v>
      </c>
      <c r="C1914" s="44">
        <v>150</v>
      </c>
      <c r="D1914" s="43">
        <v>28.215</v>
      </c>
      <c r="E1914" s="42">
        <v>2607430.61</v>
      </c>
      <c r="F1914" s="41" t="s">
        <v>20650</v>
      </c>
    </row>
    <row r="1915" spans="1:6" ht="20.100000000000001" customHeight="1">
      <c r="A1915" s="46">
        <v>45231</v>
      </c>
      <c r="B1915" s="45">
        <v>0.58302083333333332</v>
      </c>
      <c r="C1915" s="44">
        <v>235</v>
      </c>
      <c r="D1915" s="43">
        <v>28.22</v>
      </c>
      <c r="E1915" s="42">
        <v>2614062.31</v>
      </c>
      <c r="F1915" s="41" t="s">
        <v>20650</v>
      </c>
    </row>
    <row r="1916" spans="1:6" ht="20.100000000000001" customHeight="1">
      <c r="A1916" s="46">
        <v>45231</v>
      </c>
      <c r="B1916" s="45">
        <v>0.58302083333333332</v>
      </c>
      <c r="C1916" s="44">
        <v>22</v>
      </c>
      <c r="D1916" s="43">
        <v>28.22</v>
      </c>
      <c r="E1916" s="42">
        <v>2614683.15</v>
      </c>
      <c r="F1916" s="41" t="s">
        <v>20650</v>
      </c>
    </row>
    <row r="1917" spans="1:6" ht="20.100000000000001" customHeight="1">
      <c r="A1917" s="46">
        <v>45231</v>
      </c>
      <c r="B1917" s="45">
        <v>0.58363425925925927</v>
      </c>
      <c r="C1917" s="44">
        <v>214</v>
      </c>
      <c r="D1917" s="43">
        <v>28.21</v>
      </c>
      <c r="E1917" s="42">
        <v>2620720.09</v>
      </c>
      <c r="F1917" s="41" t="s">
        <v>20650</v>
      </c>
    </row>
    <row r="1918" spans="1:6" ht="20.100000000000001" customHeight="1">
      <c r="A1918" s="46">
        <v>45231</v>
      </c>
      <c r="B1918" s="45">
        <v>0.58363425925925927</v>
      </c>
      <c r="C1918" s="44">
        <v>12</v>
      </c>
      <c r="D1918" s="43">
        <v>28.21</v>
      </c>
      <c r="E1918" s="42">
        <v>2621058.61</v>
      </c>
      <c r="F1918" s="41" t="s">
        <v>20650</v>
      </c>
    </row>
    <row r="1919" spans="1:6" ht="20.100000000000001" customHeight="1">
      <c r="A1919" s="46">
        <v>45231</v>
      </c>
      <c r="B1919" s="45">
        <v>0.58405092592592589</v>
      </c>
      <c r="C1919" s="44">
        <v>253</v>
      </c>
      <c r="D1919" s="43">
        <v>28.2</v>
      </c>
      <c r="E1919" s="42">
        <v>2628193.21</v>
      </c>
      <c r="F1919" s="41" t="s">
        <v>20650</v>
      </c>
    </row>
    <row r="1920" spans="1:6" ht="20.100000000000001" customHeight="1">
      <c r="A1920" s="46">
        <v>45231</v>
      </c>
      <c r="B1920" s="45">
        <v>0.58572916666666663</v>
      </c>
      <c r="C1920" s="44">
        <v>36</v>
      </c>
      <c r="D1920" s="43">
        <v>28.204999999999998</v>
      </c>
      <c r="E1920" s="42">
        <v>2629208.59</v>
      </c>
      <c r="F1920" s="41" t="s">
        <v>20650</v>
      </c>
    </row>
    <row r="1921" spans="1:6" ht="20.100000000000001" customHeight="1">
      <c r="A1921" s="46">
        <v>45231</v>
      </c>
      <c r="B1921" s="45">
        <v>0.58572916666666663</v>
      </c>
      <c r="C1921" s="44">
        <v>195</v>
      </c>
      <c r="D1921" s="43">
        <v>28.204999999999998</v>
      </c>
      <c r="E1921" s="42">
        <v>2634708.56</v>
      </c>
      <c r="F1921" s="41" t="s">
        <v>20650</v>
      </c>
    </row>
    <row r="1922" spans="1:6" ht="20.100000000000001" customHeight="1">
      <c r="A1922" s="46">
        <v>45231</v>
      </c>
      <c r="B1922" s="45">
        <v>0.58572916666666663</v>
      </c>
      <c r="C1922" s="44">
        <v>90</v>
      </c>
      <c r="D1922" s="43">
        <v>28.204999999999998</v>
      </c>
      <c r="E1922" s="42">
        <v>2637247.0099999998</v>
      </c>
      <c r="F1922" s="41" t="s">
        <v>20650</v>
      </c>
    </row>
    <row r="1923" spans="1:6" ht="20.100000000000001" customHeight="1">
      <c r="A1923" s="46">
        <v>45231</v>
      </c>
      <c r="B1923" s="45">
        <v>0.58635416666666662</v>
      </c>
      <c r="C1923" s="44">
        <v>273</v>
      </c>
      <c r="D1923" s="43">
        <v>28.21</v>
      </c>
      <c r="E1923" s="42">
        <v>2644948.34</v>
      </c>
      <c r="F1923" s="41" t="s">
        <v>20650</v>
      </c>
    </row>
    <row r="1924" spans="1:6" ht="20.100000000000001" customHeight="1">
      <c r="A1924" s="46">
        <v>45231</v>
      </c>
      <c r="B1924" s="45">
        <v>0.5869212962962963</v>
      </c>
      <c r="C1924" s="44">
        <v>311</v>
      </c>
      <c r="D1924" s="43">
        <v>28.2</v>
      </c>
      <c r="E1924" s="42">
        <v>2653718.54</v>
      </c>
      <c r="F1924" s="41" t="s">
        <v>20650</v>
      </c>
    </row>
    <row r="1925" spans="1:6" ht="20.100000000000001" customHeight="1">
      <c r="A1925" s="46">
        <v>45231</v>
      </c>
      <c r="B1925" s="45">
        <v>0.58769675925925924</v>
      </c>
      <c r="C1925" s="44">
        <v>260</v>
      </c>
      <c r="D1925" s="43">
        <v>28.19</v>
      </c>
      <c r="E1925" s="42">
        <v>2661047.94</v>
      </c>
      <c r="F1925" s="41" t="s">
        <v>20650</v>
      </c>
    </row>
    <row r="1926" spans="1:6" ht="20.100000000000001" customHeight="1">
      <c r="A1926" s="46">
        <v>45231</v>
      </c>
      <c r="B1926" s="45">
        <v>0.58968750000000003</v>
      </c>
      <c r="C1926" s="44">
        <v>380</v>
      </c>
      <c r="D1926" s="43">
        <v>28.215</v>
      </c>
      <c r="E1926" s="42">
        <v>2671769.64</v>
      </c>
      <c r="F1926" s="41" t="s">
        <v>20722</v>
      </c>
    </row>
    <row r="1927" spans="1:6" ht="20.100000000000001" customHeight="1">
      <c r="A1927" s="46">
        <v>45231</v>
      </c>
      <c r="B1927" s="45">
        <v>0.58968750000000003</v>
      </c>
      <c r="C1927" s="44">
        <v>129</v>
      </c>
      <c r="D1927" s="43">
        <v>28.215</v>
      </c>
      <c r="E1927" s="42">
        <v>2675409.38</v>
      </c>
      <c r="F1927" s="41" t="s">
        <v>20722</v>
      </c>
    </row>
    <row r="1928" spans="1:6" ht="20.100000000000001" customHeight="1">
      <c r="A1928" s="46">
        <v>45231</v>
      </c>
      <c r="B1928" s="45">
        <v>0.59128472222222228</v>
      </c>
      <c r="C1928" s="44">
        <v>67</v>
      </c>
      <c r="D1928" s="43">
        <v>28.234999999999999</v>
      </c>
      <c r="E1928" s="42">
        <v>2677301.12</v>
      </c>
      <c r="F1928" s="41" t="s">
        <v>20722</v>
      </c>
    </row>
    <row r="1929" spans="1:6" ht="20.100000000000001" customHeight="1">
      <c r="A1929" s="46">
        <v>45231</v>
      </c>
      <c r="B1929" s="45">
        <v>0.59128472222222228</v>
      </c>
      <c r="C1929" s="44">
        <v>1010</v>
      </c>
      <c r="D1929" s="43">
        <v>28.234999999999999</v>
      </c>
      <c r="E1929" s="42">
        <v>2705818.47</v>
      </c>
      <c r="F1929" s="41" t="s">
        <v>20722</v>
      </c>
    </row>
    <row r="1930" spans="1:6" ht="20.100000000000001" customHeight="1">
      <c r="A1930" s="46">
        <v>45231</v>
      </c>
      <c r="B1930" s="45">
        <v>0.59256944444444448</v>
      </c>
      <c r="C1930" s="44">
        <v>125</v>
      </c>
      <c r="D1930" s="43">
        <v>28.23</v>
      </c>
      <c r="E1930" s="42">
        <v>2709347.22</v>
      </c>
      <c r="F1930" s="41" t="s">
        <v>20650</v>
      </c>
    </row>
    <row r="1931" spans="1:6" ht="20.100000000000001" customHeight="1">
      <c r="A1931" s="46">
        <v>45231</v>
      </c>
      <c r="B1931" s="45">
        <v>0.59375</v>
      </c>
      <c r="C1931" s="44">
        <v>280</v>
      </c>
      <c r="D1931" s="43">
        <v>28.245000000000001</v>
      </c>
      <c r="E1931" s="42">
        <v>2717255.82</v>
      </c>
      <c r="F1931" s="41" t="s">
        <v>20650</v>
      </c>
    </row>
    <row r="1932" spans="1:6" ht="20.100000000000001" customHeight="1">
      <c r="A1932" s="46">
        <v>45231</v>
      </c>
      <c r="B1932" s="45">
        <v>0.59424768518518511</v>
      </c>
      <c r="C1932" s="44">
        <v>123</v>
      </c>
      <c r="D1932" s="43">
        <v>28.25</v>
      </c>
      <c r="E1932" s="42">
        <v>2720730.57</v>
      </c>
      <c r="F1932" s="41" t="s">
        <v>20650</v>
      </c>
    </row>
    <row r="1933" spans="1:6" ht="20.100000000000001" customHeight="1">
      <c r="A1933" s="46">
        <v>45231</v>
      </c>
      <c r="B1933" s="45">
        <v>0.59424768518518511</v>
      </c>
      <c r="C1933" s="44">
        <v>168</v>
      </c>
      <c r="D1933" s="43">
        <v>28.25</v>
      </c>
      <c r="E1933" s="42">
        <v>2725476.57</v>
      </c>
      <c r="F1933" s="41" t="s">
        <v>20650</v>
      </c>
    </row>
    <row r="1934" spans="1:6" ht="20.100000000000001" customHeight="1">
      <c r="A1934" s="46">
        <v>45231</v>
      </c>
      <c r="B1934" s="45">
        <v>0.59621527777777772</v>
      </c>
      <c r="C1934" s="44">
        <v>303</v>
      </c>
      <c r="D1934" s="43">
        <v>28.254999999999999</v>
      </c>
      <c r="E1934" s="42">
        <v>2734037.84</v>
      </c>
      <c r="F1934" s="41" t="s">
        <v>20650</v>
      </c>
    </row>
    <row r="1935" spans="1:6" ht="20.100000000000001" customHeight="1">
      <c r="A1935" s="46">
        <v>45231</v>
      </c>
      <c r="B1935" s="45">
        <v>0.59693287037037035</v>
      </c>
      <c r="C1935" s="44">
        <v>73</v>
      </c>
      <c r="D1935" s="43">
        <v>28.25</v>
      </c>
      <c r="E1935" s="42">
        <v>2736100.09</v>
      </c>
      <c r="F1935" s="41" t="s">
        <v>20647</v>
      </c>
    </row>
    <row r="1936" spans="1:6" ht="20.100000000000001" customHeight="1">
      <c r="A1936" s="46">
        <v>45231</v>
      </c>
      <c r="B1936" s="45">
        <v>0.59693287037037035</v>
      </c>
      <c r="C1936" s="44">
        <v>250</v>
      </c>
      <c r="D1936" s="43">
        <v>28.25</v>
      </c>
      <c r="E1936" s="42">
        <v>2743162.59</v>
      </c>
      <c r="F1936" s="41" t="s">
        <v>20650</v>
      </c>
    </row>
    <row r="1937" spans="1:6" ht="20.100000000000001" customHeight="1">
      <c r="A1937" s="46">
        <v>45231</v>
      </c>
      <c r="B1937" s="45">
        <v>0.59693287037037035</v>
      </c>
      <c r="C1937" s="44">
        <v>20</v>
      </c>
      <c r="D1937" s="43">
        <v>28.25</v>
      </c>
      <c r="E1937" s="42">
        <v>2743727.59</v>
      </c>
      <c r="F1937" s="41" t="s">
        <v>20650</v>
      </c>
    </row>
    <row r="1938" spans="1:6" ht="20.100000000000001" customHeight="1">
      <c r="A1938" s="46">
        <v>45231</v>
      </c>
      <c r="B1938" s="45">
        <v>0.59693287037037035</v>
      </c>
      <c r="C1938" s="44">
        <v>133</v>
      </c>
      <c r="D1938" s="43">
        <v>28.25</v>
      </c>
      <c r="E1938" s="42">
        <v>2747484.84</v>
      </c>
      <c r="F1938" s="41" t="s">
        <v>20722</v>
      </c>
    </row>
    <row r="1939" spans="1:6" ht="20.100000000000001" customHeight="1">
      <c r="A1939" s="46">
        <v>45231</v>
      </c>
      <c r="B1939" s="45">
        <v>0.59693287037037035</v>
      </c>
      <c r="C1939" s="44">
        <v>36</v>
      </c>
      <c r="D1939" s="43">
        <v>28.25</v>
      </c>
      <c r="E1939" s="42">
        <v>2748501.84</v>
      </c>
      <c r="F1939" s="41" t="s">
        <v>20722</v>
      </c>
    </row>
    <row r="1940" spans="1:6" ht="20.100000000000001" customHeight="1">
      <c r="A1940" s="46">
        <v>45231</v>
      </c>
      <c r="B1940" s="45">
        <v>0.59693287037037035</v>
      </c>
      <c r="C1940" s="44">
        <v>417</v>
      </c>
      <c r="D1940" s="43">
        <v>28.25</v>
      </c>
      <c r="E1940" s="42">
        <v>2760282.09</v>
      </c>
      <c r="F1940" s="41" t="s">
        <v>20650</v>
      </c>
    </row>
    <row r="1941" spans="1:6" ht="20.100000000000001" customHeight="1">
      <c r="A1941" s="46">
        <v>45231</v>
      </c>
      <c r="B1941" s="45">
        <v>0.59723379629629625</v>
      </c>
      <c r="C1941" s="44">
        <v>84</v>
      </c>
      <c r="D1941" s="43">
        <v>28.245000000000001</v>
      </c>
      <c r="E1941" s="42">
        <v>2762654.67</v>
      </c>
      <c r="F1941" s="41" t="s">
        <v>20650</v>
      </c>
    </row>
    <row r="1942" spans="1:6" ht="20.100000000000001" customHeight="1">
      <c r="A1942" s="46">
        <v>45231</v>
      </c>
      <c r="B1942" s="45">
        <v>0.59890046296296295</v>
      </c>
      <c r="C1942" s="44">
        <v>351</v>
      </c>
      <c r="D1942" s="43">
        <v>28.26</v>
      </c>
      <c r="E1942" s="42">
        <v>2772573.93</v>
      </c>
      <c r="F1942" s="41" t="s">
        <v>20650</v>
      </c>
    </row>
    <row r="1943" spans="1:6" ht="20.100000000000001" customHeight="1">
      <c r="A1943" s="46">
        <v>45231</v>
      </c>
      <c r="B1943" s="45">
        <v>0.59890046296296295</v>
      </c>
      <c r="C1943" s="44">
        <v>306</v>
      </c>
      <c r="D1943" s="43">
        <v>28.254999999999999</v>
      </c>
      <c r="E1943" s="42">
        <v>2781219.96</v>
      </c>
      <c r="F1943" s="41" t="s">
        <v>20650</v>
      </c>
    </row>
    <row r="1944" spans="1:6" ht="20.100000000000001" customHeight="1">
      <c r="A1944" s="46">
        <v>45231</v>
      </c>
      <c r="B1944" s="45">
        <v>0.59910879629629632</v>
      </c>
      <c r="C1944" s="44">
        <v>56</v>
      </c>
      <c r="D1944" s="43">
        <v>28.25</v>
      </c>
      <c r="E1944" s="42">
        <v>2782801.96</v>
      </c>
      <c r="F1944" s="41" t="s">
        <v>20650</v>
      </c>
    </row>
    <row r="1945" spans="1:6" ht="20.100000000000001" customHeight="1">
      <c r="A1945" s="46">
        <v>45231</v>
      </c>
      <c r="B1945" s="45">
        <v>0.60046296296296298</v>
      </c>
      <c r="C1945" s="44">
        <v>47</v>
      </c>
      <c r="D1945" s="43">
        <v>28.245000000000001</v>
      </c>
      <c r="E1945" s="42">
        <v>2784129.47</v>
      </c>
      <c r="F1945" s="41" t="s">
        <v>20650</v>
      </c>
    </row>
    <row r="1946" spans="1:6" ht="20.100000000000001" customHeight="1">
      <c r="A1946" s="46">
        <v>45231</v>
      </c>
      <c r="B1946" s="45">
        <v>0.60046296296296298</v>
      </c>
      <c r="C1946" s="44">
        <v>132</v>
      </c>
      <c r="D1946" s="43">
        <v>28.245000000000001</v>
      </c>
      <c r="E1946" s="42">
        <v>2787857.81</v>
      </c>
      <c r="F1946" s="41" t="s">
        <v>20650</v>
      </c>
    </row>
    <row r="1947" spans="1:6" ht="20.100000000000001" customHeight="1">
      <c r="A1947" s="46">
        <v>45231</v>
      </c>
      <c r="B1947" s="45">
        <v>0.60182870370370367</v>
      </c>
      <c r="C1947" s="44">
        <v>220</v>
      </c>
      <c r="D1947" s="43">
        <v>28.27</v>
      </c>
      <c r="E1947" s="42">
        <v>2794077.21</v>
      </c>
      <c r="F1947" s="41" t="s">
        <v>20650</v>
      </c>
    </row>
    <row r="1948" spans="1:6" ht="20.100000000000001" customHeight="1">
      <c r="A1948" s="46">
        <v>45231</v>
      </c>
      <c r="B1948" s="45">
        <v>0.60182870370370367</v>
      </c>
      <c r="C1948" s="44">
        <v>102</v>
      </c>
      <c r="D1948" s="43">
        <v>28.27</v>
      </c>
      <c r="E1948" s="42">
        <v>2796960.75</v>
      </c>
      <c r="F1948" s="41" t="s">
        <v>20650</v>
      </c>
    </row>
    <row r="1949" spans="1:6" ht="20.100000000000001" customHeight="1">
      <c r="A1949" s="46">
        <v>45231</v>
      </c>
      <c r="B1949" s="45">
        <v>0.60185185185185186</v>
      </c>
      <c r="C1949" s="44">
        <v>237</v>
      </c>
      <c r="D1949" s="43">
        <v>28.265000000000001</v>
      </c>
      <c r="E1949" s="42">
        <v>2803659.56</v>
      </c>
      <c r="F1949" s="41" t="s">
        <v>20650</v>
      </c>
    </row>
    <row r="1950" spans="1:6" ht="20.100000000000001" customHeight="1">
      <c r="A1950" s="46">
        <v>45231</v>
      </c>
      <c r="B1950" s="45">
        <v>0.60328703703703701</v>
      </c>
      <c r="C1950" s="44">
        <v>313</v>
      </c>
      <c r="D1950" s="43">
        <v>28.265000000000001</v>
      </c>
      <c r="E1950" s="42">
        <v>2812506.5</v>
      </c>
      <c r="F1950" s="41" t="s">
        <v>20722</v>
      </c>
    </row>
    <row r="1951" spans="1:6" ht="20.100000000000001" customHeight="1">
      <c r="A1951" s="46">
        <v>45231</v>
      </c>
      <c r="B1951" s="45">
        <v>0.60328703703703701</v>
      </c>
      <c r="C1951" s="44">
        <v>701</v>
      </c>
      <c r="D1951" s="43">
        <v>28.265000000000001</v>
      </c>
      <c r="E1951" s="42">
        <v>2832320.27</v>
      </c>
      <c r="F1951" s="41" t="s">
        <v>20650</v>
      </c>
    </row>
    <row r="1952" spans="1:6" ht="20.100000000000001" customHeight="1">
      <c r="A1952" s="46">
        <v>45231</v>
      </c>
      <c r="B1952" s="45">
        <v>0.60446759259259253</v>
      </c>
      <c r="C1952" s="44">
        <v>250</v>
      </c>
      <c r="D1952" s="43">
        <v>28.28</v>
      </c>
      <c r="E1952" s="42">
        <v>2839390.27</v>
      </c>
      <c r="F1952" s="41" t="s">
        <v>20650</v>
      </c>
    </row>
    <row r="1953" spans="1:6" ht="20.100000000000001" customHeight="1">
      <c r="A1953" s="46">
        <v>45231</v>
      </c>
      <c r="B1953" s="45">
        <v>0.60488425925925926</v>
      </c>
      <c r="C1953" s="44">
        <v>167</v>
      </c>
      <c r="D1953" s="43">
        <v>28.265000000000001</v>
      </c>
      <c r="E1953" s="42">
        <v>2844110.52</v>
      </c>
      <c r="F1953" s="41" t="s">
        <v>20650</v>
      </c>
    </row>
    <row r="1954" spans="1:6" ht="20.100000000000001" customHeight="1">
      <c r="A1954" s="46">
        <v>45231</v>
      </c>
      <c r="B1954" s="45">
        <v>0.60554398148148147</v>
      </c>
      <c r="C1954" s="44">
        <v>282</v>
      </c>
      <c r="D1954" s="43">
        <v>28.285</v>
      </c>
      <c r="E1954" s="42">
        <v>2852086.89</v>
      </c>
      <c r="F1954" s="41" t="s">
        <v>20650</v>
      </c>
    </row>
    <row r="1955" spans="1:6" ht="20.100000000000001" customHeight="1">
      <c r="A1955" s="46">
        <v>45231</v>
      </c>
      <c r="B1955" s="45">
        <v>0.60612268518518519</v>
      </c>
      <c r="C1955" s="44">
        <v>279</v>
      </c>
      <c r="D1955" s="43">
        <v>28.274999999999999</v>
      </c>
      <c r="E1955" s="42">
        <v>2859975.62</v>
      </c>
      <c r="F1955" s="41" t="s">
        <v>20650</v>
      </c>
    </row>
    <row r="1956" spans="1:6" ht="20.100000000000001" customHeight="1">
      <c r="A1956" s="46">
        <v>45231</v>
      </c>
      <c r="B1956" s="45">
        <v>0.60644675925925928</v>
      </c>
      <c r="C1956" s="44">
        <v>253</v>
      </c>
      <c r="D1956" s="43">
        <v>28.265000000000001</v>
      </c>
      <c r="E1956" s="42">
        <v>2867126.66</v>
      </c>
      <c r="F1956" s="41" t="s">
        <v>20650</v>
      </c>
    </row>
    <row r="1957" spans="1:6" ht="20.100000000000001" customHeight="1">
      <c r="A1957" s="46">
        <v>45231</v>
      </c>
      <c r="B1957" s="45">
        <v>0.60737268518518517</v>
      </c>
      <c r="C1957" s="44">
        <v>250</v>
      </c>
      <c r="D1957" s="43">
        <v>28.27</v>
      </c>
      <c r="E1957" s="42">
        <v>2874194.16</v>
      </c>
      <c r="F1957" s="41" t="s">
        <v>20650</v>
      </c>
    </row>
    <row r="1958" spans="1:6" ht="20.100000000000001" customHeight="1">
      <c r="A1958" s="46">
        <v>45231</v>
      </c>
      <c r="B1958" s="45">
        <v>0.60737268518518517</v>
      </c>
      <c r="C1958" s="44">
        <v>66</v>
      </c>
      <c r="D1958" s="43">
        <v>28.27</v>
      </c>
      <c r="E1958" s="42">
        <v>2876059.98</v>
      </c>
      <c r="F1958" s="41" t="s">
        <v>20650</v>
      </c>
    </row>
    <row r="1959" spans="1:6" ht="20.100000000000001" customHeight="1">
      <c r="A1959" s="46">
        <v>45231</v>
      </c>
      <c r="B1959" s="45">
        <v>0.60877314814814809</v>
      </c>
      <c r="C1959" s="44">
        <v>230</v>
      </c>
      <c r="D1959" s="43">
        <v>28.28</v>
      </c>
      <c r="E1959" s="42">
        <v>2882564.38</v>
      </c>
      <c r="F1959" s="41" t="s">
        <v>20650</v>
      </c>
    </row>
    <row r="1960" spans="1:6" ht="20.100000000000001" customHeight="1">
      <c r="A1960" s="46">
        <v>45231</v>
      </c>
      <c r="B1960" s="45">
        <v>0.60877314814814809</v>
      </c>
      <c r="C1960" s="44">
        <v>195</v>
      </c>
      <c r="D1960" s="43">
        <v>28.28</v>
      </c>
      <c r="E1960" s="42">
        <v>2888078.98</v>
      </c>
      <c r="F1960" s="41" t="s">
        <v>20650</v>
      </c>
    </row>
    <row r="1961" spans="1:6" ht="20.100000000000001" customHeight="1">
      <c r="A1961" s="46">
        <v>45231</v>
      </c>
      <c r="B1961" s="45">
        <v>0.60877314814814809</v>
      </c>
      <c r="C1961" s="44">
        <v>6</v>
      </c>
      <c r="D1961" s="43">
        <v>28.28</v>
      </c>
      <c r="E1961" s="42">
        <v>2888248.66</v>
      </c>
      <c r="F1961" s="41" t="s">
        <v>20650</v>
      </c>
    </row>
    <row r="1962" spans="1:6" ht="20.100000000000001" customHeight="1">
      <c r="A1962" s="46">
        <v>45231</v>
      </c>
      <c r="B1962" s="45">
        <v>0.60877314814814809</v>
      </c>
      <c r="C1962" s="44">
        <v>646</v>
      </c>
      <c r="D1962" s="43">
        <v>28.28</v>
      </c>
      <c r="E1962" s="42">
        <v>2906517.54</v>
      </c>
      <c r="F1962" s="41" t="s">
        <v>20650</v>
      </c>
    </row>
    <row r="1963" spans="1:6" ht="20.100000000000001" customHeight="1">
      <c r="A1963" s="46">
        <v>45231</v>
      </c>
      <c r="B1963" s="45">
        <v>0.60877314814814809</v>
      </c>
      <c r="C1963" s="44">
        <v>15</v>
      </c>
      <c r="D1963" s="43">
        <v>28.28</v>
      </c>
      <c r="E1963" s="42">
        <v>2906941.74</v>
      </c>
      <c r="F1963" s="41" t="s">
        <v>20650</v>
      </c>
    </row>
    <row r="1964" spans="1:6" ht="20.100000000000001" customHeight="1">
      <c r="A1964" s="46">
        <v>45231</v>
      </c>
      <c r="B1964" s="45">
        <v>0.60947916666666668</v>
      </c>
      <c r="C1964" s="44">
        <v>218</v>
      </c>
      <c r="D1964" s="43">
        <v>28.265000000000001</v>
      </c>
      <c r="E1964" s="42">
        <v>2913103.51</v>
      </c>
      <c r="F1964" s="41" t="s">
        <v>20650</v>
      </c>
    </row>
    <row r="1965" spans="1:6" ht="20.100000000000001" customHeight="1">
      <c r="A1965" s="46">
        <v>45231</v>
      </c>
      <c r="B1965" s="45">
        <v>0.61016203703703698</v>
      </c>
      <c r="C1965" s="44">
        <v>129</v>
      </c>
      <c r="D1965" s="43">
        <v>28.254999999999999</v>
      </c>
      <c r="E1965" s="42">
        <v>2916748.41</v>
      </c>
      <c r="F1965" s="41" t="s">
        <v>20650</v>
      </c>
    </row>
    <row r="1966" spans="1:6" ht="20.100000000000001" customHeight="1">
      <c r="A1966" s="46">
        <v>45231</v>
      </c>
      <c r="B1966" s="45">
        <v>0.6111805555555555</v>
      </c>
      <c r="C1966" s="44">
        <v>282</v>
      </c>
      <c r="D1966" s="43">
        <v>28.26</v>
      </c>
      <c r="E1966" s="42">
        <v>2924717.73</v>
      </c>
      <c r="F1966" s="41" t="s">
        <v>20650</v>
      </c>
    </row>
    <row r="1967" spans="1:6" ht="20.100000000000001" customHeight="1">
      <c r="A1967" s="46">
        <v>45231</v>
      </c>
      <c r="B1967" s="45">
        <v>0.61145833333333333</v>
      </c>
      <c r="C1967" s="44">
        <v>195</v>
      </c>
      <c r="D1967" s="43">
        <v>28.265000000000001</v>
      </c>
      <c r="E1967" s="42">
        <v>2930229.4</v>
      </c>
      <c r="F1967" s="41" t="s">
        <v>20650</v>
      </c>
    </row>
    <row r="1968" spans="1:6" ht="20.100000000000001" customHeight="1">
      <c r="A1968" s="46">
        <v>45231</v>
      </c>
      <c r="B1968" s="45">
        <v>0.61182870370370368</v>
      </c>
      <c r="C1968" s="44">
        <v>101</v>
      </c>
      <c r="D1968" s="43">
        <v>28.265000000000001</v>
      </c>
      <c r="E1968" s="42">
        <v>2933084.17</v>
      </c>
      <c r="F1968" s="41" t="s">
        <v>20650</v>
      </c>
    </row>
    <row r="1969" spans="1:6" ht="20.100000000000001" customHeight="1">
      <c r="A1969" s="46">
        <v>45231</v>
      </c>
      <c r="B1969" s="45">
        <v>0.61234953703703698</v>
      </c>
      <c r="C1969" s="44">
        <v>295</v>
      </c>
      <c r="D1969" s="43">
        <v>28.26</v>
      </c>
      <c r="E1969" s="42">
        <v>2941420.87</v>
      </c>
      <c r="F1969" s="41" t="s">
        <v>20650</v>
      </c>
    </row>
    <row r="1970" spans="1:6" ht="20.100000000000001" customHeight="1">
      <c r="A1970" s="46">
        <v>45231</v>
      </c>
      <c r="B1970" s="45">
        <v>0.61351851851851846</v>
      </c>
      <c r="C1970" s="44">
        <v>299</v>
      </c>
      <c r="D1970" s="43">
        <v>28.265000000000001</v>
      </c>
      <c r="E1970" s="42">
        <v>2949872.1</v>
      </c>
      <c r="F1970" s="41" t="s">
        <v>20650</v>
      </c>
    </row>
    <row r="1971" spans="1:6" ht="20.100000000000001" customHeight="1">
      <c r="A1971" s="46">
        <v>45231</v>
      </c>
      <c r="B1971" s="45">
        <v>0.61406250000000007</v>
      </c>
      <c r="C1971" s="44">
        <v>313</v>
      </c>
      <c r="D1971" s="43">
        <v>28.26</v>
      </c>
      <c r="E1971" s="42">
        <v>2958717.48</v>
      </c>
      <c r="F1971" s="41" t="s">
        <v>20650</v>
      </c>
    </row>
    <row r="1972" spans="1:6" ht="20.100000000000001" customHeight="1">
      <c r="A1972" s="46">
        <v>45231</v>
      </c>
      <c r="B1972" s="45">
        <v>0.61532407407407408</v>
      </c>
      <c r="C1972" s="44">
        <v>373</v>
      </c>
      <c r="D1972" s="43">
        <v>28.27</v>
      </c>
      <c r="E1972" s="42">
        <v>2969262.19</v>
      </c>
      <c r="F1972" s="41" t="s">
        <v>20722</v>
      </c>
    </row>
    <row r="1973" spans="1:6" ht="20.100000000000001" customHeight="1">
      <c r="A1973" s="46">
        <v>45231</v>
      </c>
      <c r="B1973" s="45">
        <v>0.61532407407407408</v>
      </c>
      <c r="C1973" s="44">
        <v>36</v>
      </c>
      <c r="D1973" s="43">
        <v>28.27</v>
      </c>
      <c r="E1973" s="42">
        <v>2970279.91</v>
      </c>
      <c r="F1973" s="41" t="s">
        <v>20650</v>
      </c>
    </row>
    <row r="1974" spans="1:6" ht="20.100000000000001" customHeight="1">
      <c r="A1974" s="46">
        <v>45231</v>
      </c>
      <c r="B1974" s="45">
        <v>0.61532407407407408</v>
      </c>
      <c r="C1974" s="44">
        <v>708</v>
      </c>
      <c r="D1974" s="43">
        <v>28.27</v>
      </c>
      <c r="E1974" s="42">
        <v>2990295.07</v>
      </c>
      <c r="F1974" s="41" t="s">
        <v>20650</v>
      </c>
    </row>
    <row r="1975" spans="1:6" ht="20.100000000000001" customHeight="1">
      <c r="A1975" s="46">
        <v>45231</v>
      </c>
      <c r="B1975" s="45">
        <v>0.61532407407407408</v>
      </c>
      <c r="C1975" s="44">
        <v>160</v>
      </c>
      <c r="D1975" s="43">
        <v>28.27</v>
      </c>
      <c r="E1975" s="42">
        <v>2994818.27</v>
      </c>
      <c r="F1975" s="41" t="s">
        <v>20722</v>
      </c>
    </row>
    <row r="1976" spans="1:6" ht="20.100000000000001" customHeight="1">
      <c r="A1976" s="46">
        <v>45231</v>
      </c>
      <c r="B1976" s="45">
        <v>0.61747685185185186</v>
      </c>
      <c r="C1976" s="44">
        <v>3</v>
      </c>
      <c r="D1976" s="43">
        <v>28.3</v>
      </c>
      <c r="E1976" s="42">
        <v>2994903.17</v>
      </c>
      <c r="F1976" s="41" t="s">
        <v>20650</v>
      </c>
    </row>
    <row r="1977" spans="1:6" ht="20.100000000000001" customHeight="1">
      <c r="A1977" s="46">
        <v>45231</v>
      </c>
      <c r="B1977" s="45">
        <v>0.61747685185185186</v>
      </c>
      <c r="C1977" s="44">
        <v>1071</v>
      </c>
      <c r="D1977" s="43">
        <v>28.3</v>
      </c>
      <c r="E1977" s="42">
        <v>3025212.47</v>
      </c>
      <c r="F1977" s="41" t="s">
        <v>20650</v>
      </c>
    </row>
    <row r="1978" spans="1:6" ht="20.100000000000001" customHeight="1">
      <c r="A1978" s="46">
        <v>45231</v>
      </c>
      <c r="B1978" s="45">
        <v>0.61952546296296296</v>
      </c>
      <c r="C1978" s="44">
        <v>3</v>
      </c>
      <c r="D1978" s="43">
        <v>28.28</v>
      </c>
      <c r="E1978" s="42">
        <v>3025297.31</v>
      </c>
      <c r="F1978" s="41" t="s">
        <v>20722</v>
      </c>
    </row>
    <row r="1979" spans="1:6" ht="20.100000000000001" customHeight="1">
      <c r="A1979" s="46">
        <v>45231</v>
      </c>
      <c r="B1979" s="45">
        <v>0.61952546296296296</v>
      </c>
      <c r="C1979" s="44">
        <v>195</v>
      </c>
      <c r="D1979" s="43">
        <v>28.28</v>
      </c>
      <c r="E1979" s="42">
        <v>3030811.91</v>
      </c>
      <c r="F1979" s="41" t="s">
        <v>20650</v>
      </c>
    </row>
    <row r="1980" spans="1:6" ht="20.100000000000001" customHeight="1">
      <c r="A1980" s="46">
        <v>45231</v>
      </c>
      <c r="B1980" s="45">
        <v>0.61952546296296296</v>
      </c>
      <c r="C1980" s="44">
        <v>300</v>
      </c>
      <c r="D1980" s="43">
        <v>28.285</v>
      </c>
      <c r="E1980" s="42">
        <v>3039297.41</v>
      </c>
      <c r="F1980" s="41" t="s">
        <v>20650</v>
      </c>
    </row>
    <row r="1981" spans="1:6" ht="20.100000000000001" customHeight="1">
      <c r="A1981" s="46">
        <v>45231</v>
      </c>
      <c r="B1981" s="45">
        <v>0.61952546296296296</v>
      </c>
      <c r="C1981" s="44">
        <v>250</v>
      </c>
      <c r="D1981" s="43">
        <v>28.285</v>
      </c>
      <c r="E1981" s="42">
        <v>3046368.66</v>
      </c>
      <c r="F1981" s="41" t="s">
        <v>20650</v>
      </c>
    </row>
    <row r="1982" spans="1:6" ht="20.100000000000001" customHeight="1">
      <c r="A1982" s="46">
        <v>45231</v>
      </c>
      <c r="B1982" s="45">
        <v>0.61952546296296296</v>
      </c>
      <c r="C1982" s="44">
        <v>195</v>
      </c>
      <c r="D1982" s="43">
        <v>28.285</v>
      </c>
      <c r="E1982" s="42">
        <v>3051884.24</v>
      </c>
      <c r="F1982" s="41" t="s">
        <v>20650</v>
      </c>
    </row>
    <row r="1983" spans="1:6" ht="20.100000000000001" customHeight="1">
      <c r="A1983" s="46">
        <v>45231</v>
      </c>
      <c r="B1983" s="45">
        <v>0.61952546296296296</v>
      </c>
      <c r="C1983" s="44">
        <v>74</v>
      </c>
      <c r="D1983" s="43">
        <v>28.285</v>
      </c>
      <c r="E1983" s="42">
        <v>3053977.33</v>
      </c>
      <c r="F1983" s="41" t="s">
        <v>20650</v>
      </c>
    </row>
    <row r="1984" spans="1:6" ht="20.100000000000001" customHeight="1">
      <c r="A1984" s="46">
        <v>45231</v>
      </c>
      <c r="B1984" s="45">
        <v>0.62011574074074072</v>
      </c>
      <c r="C1984" s="44">
        <v>159</v>
      </c>
      <c r="D1984" s="43">
        <v>28.274999999999999</v>
      </c>
      <c r="E1984" s="42">
        <v>3058473.05</v>
      </c>
      <c r="F1984" s="41" t="s">
        <v>20650</v>
      </c>
    </row>
    <row r="1985" spans="1:6" ht="20.100000000000001" customHeight="1">
      <c r="A1985" s="46">
        <v>45231</v>
      </c>
      <c r="B1985" s="45">
        <v>0.62112268518518521</v>
      </c>
      <c r="C1985" s="44">
        <v>232</v>
      </c>
      <c r="D1985" s="43">
        <v>28.285</v>
      </c>
      <c r="E1985" s="42">
        <v>3065035.17</v>
      </c>
      <c r="F1985" s="41" t="s">
        <v>20650</v>
      </c>
    </row>
    <row r="1986" spans="1:6" ht="20.100000000000001" customHeight="1">
      <c r="A1986" s="46">
        <v>45231</v>
      </c>
      <c r="B1986" s="45">
        <v>0.62269675925925927</v>
      </c>
      <c r="C1986" s="44">
        <v>298</v>
      </c>
      <c r="D1986" s="43">
        <v>28.295000000000002</v>
      </c>
      <c r="E1986" s="42">
        <v>3073467.08</v>
      </c>
      <c r="F1986" s="41" t="s">
        <v>20650</v>
      </c>
    </row>
    <row r="1987" spans="1:6" ht="20.100000000000001" customHeight="1">
      <c r="A1987" s="46">
        <v>45231</v>
      </c>
      <c r="B1987" s="45">
        <v>0.62269675925925927</v>
      </c>
      <c r="C1987" s="44">
        <v>20</v>
      </c>
      <c r="D1987" s="43">
        <v>28.295000000000002</v>
      </c>
      <c r="E1987" s="42">
        <v>3074032.98</v>
      </c>
      <c r="F1987" s="41" t="s">
        <v>20650</v>
      </c>
    </row>
    <row r="1988" spans="1:6" ht="20.100000000000001" customHeight="1">
      <c r="A1988" s="46">
        <v>45231</v>
      </c>
      <c r="B1988" s="45">
        <v>0.62269675925925927</v>
      </c>
      <c r="C1988" s="44">
        <v>195</v>
      </c>
      <c r="D1988" s="43">
        <v>28.295000000000002</v>
      </c>
      <c r="E1988" s="42">
        <v>3079550.51</v>
      </c>
      <c r="F1988" s="41" t="s">
        <v>20650</v>
      </c>
    </row>
    <row r="1989" spans="1:6" ht="20.100000000000001" customHeight="1">
      <c r="A1989" s="46">
        <v>45231</v>
      </c>
      <c r="B1989" s="45">
        <v>0.62269675925925927</v>
      </c>
      <c r="C1989" s="44">
        <v>195</v>
      </c>
      <c r="D1989" s="43">
        <v>28.295000000000002</v>
      </c>
      <c r="E1989" s="42">
        <v>3085068.03</v>
      </c>
      <c r="F1989" s="41" t="s">
        <v>20650</v>
      </c>
    </row>
    <row r="1990" spans="1:6" ht="20.100000000000001" customHeight="1">
      <c r="A1990" s="46">
        <v>45231</v>
      </c>
      <c r="B1990" s="45">
        <v>0.62269675925925927</v>
      </c>
      <c r="C1990" s="44">
        <v>250</v>
      </c>
      <c r="D1990" s="43">
        <v>28.295000000000002</v>
      </c>
      <c r="E1990" s="42">
        <v>3092141.78</v>
      </c>
      <c r="F1990" s="41" t="s">
        <v>20650</v>
      </c>
    </row>
    <row r="1991" spans="1:6" ht="20.100000000000001" customHeight="1">
      <c r="A1991" s="46">
        <v>45231</v>
      </c>
      <c r="B1991" s="45">
        <v>0.62269675925925927</v>
      </c>
      <c r="C1991" s="44">
        <v>134</v>
      </c>
      <c r="D1991" s="43">
        <v>28.295000000000002</v>
      </c>
      <c r="E1991" s="42">
        <v>3095933.31</v>
      </c>
      <c r="F1991" s="41" t="s">
        <v>20650</v>
      </c>
    </row>
    <row r="1992" spans="1:6" ht="20.100000000000001" customHeight="1">
      <c r="A1992" s="46">
        <v>45231</v>
      </c>
      <c r="B1992" s="45">
        <v>0.62289351851851849</v>
      </c>
      <c r="C1992" s="44">
        <v>50</v>
      </c>
      <c r="D1992" s="43">
        <v>28.28</v>
      </c>
      <c r="E1992" s="42">
        <v>3097347.31</v>
      </c>
      <c r="F1992" s="41" t="s">
        <v>20650</v>
      </c>
    </row>
    <row r="1993" spans="1:6" ht="20.100000000000001" customHeight="1">
      <c r="A1993" s="46">
        <v>45231</v>
      </c>
      <c r="B1993" s="45">
        <v>0.62415509259259261</v>
      </c>
      <c r="C1993" s="44">
        <v>24</v>
      </c>
      <c r="D1993" s="43">
        <v>28.285</v>
      </c>
      <c r="E1993" s="42">
        <v>3098026.15</v>
      </c>
      <c r="F1993" s="41" t="s">
        <v>20648</v>
      </c>
    </row>
    <row r="1994" spans="1:6" ht="20.100000000000001" customHeight="1">
      <c r="A1994" s="46">
        <v>45231</v>
      </c>
      <c r="B1994" s="45">
        <v>0.62415509259259261</v>
      </c>
      <c r="C1994" s="44">
        <v>228</v>
      </c>
      <c r="D1994" s="43">
        <v>28.285</v>
      </c>
      <c r="E1994" s="42">
        <v>3104475.13</v>
      </c>
      <c r="F1994" s="41" t="s">
        <v>20648</v>
      </c>
    </row>
    <row r="1995" spans="1:6" ht="20.100000000000001" customHeight="1">
      <c r="A1995" s="46">
        <v>45231</v>
      </c>
      <c r="B1995" s="45">
        <v>0.6248379629629629</v>
      </c>
      <c r="C1995" s="44">
        <v>275</v>
      </c>
      <c r="D1995" s="43">
        <v>28.28</v>
      </c>
      <c r="E1995" s="42">
        <v>3112252.13</v>
      </c>
      <c r="F1995" s="41" t="s">
        <v>20650</v>
      </c>
    </row>
    <row r="1996" spans="1:6" ht="20.100000000000001" customHeight="1">
      <c r="A1996" s="46">
        <v>45231</v>
      </c>
      <c r="B1996" s="45">
        <v>0.625</v>
      </c>
      <c r="C1996" s="44">
        <v>248</v>
      </c>
      <c r="D1996" s="43">
        <v>28.29</v>
      </c>
      <c r="E1996" s="42">
        <v>3119268.05</v>
      </c>
      <c r="F1996" s="41" t="s">
        <v>20650</v>
      </c>
    </row>
    <row r="1997" spans="1:6" ht="20.100000000000001" customHeight="1">
      <c r="A1997" s="46">
        <v>45231</v>
      </c>
      <c r="B1997" s="45">
        <v>0.62505787037037031</v>
      </c>
      <c r="C1997" s="44">
        <v>176</v>
      </c>
      <c r="D1997" s="43">
        <v>28.295000000000002</v>
      </c>
      <c r="E1997" s="42">
        <v>3124247.97</v>
      </c>
      <c r="F1997" s="41" t="s">
        <v>20650</v>
      </c>
    </row>
    <row r="1998" spans="1:6" ht="20.100000000000001" customHeight="1">
      <c r="A1998" s="46">
        <v>45231</v>
      </c>
      <c r="B1998" s="45">
        <v>0.62559027777777776</v>
      </c>
      <c r="C1998" s="44">
        <v>232</v>
      </c>
      <c r="D1998" s="43">
        <v>28.28</v>
      </c>
      <c r="E1998" s="42">
        <v>3130808.93</v>
      </c>
      <c r="F1998" s="41" t="s">
        <v>20650</v>
      </c>
    </row>
    <row r="1999" spans="1:6" ht="20.100000000000001" customHeight="1">
      <c r="A1999" s="46">
        <v>45231</v>
      </c>
      <c r="B1999" s="45">
        <v>0.62590277777777781</v>
      </c>
      <c r="C1999" s="44">
        <v>199</v>
      </c>
      <c r="D1999" s="43">
        <v>28.285</v>
      </c>
      <c r="E1999" s="42">
        <v>3136437.65</v>
      </c>
      <c r="F1999" s="41" t="s">
        <v>20650</v>
      </c>
    </row>
    <row r="2000" spans="1:6" ht="20.100000000000001" customHeight="1">
      <c r="A2000" s="46">
        <v>45231</v>
      </c>
      <c r="B2000" s="45">
        <v>0.62657407407407406</v>
      </c>
      <c r="C2000" s="44">
        <v>73</v>
      </c>
      <c r="D2000" s="43">
        <v>28.295000000000002</v>
      </c>
      <c r="E2000" s="42">
        <v>3138503.18</v>
      </c>
      <c r="F2000" s="41" t="s">
        <v>20647</v>
      </c>
    </row>
    <row r="2001" spans="1:6" ht="20.100000000000001" customHeight="1">
      <c r="A2001" s="46">
        <v>45231</v>
      </c>
      <c r="B2001" s="45">
        <v>0.62657407407407406</v>
      </c>
      <c r="C2001" s="44">
        <v>165</v>
      </c>
      <c r="D2001" s="43">
        <v>28.295000000000002</v>
      </c>
      <c r="E2001" s="42">
        <v>3143171.86</v>
      </c>
      <c r="F2001" s="41" t="s">
        <v>20650</v>
      </c>
    </row>
    <row r="2002" spans="1:6" ht="20.100000000000001" customHeight="1">
      <c r="A2002" s="46">
        <v>45231</v>
      </c>
      <c r="B2002" s="45">
        <v>0.62686342592592592</v>
      </c>
      <c r="C2002" s="44">
        <v>193</v>
      </c>
      <c r="D2002" s="43">
        <v>28.29</v>
      </c>
      <c r="E2002" s="42">
        <v>3148631.83</v>
      </c>
      <c r="F2002" s="41" t="s">
        <v>20650</v>
      </c>
    </row>
    <row r="2003" spans="1:6" ht="20.100000000000001" customHeight="1">
      <c r="A2003" s="46">
        <v>45231</v>
      </c>
      <c r="B2003" s="45">
        <v>0.62693287037037038</v>
      </c>
      <c r="C2003" s="44">
        <v>190</v>
      </c>
      <c r="D2003" s="43">
        <v>28.285</v>
      </c>
      <c r="E2003" s="42">
        <v>3154005.98</v>
      </c>
      <c r="F2003" s="41" t="s">
        <v>20650</v>
      </c>
    </row>
    <row r="2004" spans="1:6" ht="20.100000000000001" customHeight="1">
      <c r="A2004" s="46">
        <v>45231</v>
      </c>
      <c r="B2004" s="45">
        <v>0.62804398148148144</v>
      </c>
      <c r="C2004" s="44">
        <v>8</v>
      </c>
      <c r="D2004" s="43">
        <v>28.28</v>
      </c>
      <c r="E2004" s="42">
        <v>3154232.22</v>
      </c>
      <c r="F2004" s="41" t="s">
        <v>20650</v>
      </c>
    </row>
    <row r="2005" spans="1:6" ht="20.100000000000001" customHeight="1">
      <c r="A2005" s="46">
        <v>45231</v>
      </c>
      <c r="B2005" s="45">
        <v>0.62804398148148144</v>
      </c>
      <c r="C2005" s="44">
        <v>220</v>
      </c>
      <c r="D2005" s="43">
        <v>28.28</v>
      </c>
      <c r="E2005" s="42">
        <v>3160453.82</v>
      </c>
      <c r="F2005" s="41" t="s">
        <v>20650</v>
      </c>
    </row>
    <row r="2006" spans="1:6" ht="20.100000000000001" customHeight="1">
      <c r="A2006" s="46">
        <v>45231</v>
      </c>
      <c r="B2006" s="45">
        <v>0.62812499999999993</v>
      </c>
      <c r="C2006" s="44">
        <v>243</v>
      </c>
      <c r="D2006" s="43">
        <v>28.274999999999999</v>
      </c>
      <c r="E2006" s="42">
        <v>3167324.64</v>
      </c>
      <c r="F2006" s="41" t="s">
        <v>20650</v>
      </c>
    </row>
    <row r="2007" spans="1:6" ht="20.100000000000001" customHeight="1">
      <c r="A2007" s="46">
        <v>45231</v>
      </c>
      <c r="B2007" s="45">
        <v>0.62898148148148147</v>
      </c>
      <c r="C2007" s="44">
        <v>252</v>
      </c>
      <c r="D2007" s="43">
        <v>28.27</v>
      </c>
      <c r="E2007" s="42">
        <v>3174448.68</v>
      </c>
      <c r="F2007" s="41" t="s">
        <v>20650</v>
      </c>
    </row>
    <row r="2008" spans="1:6" ht="20.100000000000001" customHeight="1">
      <c r="A2008" s="46">
        <v>45231</v>
      </c>
      <c r="B2008" s="45">
        <v>0.62898148148148147</v>
      </c>
      <c r="C2008" s="44">
        <v>7</v>
      </c>
      <c r="D2008" s="43">
        <v>28.27</v>
      </c>
      <c r="E2008" s="42">
        <v>3174646.57</v>
      </c>
      <c r="F2008" s="41" t="s">
        <v>20650</v>
      </c>
    </row>
    <row r="2009" spans="1:6" ht="20.100000000000001" customHeight="1">
      <c r="A2009" s="46">
        <v>45231</v>
      </c>
      <c r="B2009" s="45">
        <v>0.62946759259259266</v>
      </c>
      <c r="C2009" s="44">
        <v>304</v>
      </c>
      <c r="D2009" s="43">
        <v>28.274999999999999</v>
      </c>
      <c r="E2009" s="42">
        <v>3183242.17</v>
      </c>
      <c r="F2009" s="41" t="s">
        <v>20722</v>
      </c>
    </row>
    <row r="2010" spans="1:6" ht="20.100000000000001" customHeight="1">
      <c r="A2010" s="46">
        <v>45231</v>
      </c>
      <c r="B2010" s="45">
        <v>0.62953703703703701</v>
      </c>
      <c r="C2010" s="44">
        <v>239</v>
      </c>
      <c r="D2010" s="43">
        <v>28.27</v>
      </c>
      <c r="E2010" s="42">
        <v>3189998.7</v>
      </c>
      <c r="F2010" s="41" t="s">
        <v>20650</v>
      </c>
    </row>
    <row r="2011" spans="1:6" ht="20.100000000000001" customHeight="1">
      <c r="A2011" s="46">
        <v>45231</v>
      </c>
      <c r="B2011" s="45">
        <v>0.63082175925925921</v>
      </c>
      <c r="C2011" s="44">
        <v>280</v>
      </c>
      <c r="D2011" s="43">
        <v>28.28</v>
      </c>
      <c r="E2011" s="42">
        <v>3197917.1</v>
      </c>
      <c r="F2011" s="41" t="s">
        <v>20722</v>
      </c>
    </row>
    <row r="2012" spans="1:6" ht="20.100000000000001" customHeight="1">
      <c r="A2012" s="46">
        <v>45231</v>
      </c>
      <c r="B2012" s="45">
        <v>0.63082175925925921</v>
      </c>
      <c r="C2012" s="44">
        <v>195</v>
      </c>
      <c r="D2012" s="43">
        <v>28.28</v>
      </c>
      <c r="E2012" s="42">
        <v>3203431.7</v>
      </c>
      <c r="F2012" s="41" t="s">
        <v>20650</v>
      </c>
    </row>
    <row r="2013" spans="1:6" ht="20.100000000000001" customHeight="1">
      <c r="A2013" s="46">
        <v>45231</v>
      </c>
      <c r="B2013" s="45">
        <v>0.63082175925925921</v>
      </c>
      <c r="C2013" s="44">
        <v>20</v>
      </c>
      <c r="D2013" s="43">
        <v>28.28</v>
      </c>
      <c r="E2013" s="42">
        <v>3203997.3</v>
      </c>
      <c r="F2013" s="41" t="s">
        <v>20650</v>
      </c>
    </row>
    <row r="2014" spans="1:6" ht="20.100000000000001" customHeight="1">
      <c r="A2014" s="46">
        <v>45231</v>
      </c>
      <c r="B2014" s="45">
        <v>0.63082175925925921</v>
      </c>
      <c r="C2014" s="44">
        <v>195</v>
      </c>
      <c r="D2014" s="43">
        <v>28.28</v>
      </c>
      <c r="E2014" s="42">
        <v>3209511.9</v>
      </c>
      <c r="F2014" s="41" t="s">
        <v>20650</v>
      </c>
    </row>
    <row r="2015" spans="1:6" ht="20.100000000000001" customHeight="1">
      <c r="A2015" s="46">
        <v>45231</v>
      </c>
      <c r="B2015" s="45">
        <v>0.63082175925925921</v>
      </c>
      <c r="C2015" s="44">
        <v>354</v>
      </c>
      <c r="D2015" s="43">
        <v>28.28</v>
      </c>
      <c r="E2015" s="42">
        <v>3219523.02</v>
      </c>
      <c r="F2015" s="41" t="s">
        <v>20650</v>
      </c>
    </row>
    <row r="2016" spans="1:6" ht="20.100000000000001" customHeight="1">
      <c r="A2016" s="46">
        <v>45231</v>
      </c>
      <c r="B2016" s="45">
        <v>0.6315277777777778</v>
      </c>
      <c r="C2016" s="44">
        <v>5</v>
      </c>
      <c r="D2016" s="43">
        <v>28.28</v>
      </c>
      <c r="E2016" s="42">
        <v>3219664.42</v>
      </c>
      <c r="F2016" s="41" t="s">
        <v>20648</v>
      </c>
    </row>
    <row r="2017" spans="1:6" ht="20.100000000000001" customHeight="1">
      <c r="A2017" s="46">
        <v>45231</v>
      </c>
      <c r="B2017" s="45">
        <v>0.6315277777777778</v>
      </c>
      <c r="C2017" s="44">
        <v>16</v>
      </c>
      <c r="D2017" s="43">
        <v>28.28</v>
      </c>
      <c r="E2017" s="42">
        <v>3220116.9</v>
      </c>
      <c r="F2017" s="41" t="s">
        <v>20648</v>
      </c>
    </row>
    <row r="2018" spans="1:6" ht="20.100000000000001" customHeight="1">
      <c r="A2018" s="46">
        <v>45231</v>
      </c>
      <c r="B2018" s="45">
        <v>0.63187499999999996</v>
      </c>
      <c r="C2018" s="44">
        <v>190</v>
      </c>
      <c r="D2018" s="43">
        <v>28.285</v>
      </c>
      <c r="E2018" s="42">
        <v>3225491.05</v>
      </c>
      <c r="F2018" s="41" t="s">
        <v>20650</v>
      </c>
    </row>
    <row r="2019" spans="1:6" ht="20.100000000000001" customHeight="1">
      <c r="A2019" s="46">
        <v>45231</v>
      </c>
      <c r="B2019" s="45">
        <v>0.6333333333333333</v>
      </c>
      <c r="C2019" s="44">
        <v>380</v>
      </c>
      <c r="D2019" s="43">
        <v>28.285</v>
      </c>
      <c r="E2019" s="42">
        <v>3236239.35</v>
      </c>
      <c r="F2019" s="41" t="s">
        <v>20722</v>
      </c>
    </row>
    <row r="2020" spans="1:6" ht="20.100000000000001" customHeight="1">
      <c r="A2020" s="46">
        <v>45231</v>
      </c>
      <c r="B2020" s="45">
        <v>0.6333333333333333</v>
      </c>
      <c r="C2020" s="44">
        <v>16</v>
      </c>
      <c r="D2020" s="43">
        <v>28.285</v>
      </c>
      <c r="E2020" s="42">
        <v>3236691.91</v>
      </c>
      <c r="F2020" s="41" t="s">
        <v>20650</v>
      </c>
    </row>
    <row r="2021" spans="1:6" ht="20.100000000000001" customHeight="1">
      <c r="A2021" s="46">
        <v>45231</v>
      </c>
      <c r="B2021" s="45">
        <v>0.63343749999999999</v>
      </c>
      <c r="C2021" s="44">
        <v>193</v>
      </c>
      <c r="D2021" s="43">
        <v>28.29</v>
      </c>
      <c r="E2021" s="42">
        <v>3242151.88</v>
      </c>
      <c r="F2021" s="41" t="s">
        <v>20722</v>
      </c>
    </row>
    <row r="2022" spans="1:6" ht="20.100000000000001" customHeight="1">
      <c r="A2022" s="46">
        <v>45231</v>
      </c>
      <c r="B2022" s="45">
        <v>0.63343749999999999</v>
      </c>
      <c r="C2022" s="44">
        <v>200</v>
      </c>
      <c r="D2022" s="43">
        <v>28.29</v>
      </c>
      <c r="E2022" s="42">
        <v>3247809.88</v>
      </c>
      <c r="F2022" s="41" t="s">
        <v>20650</v>
      </c>
    </row>
    <row r="2023" spans="1:6" ht="20.100000000000001" customHeight="1">
      <c r="A2023" s="46">
        <v>45231</v>
      </c>
      <c r="B2023" s="45">
        <v>0.63343749999999999</v>
      </c>
      <c r="C2023" s="44">
        <v>238</v>
      </c>
      <c r="D2023" s="43">
        <v>28.29</v>
      </c>
      <c r="E2023" s="42">
        <v>3254542.9</v>
      </c>
      <c r="F2023" s="41" t="s">
        <v>20722</v>
      </c>
    </row>
    <row r="2024" spans="1:6" ht="20.100000000000001" customHeight="1">
      <c r="A2024" s="46">
        <v>45231</v>
      </c>
      <c r="B2024" s="45">
        <v>0.63395833333333329</v>
      </c>
      <c r="C2024" s="44">
        <v>171</v>
      </c>
      <c r="D2024" s="43">
        <v>28.295000000000002</v>
      </c>
      <c r="E2024" s="42">
        <v>3259381.35</v>
      </c>
      <c r="F2024" s="41" t="s">
        <v>20650</v>
      </c>
    </row>
    <row r="2025" spans="1:6" ht="20.100000000000001" customHeight="1">
      <c r="A2025" s="46">
        <v>45231</v>
      </c>
      <c r="B2025" s="45">
        <v>0.63472222222222219</v>
      </c>
      <c r="C2025" s="44">
        <v>73</v>
      </c>
      <c r="D2025" s="43">
        <v>28.295000000000002</v>
      </c>
      <c r="E2025" s="42">
        <v>3261446.88</v>
      </c>
      <c r="F2025" s="41" t="s">
        <v>20647</v>
      </c>
    </row>
    <row r="2026" spans="1:6" ht="20.100000000000001" customHeight="1">
      <c r="A2026" s="46">
        <v>45231</v>
      </c>
      <c r="B2026" s="45">
        <v>0.63472222222222219</v>
      </c>
      <c r="C2026" s="44">
        <v>157</v>
      </c>
      <c r="D2026" s="43">
        <v>28.295000000000002</v>
      </c>
      <c r="E2026" s="42">
        <v>3265889.2</v>
      </c>
      <c r="F2026" s="41" t="s">
        <v>20722</v>
      </c>
    </row>
    <row r="2027" spans="1:6" ht="20.100000000000001" customHeight="1">
      <c r="A2027" s="46">
        <v>45231</v>
      </c>
      <c r="B2027" s="45">
        <v>0.63572916666666668</v>
      </c>
      <c r="C2027" s="44">
        <v>162</v>
      </c>
      <c r="D2027" s="43">
        <v>28.3</v>
      </c>
      <c r="E2027" s="42">
        <v>3270473.8</v>
      </c>
      <c r="F2027" s="41" t="s">
        <v>20650</v>
      </c>
    </row>
    <row r="2028" spans="1:6" ht="20.100000000000001" customHeight="1">
      <c r="A2028" s="46">
        <v>45231</v>
      </c>
      <c r="B2028" s="45">
        <v>0.63572916666666668</v>
      </c>
      <c r="C2028" s="44">
        <v>161</v>
      </c>
      <c r="D2028" s="43">
        <v>28.3</v>
      </c>
      <c r="E2028" s="42">
        <v>3275030.1</v>
      </c>
      <c r="F2028" s="41" t="s">
        <v>20650</v>
      </c>
    </row>
    <row r="2029" spans="1:6" ht="20.100000000000001" customHeight="1">
      <c r="A2029" s="46">
        <v>45231</v>
      </c>
      <c r="B2029" s="45">
        <v>0.63618055555555553</v>
      </c>
      <c r="C2029" s="44">
        <v>234</v>
      </c>
      <c r="D2029" s="43">
        <v>28.295000000000002</v>
      </c>
      <c r="E2029" s="42">
        <v>3281651.13</v>
      </c>
      <c r="F2029" s="41" t="s">
        <v>20650</v>
      </c>
    </row>
    <row r="2030" spans="1:6" ht="20.100000000000001" customHeight="1">
      <c r="A2030" s="46">
        <v>45231</v>
      </c>
      <c r="B2030" s="45">
        <v>0.6366087962962963</v>
      </c>
      <c r="C2030" s="44">
        <v>161</v>
      </c>
      <c r="D2030" s="43">
        <v>28.305</v>
      </c>
      <c r="E2030" s="42">
        <v>3286208.23</v>
      </c>
      <c r="F2030" s="41" t="s">
        <v>20650</v>
      </c>
    </row>
    <row r="2031" spans="1:6" ht="20.100000000000001" customHeight="1">
      <c r="A2031" s="46">
        <v>45231</v>
      </c>
      <c r="B2031" s="45">
        <v>0.6366087962962963</v>
      </c>
      <c r="C2031" s="44">
        <v>159</v>
      </c>
      <c r="D2031" s="43">
        <v>28.305</v>
      </c>
      <c r="E2031" s="42">
        <v>3290708.73</v>
      </c>
      <c r="F2031" s="41" t="s">
        <v>20650</v>
      </c>
    </row>
    <row r="2032" spans="1:6" ht="20.100000000000001" customHeight="1">
      <c r="A2032" s="46">
        <v>45231</v>
      </c>
      <c r="B2032" s="45">
        <v>0.6370717592592593</v>
      </c>
      <c r="C2032" s="44">
        <v>244</v>
      </c>
      <c r="D2032" s="43">
        <v>28.31</v>
      </c>
      <c r="E2032" s="42">
        <v>3297616.37</v>
      </c>
      <c r="F2032" s="41" t="s">
        <v>20650</v>
      </c>
    </row>
    <row r="2033" spans="1:6" ht="20.100000000000001" customHeight="1">
      <c r="A2033" s="46">
        <v>45231</v>
      </c>
      <c r="B2033" s="45">
        <v>0.63871527777777781</v>
      </c>
      <c r="C2033" s="44">
        <v>244</v>
      </c>
      <c r="D2033" s="43">
        <v>28.33</v>
      </c>
      <c r="E2033" s="42">
        <v>3304528.89</v>
      </c>
      <c r="F2033" s="41" t="s">
        <v>20650</v>
      </c>
    </row>
    <row r="2034" spans="1:6" ht="20.100000000000001" customHeight="1">
      <c r="A2034" s="46">
        <v>45231</v>
      </c>
      <c r="B2034" s="45">
        <v>0.63877314814814812</v>
      </c>
      <c r="C2034" s="44">
        <v>249</v>
      </c>
      <c r="D2034" s="43">
        <v>28.324999999999999</v>
      </c>
      <c r="E2034" s="42">
        <v>3311581.81</v>
      </c>
      <c r="F2034" s="41" t="s">
        <v>20650</v>
      </c>
    </row>
    <row r="2035" spans="1:6" ht="20.100000000000001" customHeight="1">
      <c r="A2035" s="46">
        <v>45231</v>
      </c>
      <c r="B2035" s="45">
        <v>0.63936342592592588</v>
      </c>
      <c r="C2035" s="44">
        <v>288</v>
      </c>
      <c r="D2035" s="43">
        <v>28.33</v>
      </c>
      <c r="E2035" s="42">
        <v>3319740.85</v>
      </c>
      <c r="F2035" s="41" t="s">
        <v>20650</v>
      </c>
    </row>
    <row r="2036" spans="1:6" ht="20.100000000000001" customHeight="1">
      <c r="A2036" s="46">
        <v>45231</v>
      </c>
      <c r="B2036" s="45">
        <v>0.64070601851851849</v>
      </c>
      <c r="C2036" s="44">
        <v>73</v>
      </c>
      <c r="D2036" s="43">
        <v>28.33</v>
      </c>
      <c r="E2036" s="42">
        <v>3321808.94</v>
      </c>
      <c r="F2036" s="41" t="s">
        <v>20647</v>
      </c>
    </row>
    <row r="2037" spans="1:6" ht="20.100000000000001" customHeight="1">
      <c r="A2037" s="46">
        <v>45231</v>
      </c>
      <c r="B2037" s="45">
        <v>0.64070601851851849</v>
      </c>
      <c r="C2037" s="44">
        <v>1</v>
      </c>
      <c r="D2037" s="43">
        <v>28.33</v>
      </c>
      <c r="E2037" s="42">
        <v>3321837.27</v>
      </c>
      <c r="F2037" s="41" t="s">
        <v>20722</v>
      </c>
    </row>
    <row r="2038" spans="1:6" ht="20.100000000000001" customHeight="1">
      <c r="A2038" s="46">
        <v>45231</v>
      </c>
      <c r="B2038" s="45">
        <v>0.64070601851851849</v>
      </c>
      <c r="C2038" s="44">
        <v>3</v>
      </c>
      <c r="D2038" s="43">
        <v>28.33</v>
      </c>
      <c r="E2038" s="42">
        <v>3321922.26</v>
      </c>
      <c r="F2038" s="41" t="s">
        <v>20722</v>
      </c>
    </row>
    <row r="2039" spans="1:6" ht="20.100000000000001" customHeight="1">
      <c r="A2039" s="46">
        <v>45231</v>
      </c>
      <c r="B2039" s="45">
        <v>0.64070601851851849</v>
      </c>
      <c r="C2039" s="44">
        <v>705</v>
      </c>
      <c r="D2039" s="43">
        <v>28.33</v>
      </c>
      <c r="E2039" s="42">
        <v>3341894.91</v>
      </c>
      <c r="F2039" s="41" t="s">
        <v>20722</v>
      </c>
    </row>
    <row r="2040" spans="1:6" ht="20.100000000000001" customHeight="1">
      <c r="A2040" s="46">
        <v>45231</v>
      </c>
      <c r="B2040" s="45">
        <v>0.64070601851851849</v>
      </c>
      <c r="C2040" s="44">
        <v>255</v>
      </c>
      <c r="D2040" s="43">
        <v>28.33</v>
      </c>
      <c r="E2040" s="42">
        <v>3349119.06</v>
      </c>
      <c r="F2040" s="41" t="s">
        <v>20647</v>
      </c>
    </row>
    <row r="2041" spans="1:6" ht="20.100000000000001" customHeight="1">
      <c r="A2041" s="46">
        <v>45231</v>
      </c>
      <c r="B2041" s="45">
        <v>0.64179398148148148</v>
      </c>
      <c r="C2041" s="44">
        <v>274</v>
      </c>
      <c r="D2041" s="43">
        <v>28.34</v>
      </c>
      <c r="E2041" s="42">
        <v>3356884.22</v>
      </c>
      <c r="F2041" s="41" t="s">
        <v>20650</v>
      </c>
    </row>
    <row r="2042" spans="1:6" ht="20.100000000000001" customHeight="1">
      <c r="A2042" s="46">
        <v>45231</v>
      </c>
      <c r="B2042" s="45">
        <v>0.64179398148148148</v>
      </c>
      <c r="C2042" s="44">
        <v>238</v>
      </c>
      <c r="D2042" s="43">
        <v>28.335000000000001</v>
      </c>
      <c r="E2042" s="42">
        <v>3363627.95</v>
      </c>
      <c r="F2042" s="41" t="s">
        <v>20650</v>
      </c>
    </row>
    <row r="2043" spans="1:6" ht="20.100000000000001" customHeight="1">
      <c r="A2043" s="46">
        <v>45231</v>
      </c>
      <c r="B2043" s="45">
        <v>0.64236111111111105</v>
      </c>
      <c r="C2043" s="44">
        <v>126</v>
      </c>
      <c r="D2043" s="43">
        <v>28.335000000000001</v>
      </c>
      <c r="E2043" s="42">
        <v>3367198.16</v>
      </c>
      <c r="F2043" s="41" t="s">
        <v>20650</v>
      </c>
    </row>
    <row r="2044" spans="1:6" ht="20.100000000000001" customHeight="1">
      <c r="A2044" s="46">
        <v>45231</v>
      </c>
      <c r="B2044" s="45">
        <v>0.64262731481481483</v>
      </c>
      <c r="C2044" s="44">
        <v>43</v>
      </c>
      <c r="D2044" s="43">
        <v>28.33</v>
      </c>
      <c r="E2044" s="42">
        <v>3368416.35</v>
      </c>
      <c r="F2044" s="41" t="s">
        <v>20650</v>
      </c>
    </row>
    <row r="2045" spans="1:6" ht="20.100000000000001" customHeight="1">
      <c r="A2045" s="46">
        <v>45231</v>
      </c>
      <c r="B2045" s="45">
        <v>0.64328703703703705</v>
      </c>
      <c r="C2045" s="44">
        <v>260</v>
      </c>
      <c r="D2045" s="43">
        <v>28.34</v>
      </c>
      <c r="E2045" s="42">
        <v>3375784.75</v>
      </c>
      <c r="F2045" s="41" t="s">
        <v>20650</v>
      </c>
    </row>
    <row r="2046" spans="1:6" ht="20.100000000000001" customHeight="1">
      <c r="A2046" s="46">
        <v>45231</v>
      </c>
      <c r="B2046" s="45">
        <v>0.64339120370370373</v>
      </c>
      <c r="C2046" s="44">
        <v>233</v>
      </c>
      <c r="D2046" s="43">
        <v>28.335000000000001</v>
      </c>
      <c r="E2046" s="42">
        <v>3382386.81</v>
      </c>
      <c r="F2046" s="41" t="s">
        <v>20650</v>
      </c>
    </row>
    <row r="2047" spans="1:6" ht="20.100000000000001" customHeight="1">
      <c r="A2047" s="46">
        <v>45231</v>
      </c>
      <c r="B2047" s="45">
        <v>0.64339120370370373</v>
      </c>
      <c r="C2047" s="44">
        <v>75</v>
      </c>
      <c r="D2047" s="43">
        <v>28.335000000000001</v>
      </c>
      <c r="E2047" s="42">
        <v>3384511.93</v>
      </c>
      <c r="F2047" s="41" t="s">
        <v>20650</v>
      </c>
    </row>
    <row r="2048" spans="1:6" ht="20.100000000000001" customHeight="1">
      <c r="A2048" s="46">
        <v>45231</v>
      </c>
      <c r="B2048" s="45">
        <v>0.6444212962962963</v>
      </c>
      <c r="C2048" s="44">
        <v>36</v>
      </c>
      <c r="D2048" s="43">
        <v>28.32</v>
      </c>
      <c r="E2048" s="42">
        <v>3385531.45</v>
      </c>
      <c r="F2048" s="41" t="s">
        <v>20650</v>
      </c>
    </row>
    <row r="2049" spans="1:6" ht="20.100000000000001" customHeight="1">
      <c r="A2049" s="46">
        <v>45231</v>
      </c>
      <c r="B2049" s="45">
        <v>0.6449421296296296</v>
      </c>
      <c r="C2049" s="44">
        <v>73</v>
      </c>
      <c r="D2049" s="43">
        <v>28.324999999999999</v>
      </c>
      <c r="E2049" s="42">
        <v>3387599.18</v>
      </c>
      <c r="F2049" s="41" t="s">
        <v>20647</v>
      </c>
    </row>
    <row r="2050" spans="1:6" ht="20.100000000000001" customHeight="1">
      <c r="A2050" s="46">
        <v>45231</v>
      </c>
      <c r="B2050" s="45">
        <v>0.6449421296296296</v>
      </c>
      <c r="C2050" s="44">
        <v>73</v>
      </c>
      <c r="D2050" s="43">
        <v>28.324999999999999</v>
      </c>
      <c r="E2050" s="42">
        <v>3389666.9</v>
      </c>
      <c r="F2050" s="41" t="s">
        <v>20648</v>
      </c>
    </row>
    <row r="2051" spans="1:6" ht="20.100000000000001" customHeight="1">
      <c r="A2051" s="46">
        <v>45231</v>
      </c>
      <c r="B2051" s="45">
        <v>0.64502314814814821</v>
      </c>
      <c r="C2051" s="44">
        <v>4</v>
      </c>
      <c r="D2051" s="43">
        <v>28.33</v>
      </c>
      <c r="E2051" s="42">
        <v>3389780.22</v>
      </c>
      <c r="F2051" s="41" t="s">
        <v>20647</v>
      </c>
    </row>
    <row r="2052" spans="1:6" ht="20.100000000000001" customHeight="1">
      <c r="A2052" s="46">
        <v>45231</v>
      </c>
      <c r="B2052" s="45">
        <v>0.64537037037037037</v>
      </c>
      <c r="C2052" s="44">
        <v>195</v>
      </c>
      <c r="D2052" s="43">
        <v>28.34</v>
      </c>
      <c r="E2052" s="42">
        <v>3395306.52</v>
      </c>
      <c r="F2052" s="41" t="s">
        <v>20650</v>
      </c>
    </row>
    <row r="2053" spans="1:6" ht="20.100000000000001" customHeight="1">
      <c r="A2053" s="46">
        <v>45231</v>
      </c>
      <c r="B2053" s="45">
        <v>0.64537037037037037</v>
      </c>
      <c r="C2053" s="44">
        <v>249</v>
      </c>
      <c r="D2053" s="43">
        <v>28.34</v>
      </c>
      <c r="E2053" s="42">
        <v>3402363.18</v>
      </c>
      <c r="F2053" s="41" t="s">
        <v>20650</v>
      </c>
    </row>
    <row r="2054" spans="1:6" ht="20.100000000000001" customHeight="1">
      <c r="A2054" s="46">
        <v>45231</v>
      </c>
      <c r="B2054" s="45">
        <v>0.64537037037037037</v>
      </c>
      <c r="C2054" s="44">
        <v>600</v>
      </c>
      <c r="D2054" s="43">
        <v>28.34</v>
      </c>
      <c r="E2054" s="42">
        <v>3419367.18</v>
      </c>
      <c r="F2054" s="41" t="s">
        <v>20650</v>
      </c>
    </row>
    <row r="2055" spans="1:6" ht="20.100000000000001" customHeight="1">
      <c r="A2055" s="46">
        <v>45231</v>
      </c>
      <c r="B2055" s="45">
        <v>0.6463888888888889</v>
      </c>
      <c r="C2055" s="44">
        <v>121</v>
      </c>
      <c r="D2055" s="43">
        <v>28.37</v>
      </c>
      <c r="E2055" s="42">
        <v>3422799.95</v>
      </c>
      <c r="F2055" s="41" t="s">
        <v>20722</v>
      </c>
    </row>
    <row r="2056" spans="1:6" ht="20.100000000000001" customHeight="1">
      <c r="A2056" s="46">
        <v>45231</v>
      </c>
      <c r="B2056" s="45">
        <v>0.6463888888888889</v>
      </c>
      <c r="C2056" s="44">
        <v>130</v>
      </c>
      <c r="D2056" s="43">
        <v>28.37</v>
      </c>
      <c r="E2056" s="42">
        <v>3426488.05</v>
      </c>
      <c r="F2056" s="41" t="s">
        <v>20647</v>
      </c>
    </row>
    <row r="2057" spans="1:6" ht="20.100000000000001" customHeight="1">
      <c r="A2057" s="46">
        <v>45231</v>
      </c>
      <c r="B2057" s="45">
        <v>0.6463888888888889</v>
      </c>
      <c r="C2057" s="44">
        <v>107</v>
      </c>
      <c r="D2057" s="43">
        <v>28.37</v>
      </c>
      <c r="E2057" s="42">
        <v>3429523.64</v>
      </c>
      <c r="F2057" s="41" t="s">
        <v>20722</v>
      </c>
    </row>
    <row r="2058" spans="1:6" ht="20.100000000000001" customHeight="1">
      <c r="A2058" s="46">
        <v>45231</v>
      </c>
      <c r="B2058" s="45">
        <v>0.6463888888888889</v>
      </c>
      <c r="C2058" s="44">
        <v>259</v>
      </c>
      <c r="D2058" s="43">
        <v>28.37</v>
      </c>
      <c r="E2058" s="42">
        <v>3436871.47</v>
      </c>
      <c r="F2058" s="41" t="s">
        <v>20722</v>
      </c>
    </row>
    <row r="2059" spans="1:6" ht="20.100000000000001" customHeight="1">
      <c r="A2059" s="46">
        <v>45231</v>
      </c>
      <c r="B2059" s="45">
        <v>0.6463888888888889</v>
      </c>
      <c r="C2059" s="44">
        <v>195</v>
      </c>
      <c r="D2059" s="43">
        <v>28.375</v>
      </c>
      <c r="E2059" s="42">
        <v>3442404.6</v>
      </c>
      <c r="F2059" s="41" t="s">
        <v>20650</v>
      </c>
    </row>
    <row r="2060" spans="1:6" ht="20.100000000000001" customHeight="1">
      <c r="A2060" s="46">
        <v>45231</v>
      </c>
      <c r="B2060" s="45">
        <v>0.6463888888888889</v>
      </c>
      <c r="C2060" s="44">
        <v>195</v>
      </c>
      <c r="D2060" s="43">
        <v>28.375</v>
      </c>
      <c r="E2060" s="42">
        <v>3447937.72</v>
      </c>
      <c r="F2060" s="41" t="s">
        <v>20650</v>
      </c>
    </row>
    <row r="2061" spans="1:6" ht="20.100000000000001" customHeight="1">
      <c r="A2061" s="46">
        <v>45231</v>
      </c>
      <c r="B2061" s="45">
        <v>0.6463888888888889</v>
      </c>
      <c r="C2061" s="44">
        <v>192</v>
      </c>
      <c r="D2061" s="43">
        <v>28.375</v>
      </c>
      <c r="E2061" s="42">
        <v>3453385.72</v>
      </c>
      <c r="F2061" s="41" t="s">
        <v>20650</v>
      </c>
    </row>
    <row r="2062" spans="1:6" ht="20.100000000000001" customHeight="1">
      <c r="A2062" s="46">
        <v>45231</v>
      </c>
      <c r="B2062" s="45">
        <v>0.64706018518518515</v>
      </c>
      <c r="C2062" s="44">
        <v>73</v>
      </c>
      <c r="D2062" s="43">
        <v>28.35</v>
      </c>
      <c r="E2062" s="42">
        <v>3455455.27</v>
      </c>
      <c r="F2062" s="41" t="s">
        <v>20647</v>
      </c>
    </row>
    <row r="2063" spans="1:6" ht="20.100000000000001" customHeight="1">
      <c r="A2063" s="46">
        <v>45231</v>
      </c>
      <c r="B2063" s="45">
        <v>0.64706018518518515</v>
      </c>
      <c r="C2063" s="44">
        <v>380</v>
      </c>
      <c r="D2063" s="43">
        <v>28.35</v>
      </c>
      <c r="E2063" s="42">
        <v>3466228.27</v>
      </c>
      <c r="F2063" s="41" t="s">
        <v>20722</v>
      </c>
    </row>
    <row r="2064" spans="1:6" ht="20.100000000000001" customHeight="1">
      <c r="A2064" s="46">
        <v>45231</v>
      </c>
      <c r="B2064" s="45">
        <v>0.64706018518518515</v>
      </c>
      <c r="C2064" s="44">
        <v>62</v>
      </c>
      <c r="D2064" s="43">
        <v>28.35</v>
      </c>
      <c r="E2064" s="42">
        <v>3467985.97</v>
      </c>
      <c r="F2064" s="41" t="s">
        <v>20722</v>
      </c>
    </row>
    <row r="2065" spans="1:6" ht="20.100000000000001" customHeight="1">
      <c r="A2065" s="46">
        <v>45231</v>
      </c>
      <c r="B2065" s="45">
        <v>0.64733796296296298</v>
      </c>
      <c r="C2065" s="44">
        <v>175</v>
      </c>
      <c r="D2065" s="43">
        <v>28.34</v>
      </c>
      <c r="E2065" s="42">
        <v>3472945.47</v>
      </c>
      <c r="F2065" s="41" t="s">
        <v>20650</v>
      </c>
    </row>
    <row r="2066" spans="1:6" ht="20.100000000000001" customHeight="1">
      <c r="A2066" s="46">
        <v>45231</v>
      </c>
      <c r="B2066" s="45">
        <v>0.64733796296296298</v>
      </c>
      <c r="C2066" s="44">
        <v>151</v>
      </c>
      <c r="D2066" s="43">
        <v>28.34</v>
      </c>
      <c r="E2066" s="42">
        <v>3477224.81</v>
      </c>
      <c r="F2066" s="41" t="s">
        <v>20650</v>
      </c>
    </row>
    <row r="2067" spans="1:6" ht="20.100000000000001" customHeight="1">
      <c r="A2067" s="46">
        <v>45231</v>
      </c>
      <c r="B2067" s="45">
        <v>0.64776620370370364</v>
      </c>
      <c r="C2067" s="44">
        <v>1</v>
      </c>
      <c r="D2067" s="43">
        <v>28.34</v>
      </c>
      <c r="E2067" s="42">
        <v>3477253.15</v>
      </c>
      <c r="F2067" s="41" t="s">
        <v>20647</v>
      </c>
    </row>
    <row r="2068" spans="1:6" ht="20.100000000000001" customHeight="1">
      <c r="A2068" s="46">
        <v>45231</v>
      </c>
      <c r="B2068" s="45">
        <v>0.64776620370370364</v>
      </c>
      <c r="C2068" s="44">
        <v>73</v>
      </c>
      <c r="D2068" s="43">
        <v>28.34</v>
      </c>
      <c r="E2068" s="42">
        <v>3479321.97</v>
      </c>
      <c r="F2068" s="41" t="s">
        <v>20648</v>
      </c>
    </row>
    <row r="2069" spans="1:6" ht="20.100000000000001" customHeight="1">
      <c r="A2069" s="46">
        <v>45231</v>
      </c>
      <c r="B2069" s="45">
        <v>0.64776620370370364</v>
      </c>
      <c r="C2069" s="44">
        <v>73</v>
      </c>
      <c r="D2069" s="43">
        <v>28.34</v>
      </c>
      <c r="E2069" s="42">
        <v>3481390.79</v>
      </c>
      <c r="F2069" s="41" t="s">
        <v>20647</v>
      </c>
    </row>
    <row r="2070" spans="1:6" ht="20.100000000000001" customHeight="1">
      <c r="A2070" s="46">
        <v>45231</v>
      </c>
      <c r="B2070" s="45">
        <v>0.64780092592592597</v>
      </c>
      <c r="C2070" s="44">
        <v>647</v>
      </c>
      <c r="D2070" s="43">
        <v>28.34</v>
      </c>
      <c r="E2070" s="42">
        <v>3499726.77</v>
      </c>
      <c r="F2070" s="41" t="s">
        <v>20650</v>
      </c>
    </row>
    <row r="2071" spans="1:6" ht="20.100000000000001" customHeight="1">
      <c r="A2071" s="46">
        <v>45231</v>
      </c>
      <c r="B2071" s="45">
        <v>0.64782407407407405</v>
      </c>
      <c r="C2071" s="44">
        <v>5</v>
      </c>
      <c r="D2071" s="43">
        <v>28.344999999999999</v>
      </c>
      <c r="E2071" s="42">
        <v>3499868.5</v>
      </c>
      <c r="F2071" s="41" t="s">
        <v>20650</v>
      </c>
    </row>
    <row r="2072" spans="1:6" ht="20.100000000000001" customHeight="1">
      <c r="A2072" s="46">
        <v>45231</v>
      </c>
      <c r="B2072" s="45">
        <v>0.64803240740740742</v>
      </c>
      <c r="C2072" s="44">
        <v>250</v>
      </c>
      <c r="D2072" s="43">
        <v>28.344999999999999</v>
      </c>
      <c r="E2072" s="42">
        <v>3506954.75</v>
      </c>
      <c r="F2072" s="41" t="s">
        <v>20650</v>
      </c>
    </row>
    <row r="2073" spans="1:6" ht="20.100000000000001" customHeight="1">
      <c r="A2073" s="46">
        <v>45231</v>
      </c>
      <c r="B2073" s="45">
        <v>0.64803240740740742</v>
      </c>
      <c r="C2073" s="44">
        <v>179</v>
      </c>
      <c r="D2073" s="43">
        <v>28.344999999999999</v>
      </c>
      <c r="E2073" s="42">
        <v>3512028.5</v>
      </c>
      <c r="F2073" s="41" t="s">
        <v>20650</v>
      </c>
    </row>
    <row r="2074" spans="1:6" ht="20.100000000000001" customHeight="1">
      <c r="A2074" s="46">
        <v>45231</v>
      </c>
      <c r="B2074" s="45">
        <v>0.64847222222222223</v>
      </c>
      <c r="C2074" s="44">
        <v>350</v>
      </c>
      <c r="D2074" s="43">
        <v>28.34</v>
      </c>
      <c r="E2074" s="42">
        <v>3521947.5</v>
      </c>
      <c r="F2074" s="41" t="s">
        <v>20648</v>
      </c>
    </row>
    <row r="2075" spans="1:6" ht="20.100000000000001" customHeight="1">
      <c r="A2075" s="46">
        <v>45231</v>
      </c>
      <c r="B2075" s="45">
        <v>0.64847222222222223</v>
      </c>
      <c r="C2075" s="44">
        <v>195</v>
      </c>
      <c r="D2075" s="43">
        <v>28.34</v>
      </c>
      <c r="E2075" s="42">
        <v>3527473.8</v>
      </c>
      <c r="F2075" s="41" t="s">
        <v>20650</v>
      </c>
    </row>
    <row r="2076" spans="1:6" ht="20.100000000000001" customHeight="1">
      <c r="A2076" s="46">
        <v>45231</v>
      </c>
      <c r="B2076" s="45">
        <v>0.64847222222222223</v>
      </c>
      <c r="C2076" s="44">
        <v>6</v>
      </c>
      <c r="D2076" s="43">
        <v>28.34</v>
      </c>
      <c r="E2076" s="42">
        <v>3527643.84</v>
      </c>
      <c r="F2076" s="41" t="s">
        <v>20650</v>
      </c>
    </row>
    <row r="2077" spans="1:6" ht="20.100000000000001" customHeight="1">
      <c r="A2077" s="46">
        <v>45231</v>
      </c>
      <c r="B2077" s="45">
        <v>0.64854166666666668</v>
      </c>
      <c r="C2077" s="44">
        <v>287</v>
      </c>
      <c r="D2077" s="43">
        <v>28.335000000000001</v>
      </c>
      <c r="E2077" s="42">
        <v>3535775.99</v>
      </c>
      <c r="F2077" s="41" t="s">
        <v>20650</v>
      </c>
    </row>
    <row r="2078" spans="1:6" ht="20.100000000000001" customHeight="1">
      <c r="A2078" s="46">
        <v>45231</v>
      </c>
      <c r="B2078" s="45">
        <v>0.64854166666666668</v>
      </c>
      <c r="C2078" s="44">
        <v>179</v>
      </c>
      <c r="D2078" s="43">
        <v>28.335000000000001</v>
      </c>
      <c r="E2078" s="42">
        <v>3540847.95</v>
      </c>
      <c r="F2078" s="41" t="s">
        <v>20650</v>
      </c>
    </row>
    <row r="2079" spans="1:6" ht="20.100000000000001" customHeight="1">
      <c r="A2079" s="46">
        <v>45231</v>
      </c>
      <c r="B2079" s="45">
        <v>0.64854166666666668</v>
      </c>
      <c r="C2079" s="44">
        <v>73</v>
      </c>
      <c r="D2079" s="43">
        <v>28.335000000000001</v>
      </c>
      <c r="E2079" s="42">
        <v>3542916.41</v>
      </c>
      <c r="F2079" s="41" t="s">
        <v>20647</v>
      </c>
    </row>
    <row r="2080" spans="1:6" ht="20.100000000000001" customHeight="1">
      <c r="A2080" s="46">
        <v>45231</v>
      </c>
      <c r="B2080" s="45">
        <v>0.64917824074074071</v>
      </c>
      <c r="C2080" s="44">
        <v>16</v>
      </c>
      <c r="D2080" s="43">
        <v>28.335000000000001</v>
      </c>
      <c r="E2080" s="42">
        <v>3543369.77</v>
      </c>
      <c r="F2080" s="41" t="s">
        <v>20648</v>
      </c>
    </row>
    <row r="2081" spans="1:6" ht="20.100000000000001" customHeight="1">
      <c r="A2081" s="46">
        <v>45231</v>
      </c>
      <c r="B2081" s="45">
        <v>0.64917824074074071</v>
      </c>
      <c r="C2081" s="44">
        <v>109</v>
      </c>
      <c r="D2081" s="43">
        <v>28.34</v>
      </c>
      <c r="E2081" s="42">
        <v>3546458.83</v>
      </c>
      <c r="F2081" s="41" t="s">
        <v>20648</v>
      </c>
    </row>
    <row r="2082" spans="1:6" ht="20.100000000000001" customHeight="1">
      <c r="A2082" s="46">
        <v>45231</v>
      </c>
      <c r="B2082" s="45">
        <v>0.64917824074074071</v>
      </c>
      <c r="C2082" s="44">
        <v>176</v>
      </c>
      <c r="D2082" s="43">
        <v>28.34</v>
      </c>
      <c r="E2082" s="42">
        <v>3551446.67</v>
      </c>
      <c r="F2082" s="41" t="s">
        <v>20648</v>
      </c>
    </row>
    <row r="2083" spans="1:6" ht="20.100000000000001" customHeight="1">
      <c r="A2083" s="46">
        <v>45231</v>
      </c>
      <c r="B2083" s="45">
        <v>0.64917824074074071</v>
      </c>
      <c r="C2083" s="44">
        <v>114</v>
      </c>
      <c r="D2083" s="43">
        <v>28.34</v>
      </c>
      <c r="E2083" s="42">
        <v>3554677.43</v>
      </c>
      <c r="F2083" s="41" t="s">
        <v>20648</v>
      </c>
    </row>
    <row r="2084" spans="1:6" ht="20.100000000000001" customHeight="1">
      <c r="A2084" s="46">
        <v>45231</v>
      </c>
      <c r="B2084" s="45">
        <v>0.64935185185185185</v>
      </c>
      <c r="C2084" s="44">
        <v>250</v>
      </c>
      <c r="D2084" s="43">
        <v>28.335000000000001</v>
      </c>
      <c r="E2084" s="42">
        <v>3561761.18</v>
      </c>
      <c r="F2084" s="41" t="s">
        <v>20650</v>
      </c>
    </row>
    <row r="2085" spans="1:6" ht="20.100000000000001" customHeight="1">
      <c r="A2085" s="46">
        <v>45231</v>
      </c>
      <c r="B2085" s="45">
        <v>0.64935185185185185</v>
      </c>
      <c r="C2085" s="44">
        <v>125</v>
      </c>
      <c r="D2085" s="43">
        <v>28.335000000000001</v>
      </c>
      <c r="E2085" s="42">
        <v>3565303.05</v>
      </c>
      <c r="F2085" s="41" t="s">
        <v>20650</v>
      </c>
    </row>
    <row r="2086" spans="1:6" ht="20.100000000000001" customHeight="1">
      <c r="A2086" s="46">
        <v>45231</v>
      </c>
      <c r="B2086" s="45">
        <v>0.64935185185185185</v>
      </c>
      <c r="C2086" s="44">
        <v>177</v>
      </c>
      <c r="D2086" s="43">
        <v>28.335000000000001</v>
      </c>
      <c r="E2086" s="42">
        <v>3570318.35</v>
      </c>
      <c r="F2086" s="41" t="s">
        <v>20722</v>
      </c>
    </row>
    <row r="2087" spans="1:6" ht="20.100000000000001" customHeight="1">
      <c r="A2087" s="46">
        <v>45231</v>
      </c>
      <c r="B2087" s="45">
        <v>0.64935185185185185</v>
      </c>
      <c r="C2087" s="44">
        <v>18</v>
      </c>
      <c r="D2087" s="43">
        <v>28.335000000000001</v>
      </c>
      <c r="E2087" s="42">
        <v>3570828.38</v>
      </c>
      <c r="F2087" s="41" t="s">
        <v>20722</v>
      </c>
    </row>
    <row r="2088" spans="1:6" ht="20.100000000000001" customHeight="1">
      <c r="A2088" s="46">
        <v>45231</v>
      </c>
      <c r="B2088" s="45">
        <v>0.64935185185185185</v>
      </c>
      <c r="C2088" s="44">
        <v>66</v>
      </c>
      <c r="D2088" s="43">
        <v>28.335000000000001</v>
      </c>
      <c r="E2088" s="42">
        <v>3572698.49</v>
      </c>
      <c r="F2088" s="41" t="s">
        <v>20650</v>
      </c>
    </row>
    <row r="2089" spans="1:6" ht="20.100000000000001" customHeight="1">
      <c r="A2089" s="46">
        <v>45231</v>
      </c>
      <c r="B2089" s="45">
        <v>0.64986111111111111</v>
      </c>
      <c r="C2089" s="44">
        <v>252</v>
      </c>
      <c r="D2089" s="43">
        <v>28.355</v>
      </c>
      <c r="E2089" s="42">
        <v>3579843.95</v>
      </c>
      <c r="F2089" s="41" t="s">
        <v>20650</v>
      </c>
    </row>
    <row r="2090" spans="1:6" ht="20.100000000000001" customHeight="1">
      <c r="A2090" s="46">
        <v>45231</v>
      </c>
      <c r="B2090" s="45">
        <v>0.65059027777777778</v>
      </c>
      <c r="C2090" s="44">
        <v>6</v>
      </c>
      <c r="D2090" s="43">
        <v>28.355</v>
      </c>
      <c r="E2090" s="42">
        <v>3580014.08</v>
      </c>
      <c r="F2090" s="41" t="s">
        <v>20647</v>
      </c>
    </row>
    <row r="2091" spans="1:6" ht="20.100000000000001" customHeight="1">
      <c r="A2091" s="46">
        <v>45231</v>
      </c>
      <c r="B2091" s="45">
        <v>0.65061342592592586</v>
      </c>
      <c r="C2091" s="44">
        <v>278</v>
      </c>
      <c r="D2091" s="43">
        <v>28.355</v>
      </c>
      <c r="E2091" s="42">
        <v>3587896.77</v>
      </c>
      <c r="F2091" s="41" t="s">
        <v>20722</v>
      </c>
    </row>
    <row r="2092" spans="1:6" ht="20.100000000000001" customHeight="1">
      <c r="A2092" s="46">
        <v>45231</v>
      </c>
      <c r="B2092" s="45">
        <v>0.6507060185185185</v>
      </c>
      <c r="C2092" s="44">
        <v>209</v>
      </c>
      <c r="D2092" s="43">
        <v>28.355</v>
      </c>
      <c r="E2092" s="42">
        <v>3593822.96</v>
      </c>
      <c r="F2092" s="41" t="s">
        <v>20722</v>
      </c>
    </row>
    <row r="2093" spans="1:6" ht="20.100000000000001" customHeight="1">
      <c r="A2093" s="46">
        <v>45231</v>
      </c>
      <c r="B2093" s="45">
        <v>0.6507060185185185</v>
      </c>
      <c r="C2093" s="44">
        <v>115</v>
      </c>
      <c r="D2093" s="43">
        <v>28.355</v>
      </c>
      <c r="E2093" s="42">
        <v>3597083.79</v>
      </c>
      <c r="F2093" s="41" t="s">
        <v>20722</v>
      </c>
    </row>
    <row r="2094" spans="1:6" ht="20.100000000000001" customHeight="1">
      <c r="A2094" s="46">
        <v>45231</v>
      </c>
      <c r="B2094" s="45">
        <v>0.6507060185185185</v>
      </c>
      <c r="C2094" s="44">
        <v>262</v>
      </c>
      <c r="D2094" s="43">
        <v>28.355</v>
      </c>
      <c r="E2094" s="42">
        <v>3604512.8</v>
      </c>
      <c r="F2094" s="41" t="s">
        <v>20647</v>
      </c>
    </row>
    <row r="2095" spans="1:6" ht="20.100000000000001" customHeight="1">
      <c r="A2095" s="46">
        <v>45231</v>
      </c>
      <c r="B2095" s="45">
        <v>0.6507060185185185</v>
      </c>
      <c r="C2095" s="44">
        <v>420</v>
      </c>
      <c r="D2095" s="43">
        <v>28.355</v>
      </c>
      <c r="E2095" s="42">
        <v>3616421.9</v>
      </c>
      <c r="F2095" s="41" t="s">
        <v>20722</v>
      </c>
    </row>
    <row r="2096" spans="1:6" ht="20.100000000000001" customHeight="1">
      <c r="A2096" s="46">
        <v>45231</v>
      </c>
      <c r="B2096" s="45">
        <v>0.65165509259259258</v>
      </c>
      <c r="C2096" s="44">
        <v>496</v>
      </c>
      <c r="D2096" s="43">
        <v>28.35</v>
      </c>
      <c r="E2096" s="42">
        <v>3630483.5</v>
      </c>
      <c r="F2096" s="41" t="s">
        <v>20722</v>
      </c>
    </row>
    <row r="2097" spans="1:6" ht="20.100000000000001" customHeight="1">
      <c r="A2097" s="46">
        <v>45231</v>
      </c>
      <c r="B2097" s="45">
        <v>0.65165509259259258</v>
      </c>
      <c r="C2097" s="44">
        <v>176</v>
      </c>
      <c r="D2097" s="43">
        <v>28.35</v>
      </c>
      <c r="E2097" s="42">
        <v>3635473.1</v>
      </c>
      <c r="F2097" s="41" t="s">
        <v>20648</v>
      </c>
    </row>
    <row r="2098" spans="1:6" ht="20.100000000000001" customHeight="1">
      <c r="A2098" s="46">
        <v>45231</v>
      </c>
      <c r="B2098" s="45">
        <v>0.65165509259259258</v>
      </c>
      <c r="C2098" s="44">
        <v>103</v>
      </c>
      <c r="D2098" s="43">
        <v>28.35</v>
      </c>
      <c r="E2098" s="42">
        <v>3638393.15</v>
      </c>
      <c r="F2098" s="41" t="s">
        <v>20648</v>
      </c>
    </row>
    <row r="2099" spans="1:6" ht="20.100000000000001" customHeight="1">
      <c r="A2099" s="46">
        <v>45231</v>
      </c>
      <c r="B2099" s="45">
        <v>0.65174768518518522</v>
      </c>
      <c r="C2099" s="44">
        <v>278</v>
      </c>
      <c r="D2099" s="43">
        <v>28.344999999999999</v>
      </c>
      <c r="E2099" s="42">
        <v>3646273.06</v>
      </c>
      <c r="F2099" s="41" t="s">
        <v>20650</v>
      </c>
    </row>
    <row r="2100" spans="1:6" ht="20.100000000000001" customHeight="1">
      <c r="A2100" s="46">
        <v>45231</v>
      </c>
      <c r="B2100" s="45">
        <v>0.6521527777777778</v>
      </c>
      <c r="C2100" s="44">
        <v>108</v>
      </c>
      <c r="D2100" s="43">
        <v>28.34</v>
      </c>
      <c r="E2100" s="42">
        <v>3649333.78</v>
      </c>
      <c r="F2100" s="41" t="s">
        <v>20650</v>
      </c>
    </row>
    <row r="2101" spans="1:6" ht="20.100000000000001" customHeight="1">
      <c r="A2101" s="46">
        <v>45231</v>
      </c>
      <c r="B2101" s="45">
        <v>0.65270833333333333</v>
      </c>
      <c r="C2101" s="44">
        <v>73</v>
      </c>
      <c r="D2101" s="43">
        <v>28.33</v>
      </c>
      <c r="E2101" s="42">
        <v>3651401.87</v>
      </c>
      <c r="F2101" s="41" t="s">
        <v>20647</v>
      </c>
    </row>
    <row r="2102" spans="1:6" ht="20.100000000000001" customHeight="1">
      <c r="A2102" s="46">
        <v>45231</v>
      </c>
      <c r="B2102" s="45">
        <v>0.65270833333333333</v>
      </c>
      <c r="C2102" s="44">
        <v>350</v>
      </c>
      <c r="D2102" s="43">
        <v>28.33</v>
      </c>
      <c r="E2102" s="42">
        <v>3661317.37</v>
      </c>
      <c r="F2102" s="41" t="s">
        <v>20648</v>
      </c>
    </row>
    <row r="2103" spans="1:6" ht="20.100000000000001" customHeight="1">
      <c r="A2103" s="46">
        <v>45231</v>
      </c>
      <c r="B2103" s="45">
        <v>0.65270833333333333</v>
      </c>
      <c r="C2103" s="44">
        <v>108</v>
      </c>
      <c r="D2103" s="43">
        <v>28.33</v>
      </c>
      <c r="E2103" s="42">
        <v>3664377.01</v>
      </c>
      <c r="F2103" s="41" t="s">
        <v>20722</v>
      </c>
    </row>
    <row r="2104" spans="1:6" ht="20.100000000000001" customHeight="1">
      <c r="A2104" s="46">
        <v>45231</v>
      </c>
      <c r="B2104" s="45">
        <v>0.65270833333333333</v>
      </c>
      <c r="C2104" s="44">
        <v>176</v>
      </c>
      <c r="D2104" s="43">
        <v>28.33</v>
      </c>
      <c r="E2104" s="42">
        <v>3669363.09</v>
      </c>
      <c r="F2104" s="41" t="s">
        <v>20648</v>
      </c>
    </row>
    <row r="2105" spans="1:6" ht="20.100000000000001" customHeight="1">
      <c r="A2105" s="46">
        <v>45231</v>
      </c>
      <c r="B2105" s="45">
        <v>0.65341435185185182</v>
      </c>
      <c r="C2105" s="44">
        <v>7</v>
      </c>
      <c r="D2105" s="43">
        <v>28.33</v>
      </c>
      <c r="E2105" s="42">
        <v>3669561.4</v>
      </c>
      <c r="F2105" s="41" t="s">
        <v>20722</v>
      </c>
    </row>
    <row r="2106" spans="1:6" ht="20.100000000000001" customHeight="1">
      <c r="A2106" s="46">
        <v>45231</v>
      </c>
      <c r="B2106" s="45">
        <v>0.65341435185185182</v>
      </c>
      <c r="C2106" s="44">
        <v>101</v>
      </c>
      <c r="D2106" s="43">
        <v>28.33</v>
      </c>
      <c r="E2106" s="42">
        <v>3672422.73</v>
      </c>
      <c r="F2106" s="41" t="s">
        <v>20648</v>
      </c>
    </row>
    <row r="2107" spans="1:6" ht="20.100000000000001" customHeight="1">
      <c r="A2107" s="46">
        <v>45231</v>
      </c>
      <c r="B2107" s="45">
        <v>0.65341435185185182</v>
      </c>
      <c r="C2107" s="44">
        <v>380</v>
      </c>
      <c r="D2107" s="43">
        <v>28.335000000000001</v>
      </c>
      <c r="E2107" s="42">
        <v>3683190.03</v>
      </c>
      <c r="F2107" s="41" t="s">
        <v>20722</v>
      </c>
    </row>
    <row r="2108" spans="1:6" ht="20.100000000000001" customHeight="1">
      <c r="A2108" s="46">
        <v>45231</v>
      </c>
      <c r="B2108" s="45">
        <v>0.65341435185185182</v>
      </c>
      <c r="C2108" s="44">
        <v>104</v>
      </c>
      <c r="D2108" s="43">
        <v>28.335000000000001</v>
      </c>
      <c r="E2108" s="42">
        <v>3686136.87</v>
      </c>
      <c r="F2108" s="41" t="s">
        <v>20722</v>
      </c>
    </row>
    <row r="2109" spans="1:6" ht="20.100000000000001" customHeight="1">
      <c r="A2109" s="46">
        <v>45231</v>
      </c>
      <c r="B2109" s="45">
        <v>0.65341435185185182</v>
      </c>
      <c r="C2109" s="44">
        <v>167</v>
      </c>
      <c r="D2109" s="43">
        <v>28.335000000000001</v>
      </c>
      <c r="E2109" s="42">
        <v>3690868.81</v>
      </c>
      <c r="F2109" s="41" t="s">
        <v>20722</v>
      </c>
    </row>
    <row r="2110" spans="1:6" ht="20.100000000000001" customHeight="1">
      <c r="A2110" s="46">
        <v>45231</v>
      </c>
      <c r="B2110" s="45">
        <v>0.65358796296296295</v>
      </c>
      <c r="C2110" s="44">
        <v>236</v>
      </c>
      <c r="D2110" s="43">
        <v>28.324999999999999</v>
      </c>
      <c r="E2110" s="42">
        <v>3697553.51</v>
      </c>
      <c r="F2110" s="41" t="s">
        <v>20650</v>
      </c>
    </row>
    <row r="2111" spans="1:6" ht="20.100000000000001" customHeight="1">
      <c r="A2111" s="46">
        <v>45231</v>
      </c>
      <c r="B2111" s="45">
        <v>0.65447916666666661</v>
      </c>
      <c r="C2111" s="44">
        <v>6</v>
      </c>
      <c r="D2111" s="43">
        <v>28.34</v>
      </c>
      <c r="E2111" s="42">
        <v>3697723.55</v>
      </c>
      <c r="F2111" s="41" t="s">
        <v>20650</v>
      </c>
    </row>
    <row r="2112" spans="1:6" ht="20.100000000000001" customHeight="1">
      <c r="A2112" s="46">
        <v>45231</v>
      </c>
      <c r="B2112" s="45">
        <v>0.65457175925925926</v>
      </c>
      <c r="C2112" s="44">
        <v>410</v>
      </c>
      <c r="D2112" s="43">
        <v>28.344999999999999</v>
      </c>
      <c r="E2112" s="42">
        <v>3709345</v>
      </c>
      <c r="F2112" s="41" t="s">
        <v>20647</v>
      </c>
    </row>
    <row r="2113" spans="1:6" ht="20.100000000000001" customHeight="1">
      <c r="A2113" s="46">
        <v>45231</v>
      </c>
      <c r="B2113" s="45">
        <v>0.65457175925925926</v>
      </c>
      <c r="C2113" s="44">
        <v>656</v>
      </c>
      <c r="D2113" s="43">
        <v>28.344999999999999</v>
      </c>
      <c r="E2113" s="42">
        <v>3727939.32</v>
      </c>
      <c r="F2113" s="41" t="s">
        <v>20647</v>
      </c>
    </row>
    <row r="2114" spans="1:6" ht="20.100000000000001" customHeight="1">
      <c r="A2114" s="46">
        <v>45231</v>
      </c>
      <c r="B2114" s="45">
        <v>0.65592592592592591</v>
      </c>
      <c r="C2114" s="44">
        <v>8</v>
      </c>
      <c r="D2114" s="43">
        <v>28.355</v>
      </c>
      <c r="E2114" s="42">
        <v>3728166.16</v>
      </c>
      <c r="F2114" s="41" t="s">
        <v>20650</v>
      </c>
    </row>
    <row r="2115" spans="1:6" ht="20.100000000000001" customHeight="1">
      <c r="A2115" s="46">
        <v>45231</v>
      </c>
      <c r="B2115" s="45">
        <v>0.65612268518518524</v>
      </c>
      <c r="C2115" s="44">
        <v>73</v>
      </c>
      <c r="D2115" s="43">
        <v>28.36</v>
      </c>
      <c r="E2115" s="42">
        <v>3730236.44</v>
      </c>
      <c r="F2115" s="41" t="s">
        <v>20647</v>
      </c>
    </row>
    <row r="2116" spans="1:6" ht="20.100000000000001" customHeight="1">
      <c r="A2116" s="46">
        <v>45231</v>
      </c>
      <c r="B2116" s="45">
        <v>0.65612268518518524</v>
      </c>
      <c r="C2116" s="44">
        <v>350</v>
      </c>
      <c r="D2116" s="43">
        <v>28.36</v>
      </c>
      <c r="E2116" s="42">
        <v>3740162.44</v>
      </c>
      <c r="F2116" s="41" t="s">
        <v>20648</v>
      </c>
    </row>
    <row r="2117" spans="1:6" ht="20.100000000000001" customHeight="1">
      <c r="A2117" s="46">
        <v>45231</v>
      </c>
      <c r="B2117" s="45">
        <v>0.65612268518518524</v>
      </c>
      <c r="C2117" s="44">
        <v>67</v>
      </c>
      <c r="D2117" s="43">
        <v>28.36</v>
      </c>
      <c r="E2117" s="42">
        <v>3742062.56</v>
      </c>
      <c r="F2117" s="41" t="s">
        <v>20647</v>
      </c>
    </row>
    <row r="2118" spans="1:6" ht="20.100000000000001" customHeight="1">
      <c r="A2118" s="46">
        <v>45231</v>
      </c>
      <c r="B2118" s="45">
        <v>0.65612268518518524</v>
      </c>
      <c r="C2118" s="44">
        <v>176</v>
      </c>
      <c r="D2118" s="43">
        <v>28.36</v>
      </c>
      <c r="E2118" s="42">
        <v>3747053.92</v>
      </c>
      <c r="F2118" s="41" t="s">
        <v>20648</v>
      </c>
    </row>
    <row r="2119" spans="1:6" ht="20.100000000000001" customHeight="1">
      <c r="A2119" s="46">
        <v>45231</v>
      </c>
      <c r="B2119" s="45">
        <v>0.65612268518518524</v>
      </c>
      <c r="C2119" s="44">
        <v>250</v>
      </c>
      <c r="D2119" s="43">
        <v>28.36</v>
      </c>
      <c r="E2119" s="42">
        <v>3754143.92</v>
      </c>
      <c r="F2119" s="41" t="s">
        <v>20650</v>
      </c>
    </row>
    <row r="2120" spans="1:6" ht="20.100000000000001" customHeight="1">
      <c r="A2120" s="46">
        <v>45231</v>
      </c>
      <c r="B2120" s="45">
        <v>0.65612268518518524</v>
      </c>
      <c r="C2120" s="44">
        <v>195</v>
      </c>
      <c r="D2120" s="43">
        <v>28.36</v>
      </c>
      <c r="E2120" s="42">
        <v>3759674.12</v>
      </c>
      <c r="F2120" s="41" t="s">
        <v>20650</v>
      </c>
    </row>
    <row r="2121" spans="1:6" ht="20.100000000000001" customHeight="1">
      <c r="A2121" s="46">
        <v>45231</v>
      </c>
      <c r="B2121" s="45">
        <v>0.65612268518518524</v>
      </c>
      <c r="C2121" s="44">
        <v>10</v>
      </c>
      <c r="D2121" s="43">
        <v>28.36</v>
      </c>
      <c r="E2121" s="42">
        <v>3759957.72</v>
      </c>
      <c r="F2121" s="41" t="s">
        <v>20650</v>
      </c>
    </row>
    <row r="2122" spans="1:6" ht="20.100000000000001" customHeight="1">
      <c r="A2122" s="46">
        <v>45231</v>
      </c>
      <c r="B2122" s="45">
        <v>0.65612268518518524</v>
      </c>
      <c r="C2122" s="44">
        <v>24</v>
      </c>
      <c r="D2122" s="43">
        <v>28.36</v>
      </c>
      <c r="E2122" s="42">
        <v>3760638.36</v>
      </c>
      <c r="F2122" s="41" t="s">
        <v>20650</v>
      </c>
    </row>
    <row r="2123" spans="1:6" ht="20.100000000000001" customHeight="1">
      <c r="A2123" s="46">
        <v>45231</v>
      </c>
      <c r="B2123" s="45">
        <v>0.65612268518518524</v>
      </c>
      <c r="C2123" s="44">
        <v>33</v>
      </c>
      <c r="D2123" s="43">
        <v>28.36</v>
      </c>
      <c r="E2123" s="42">
        <v>3761574.24</v>
      </c>
      <c r="F2123" s="41" t="s">
        <v>20650</v>
      </c>
    </row>
    <row r="2124" spans="1:6" ht="20.100000000000001" customHeight="1">
      <c r="A2124" s="46">
        <v>45231</v>
      </c>
      <c r="B2124" s="45">
        <v>0.65672453703703704</v>
      </c>
      <c r="C2124" s="44">
        <v>244</v>
      </c>
      <c r="D2124" s="43">
        <v>28.364999999999998</v>
      </c>
      <c r="E2124" s="42">
        <v>3768495.3</v>
      </c>
      <c r="F2124" s="41" t="s">
        <v>20650</v>
      </c>
    </row>
    <row r="2125" spans="1:6" ht="20.100000000000001" customHeight="1">
      <c r="A2125" s="46">
        <v>45231</v>
      </c>
      <c r="B2125" s="45">
        <v>0.65694444444444444</v>
      </c>
      <c r="C2125" s="44">
        <v>267</v>
      </c>
      <c r="D2125" s="43">
        <v>28.36</v>
      </c>
      <c r="E2125" s="42">
        <v>3776067.42</v>
      </c>
      <c r="F2125" s="41" t="s">
        <v>20650</v>
      </c>
    </row>
    <row r="2126" spans="1:6" ht="20.100000000000001" customHeight="1">
      <c r="A2126" s="46">
        <v>45231</v>
      </c>
      <c r="B2126" s="45">
        <v>0.65756944444444443</v>
      </c>
      <c r="C2126" s="44">
        <v>259</v>
      </c>
      <c r="D2126" s="43">
        <v>28.38</v>
      </c>
      <c r="E2126" s="42">
        <v>3783417.84</v>
      </c>
      <c r="F2126" s="41" t="s">
        <v>20650</v>
      </c>
    </row>
    <row r="2127" spans="1:6" ht="20.100000000000001" customHeight="1">
      <c r="A2127" s="46">
        <v>45231</v>
      </c>
      <c r="B2127" s="45">
        <v>0.65765046296296303</v>
      </c>
      <c r="C2127" s="44">
        <v>73</v>
      </c>
      <c r="D2127" s="43">
        <v>28.38</v>
      </c>
      <c r="E2127" s="42">
        <v>3785489.58</v>
      </c>
      <c r="F2127" s="41" t="s">
        <v>20647</v>
      </c>
    </row>
    <row r="2128" spans="1:6" ht="20.100000000000001" customHeight="1">
      <c r="A2128" s="46">
        <v>45231</v>
      </c>
      <c r="B2128" s="45">
        <v>0.65765046296296303</v>
      </c>
      <c r="C2128" s="44">
        <v>250</v>
      </c>
      <c r="D2128" s="43">
        <v>28.38</v>
      </c>
      <c r="E2128" s="42">
        <v>3792584.58</v>
      </c>
      <c r="F2128" s="41" t="s">
        <v>20650</v>
      </c>
    </row>
    <row r="2129" spans="1:6" ht="20.100000000000001" customHeight="1">
      <c r="A2129" s="46">
        <v>45231</v>
      </c>
      <c r="B2129" s="45">
        <v>0.65765046296296303</v>
      </c>
      <c r="C2129" s="44">
        <v>13</v>
      </c>
      <c r="D2129" s="43">
        <v>28.38</v>
      </c>
      <c r="E2129" s="42">
        <v>3792953.52</v>
      </c>
      <c r="F2129" s="41" t="s">
        <v>20650</v>
      </c>
    </row>
    <row r="2130" spans="1:6" ht="20.100000000000001" customHeight="1">
      <c r="A2130" s="46">
        <v>45231</v>
      </c>
      <c r="B2130" s="45">
        <v>0.65765046296296303</v>
      </c>
      <c r="C2130" s="44">
        <v>20</v>
      </c>
      <c r="D2130" s="43">
        <v>28.38</v>
      </c>
      <c r="E2130" s="42">
        <v>3793521.12</v>
      </c>
      <c r="F2130" s="41" t="s">
        <v>20650</v>
      </c>
    </row>
    <row r="2131" spans="1:6" ht="20.100000000000001" customHeight="1">
      <c r="A2131" s="46">
        <v>45231</v>
      </c>
      <c r="B2131" s="45">
        <v>0.65773148148148153</v>
      </c>
      <c r="C2131" s="44">
        <v>269</v>
      </c>
      <c r="D2131" s="43">
        <v>28.375</v>
      </c>
      <c r="E2131" s="42">
        <v>3801154</v>
      </c>
      <c r="F2131" s="41" t="s">
        <v>20650</v>
      </c>
    </row>
    <row r="2132" spans="1:6" ht="20.100000000000001" customHeight="1">
      <c r="A2132" s="46">
        <v>45231</v>
      </c>
      <c r="B2132" s="45">
        <v>0.65835648148148151</v>
      </c>
      <c r="C2132" s="44">
        <v>6</v>
      </c>
      <c r="D2132" s="43">
        <v>28.364999999999998</v>
      </c>
      <c r="E2132" s="42">
        <v>3801324.19</v>
      </c>
      <c r="F2132" s="41" t="s">
        <v>20647</v>
      </c>
    </row>
    <row r="2133" spans="1:6" ht="20.100000000000001" customHeight="1">
      <c r="A2133" s="46">
        <v>45231</v>
      </c>
      <c r="B2133" s="45">
        <v>0.65835648148148151</v>
      </c>
      <c r="C2133" s="44">
        <v>17</v>
      </c>
      <c r="D2133" s="43">
        <v>28.364999999999998</v>
      </c>
      <c r="E2133" s="42">
        <v>3801806.39</v>
      </c>
      <c r="F2133" s="41" t="s">
        <v>20722</v>
      </c>
    </row>
    <row r="2134" spans="1:6" ht="20.100000000000001" customHeight="1">
      <c r="A2134" s="46">
        <v>45231</v>
      </c>
      <c r="B2134" s="45">
        <v>0.65835648148148151</v>
      </c>
      <c r="C2134" s="44">
        <v>110</v>
      </c>
      <c r="D2134" s="43">
        <v>28.364999999999998</v>
      </c>
      <c r="E2134" s="42">
        <v>3804926.54</v>
      </c>
      <c r="F2134" s="41" t="s">
        <v>20648</v>
      </c>
    </row>
    <row r="2135" spans="1:6" ht="20.100000000000001" customHeight="1">
      <c r="A2135" s="46">
        <v>45231</v>
      </c>
      <c r="B2135" s="45">
        <v>0.65835648148148151</v>
      </c>
      <c r="C2135" s="44">
        <v>73</v>
      </c>
      <c r="D2135" s="43">
        <v>28.364999999999998</v>
      </c>
      <c r="E2135" s="42">
        <v>3806997.19</v>
      </c>
      <c r="F2135" s="41" t="s">
        <v>20647</v>
      </c>
    </row>
    <row r="2136" spans="1:6" ht="20.100000000000001" customHeight="1">
      <c r="A2136" s="46">
        <v>45231</v>
      </c>
      <c r="B2136" s="45">
        <v>0.65835648148148151</v>
      </c>
      <c r="C2136" s="44">
        <v>77</v>
      </c>
      <c r="D2136" s="43">
        <v>28.364999999999998</v>
      </c>
      <c r="E2136" s="42">
        <v>3809181.29</v>
      </c>
      <c r="F2136" s="41" t="s">
        <v>20722</v>
      </c>
    </row>
    <row r="2137" spans="1:6" ht="20.100000000000001" customHeight="1">
      <c r="A2137" s="46">
        <v>45231</v>
      </c>
      <c r="B2137" s="45">
        <v>0.65835648148148151</v>
      </c>
      <c r="C2137" s="44">
        <v>73</v>
      </c>
      <c r="D2137" s="43">
        <v>28.364999999999998</v>
      </c>
      <c r="E2137" s="42">
        <v>3811251.94</v>
      </c>
      <c r="F2137" s="41" t="s">
        <v>20648</v>
      </c>
    </row>
    <row r="2138" spans="1:6" ht="20.100000000000001" customHeight="1">
      <c r="A2138" s="46">
        <v>45231</v>
      </c>
      <c r="B2138" s="45">
        <v>0.65835648148148151</v>
      </c>
      <c r="C2138" s="44">
        <v>281</v>
      </c>
      <c r="D2138" s="43">
        <v>28.364999999999998</v>
      </c>
      <c r="E2138" s="42">
        <v>3819222.5</v>
      </c>
      <c r="F2138" s="41" t="s">
        <v>20722</v>
      </c>
    </row>
    <row r="2139" spans="1:6" ht="20.100000000000001" customHeight="1">
      <c r="A2139" s="46">
        <v>45231</v>
      </c>
      <c r="B2139" s="45">
        <v>0.65835648148148151</v>
      </c>
      <c r="C2139" s="44">
        <v>2</v>
      </c>
      <c r="D2139" s="43">
        <v>28.364999999999998</v>
      </c>
      <c r="E2139" s="42">
        <v>3819279.23</v>
      </c>
      <c r="F2139" s="41" t="s">
        <v>20650</v>
      </c>
    </row>
    <row r="2140" spans="1:6" ht="20.100000000000001" customHeight="1">
      <c r="A2140" s="46">
        <v>45231</v>
      </c>
      <c r="B2140" s="45">
        <v>0.65835648148148151</v>
      </c>
      <c r="C2140" s="44">
        <v>4</v>
      </c>
      <c r="D2140" s="43">
        <v>28.364999999999998</v>
      </c>
      <c r="E2140" s="42">
        <v>3819392.69</v>
      </c>
      <c r="F2140" s="41" t="s">
        <v>20650</v>
      </c>
    </row>
    <row r="2141" spans="1:6" ht="20.100000000000001" customHeight="1">
      <c r="A2141" s="46">
        <v>45231</v>
      </c>
      <c r="B2141" s="45">
        <v>0.65835648148148151</v>
      </c>
      <c r="C2141" s="44">
        <v>121</v>
      </c>
      <c r="D2141" s="43">
        <v>28.364999999999998</v>
      </c>
      <c r="E2141" s="42">
        <v>3822824.86</v>
      </c>
      <c r="F2141" s="41" t="s">
        <v>20650</v>
      </c>
    </row>
    <row r="2142" spans="1:6" ht="20.100000000000001" customHeight="1">
      <c r="A2142" s="46">
        <v>45231</v>
      </c>
      <c r="B2142" s="45">
        <v>0.65866898148148145</v>
      </c>
      <c r="C2142" s="44">
        <v>256</v>
      </c>
      <c r="D2142" s="43">
        <v>28.36</v>
      </c>
      <c r="E2142" s="42">
        <v>3830085.02</v>
      </c>
      <c r="F2142" s="41" t="s">
        <v>20650</v>
      </c>
    </row>
    <row r="2143" spans="1:6" ht="20.100000000000001" customHeight="1">
      <c r="A2143" s="46">
        <v>45231</v>
      </c>
      <c r="B2143" s="45">
        <v>0.65899305555555554</v>
      </c>
      <c r="C2143" s="44">
        <v>93</v>
      </c>
      <c r="D2143" s="43">
        <v>28.35</v>
      </c>
      <c r="E2143" s="42">
        <v>3832721.57</v>
      </c>
      <c r="F2143" s="41" t="s">
        <v>20650</v>
      </c>
    </row>
    <row r="2144" spans="1:6" ht="20.100000000000001" customHeight="1">
      <c r="A2144" s="46">
        <v>45231</v>
      </c>
      <c r="B2144" s="45">
        <v>0.65942129629629631</v>
      </c>
      <c r="C2144" s="44">
        <v>109</v>
      </c>
      <c r="D2144" s="43">
        <v>28.355</v>
      </c>
      <c r="E2144" s="42">
        <v>3835812.26</v>
      </c>
      <c r="F2144" s="41" t="s">
        <v>20648</v>
      </c>
    </row>
    <row r="2145" spans="1:6" ht="20.100000000000001" customHeight="1">
      <c r="A2145" s="46">
        <v>45231</v>
      </c>
      <c r="B2145" s="45">
        <v>0.65942129629629631</v>
      </c>
      <c r="C2145" s="44">
        <v>73</v>
      </c>
      <c r="D2145" s="43">
        <v>28.355</v>
      </c>
      <c r="E2145" s="42">
        <v>3837882.18</v>
      </c>
      <c r="F2145" s="41" t="s">
        <v>20648</v>
      </c>
    </row>
    <row r="2146" spans="1:6" ht="20.100000000000001" customHeight="1">
      <c r="A2146" s="46">
        <v>45231</v>
      </c>
      <c r="B2146" s="45">
        <v>0.65942129629629631</v>
      </c>
      <c r="C2146" s="44">
        <v>117</v>
      </c>
      <c r="D2146" s="43">
        <v>28.355</v>
      </c>
      <c r="E2146" s="42">
        <v>3841199.71</v>
      </c>
      <c r="F2146" s="41" t="s">
        <v>20648</v>
      </c>
    </row>
    <row r="2147" spans="1:6" ht="20.100000000000001" customHeight="1">
      <c r="A2147" s="46">
        <v>45231</v>
      </c>
      <c r="B2147" s="45">
        <v>0.65942129629629631</v>
      </c>
      <c r="C2147" s="44">
        <v>195</v>
      </c>
      <c r="D2147" s="43">
        <v>28.35</v>
      </c>
      <c r="E2147" s="42">
        <v>3846727.96</v>
      </c>
      <c r="F2147" s="41" t="s">
        <v>20650</v>
      </c>
    </row>
    <row r="2148" spans="1:6" ht="20.100000000000001" customHeight="1">
      <c r="A2148" s="46">
        <v>45231</v>
      </c>
      <c r="B2148" s="45">
        <v>0.65942129629629631</v>
      </c>
      <c r="C2148" s="44">
        <v>176</v>
      </c>
      <c r="D2148" s="43">
        <v>28.355</v>
      </c>
      <c r="E2148" s="42">
        <v>3851718.44</v>
      </c>
      <c r="F2148" s="41" t="s">
        <v>20648</v>
      </c>
    </row>
    <row r="2149" spans="1:6" ht="20.100000000000001" customHeight="1">
      <c r="A2149" s="46">
        <v>45231</v>
      </c>
      <c r="B2149" s="45">
        <v>0.66016203703703702</v>
      </c>
      <c r="C2149" s="44">
        <v>92</v>
      </c>
      <c r="D2149" s="43">
        <v>28.36</v>
      </c>
      <c r="E2149" s="42">
        <v>3854327.56</v>
      </c>
      <c r="F2149" s="41" t="s">
        <v>20722</v>
      </c>
    </row>
    <row r="2150" spans="1:6" ht="20.100000000000001" customHeight="1">
      <c r="A2150" s="46">
        <v>45231</v>
      </c>
      <c r="B2150" s="45">
        <v>0.66016203703703702</v>
      </c>
      <c r="C2150" s="44">
        <v>134</v>
      </c>
      <c r="D2150" s="43">
        <v>28.36</v>
      </c>
      <c r="E2150" s="42">
        <v>3858127.8</v>
      </c>
      <c r="F2150" s="41" t="s">
        <v>20647</v>
      </c>
    </row>
    <row r="2151" spans="1:6" ht="20.100000000000001" customHeight="1">
      <c r="A2151" s="46">
        <v>45231</v>
      </c>
      <c r="B2151" s="45">
        <v>0.66016203703703702</v>
      </c>
      <c r="C2151" s="44">
        <v>169</v>
      </c>
      <c r="D2151" s="43">
        <v>28.36</v>
      </c>
      <c r="E2151" s="42">
        <v>3862920.64</v>
      </c>
      <c r="F2151" s="41" t="s">
        <v>20722</v>
      </c>
    </row>
    <row r="2152" spans="1:6" ht="20.100000000000001" customHeight="1">
      <c r="A2152" s="46">
        <v>45231</v>
      </c>
      <c r="B2152" s="45">
        <v>0.66016203703703702</v>
      </c>
      <c r="C2152" s="44">
        <v>195</v>
      </c>
      <c r="D2152" s="43">
        <v>28.36</v>
      </c>
      <c r="E2152" s="42">
        <v>3868450.84</v>
      </c>
      <c r="F2152" s="41" t="s">
        <v>20650</v>
      </c>
    </row>
    <row r="2153" spans="1:6" ht="20.100000000000001" customHeight="1">
      <c r="A2153" s="46">
        <v>45231</v>
      </c>
      <c r="B2153" s="45">
        <v>0.66016203703703702</v>
      </c>
      <c r="C2153" s="44">
        <v>195</v>
      </c>
      <c r="D2153" s="43">
        <v>28.36</v>
      </c>
      <c r="E2153" s="42">
        <v>3873981.04</v>
      </c>
      <c r="F2153" s="41" t="s">
        <v>20650</v>
      </c>
    </row>
    <row r="2154" spans="1:6" ht="20.100000000000001" customHeight="1">
      <c r="A2154" s="46">
        <v>45231</v>
      </c>
      <c r="B2154" s="45">
        <v>0.66016203703703702</v>
      </c>
      <c r="C2154" s="44">
        <v>250</v>
      </c>
      <c r="D2154" s="43">
        <v>28.36</v>
      </c>
      <c r="E2154" s="42">
        <v>3881071.04</v>
      </c>
      <c r="F2154" s="41" t="s">
        <v>20650</v>
      </c>
    </row>
    <row r="2155" spans="1:6" ht="20.100000000000001" customHeight="1">
      <c r="A2155" s="46">
        <v>45231</v>
      </c>
      <c r="B2155" s="45">
        <v>0.66016203703703702</v>
      </c>
      <c r="C2155" s="44">
        <v>3</v>
      </c>
      <c r="D2155" s="43">
        <v>28.36</v>
      </c>
      <c r="E2155" s="42">
        <v>3881156.12</v>
      </c>
      <c r="F2155" s="41" t="s">
        <v>20650</v>
      </c>
    </row>
    <row r="2156" spans="1:6" ht="20.100000000000001" customHeight="1">
      <c r="A2156" s="46">
        <v>45231</v>
      </c>
      <c r="B2156" s="45">
        <v>0.66153935185185186</v>
      </c>
      <c r="C2156" s="44">
        <v>250</v>
      </c>
      <c r="D2156" s="43">
        <v>28.36</v>
      </c>
      <c r="E2156" s="42">
        <v>3888246.12</v>
      </c>
      <c r="F2156" s="41" t="s">
        <v>20650</v>
      </c>
    </row>
    <row r="2157" spans="1:6" ht="20.100000000000001" customHeight="1">
      <c r="A2157" s="46">
        <v>45231</v>
      </c>
      <c r="B2157" s="45">
        <v>0.66153935185185186</v>
      </c>
      <c r="C2157" s="44">
        <v>20</v>
      </c>
      <c r="D2157" s="43">
        <v>28.36</v>
      </c>
      <c r="E2157" s="42">
        <v>3888813.32</v>
      </c>
      <c r="F2157" s="41" t="s">
        <v>20650</v>
      </c>
    </row>
    <row r="2158" spans="1:6" ht="20.100000000000001" customHeight="1">
      <c r="A2158" s="46">
        <v>45231</v>
      </c>
      <c r="B2158" s="45">
        <v>0.66164351851851855</v>
      </c>
      <c r="C2158" s="44">
        <v>178</v>
      </c>
      <c r="D2158" s="43">
        <v>28.364999999999998</v>
      </c>
      <c r="E2158" s="42">
        <v>3893862.29</v>
      </c>
      <c r="F2158" s="41" t="s">
        <v>20650</v>
      </c>
    </row>
    <row r="2159" spans="1:6" ht="20.100000000000001" customHeight="1">
      <c r="A2159" s="46">
        <v>45231</v>
      </c>
      <c r="B2159" s="45">
        <v>0.66164351851851855</v>
      </c>
      <c r="C2159" s="44">
        <v>108</v>
      </c>
      <c r="D2159" s="43">
        <v>28.364999999999998</v>
      </c>
      <c r="E2159" s="42">
        <v>3896925.71</v>
      </c>
      <c r="F2159" s="41" t="s">
        <v>20650</v>
      </c>
    </row>
    <row r="2160" spans="1:6" ht="20.100000000000001" customHeight="1">
      <c r="A2160" s="46">
        <v>45231</v>
      </c>
      <c r="B2160" s="45">
        <v>0.66197916666666667</v>
      </c>
      <c r="C2160" s="44">
        <v>297</v>
      </c>
      <c r="D2160" s="43">
        <v>28.36</v>
      </c>
      <c r="E2160" s="42">
        <v>3905348.63</v>
      </c>
      <c r="F2160" s="41" t="s">
        <v>20650</v>
      </c>
    </row>
    <row r="2161" spans="1:6" ht="20.100000000000001" customHeight="1">
      <c r="A2161" s="46">
        <v>45231</v>
      </c>
      <c r="B2161" s="45">
        <v>0.66259259259259262</v>
      </c>
      <c r="C2161" s="44">
        <v>250</v>
      </c>
      <c r="D2161" s="43">
        <v>28.385000000000002</v>
      </c>
      <c r="E2161" s="42">
        <v>3912444.88</v>
      </c>
      <c r="F2161" s="41" t="s">
        <v>20650</v>
      </c>
    </row>
    <row r="2162" spans="1:6" ht="20.100000000000001" customHeight="1">
      <c r="A2162" s="46">
        <v>45231</v>
      </c>
      <c r="B2162" s="45">
        <v>0.66259259259259262</v>
      </c>
      <c r="C2162" s="44">
        <v>250</v>
      </c>
      <c r="D2162" s="43">
        <v>28.385000000000002</v>
      </c>
      <c r="E2162" s="42">
        <v>3919541.13</v>
      </c>
      <c r="F2162" s="41" t="s">
        <v>20650</v>
      </c>
    </row>
    <row r="2163" spans="1:6" ht="20.100000000000001" customHeight="1">
      <c r="A2163" s="46">
        <v>45231</v>
      </c>
      <c r="B2163" s="45">
        <v>0.66259259259259262</v>
      </c>
      <c r="C2163" s="44">
        <v>611</v>
      </c>
      <c r="D2163" s="43">
        <v>28.385000000000002</v>
      </c>
      <c r="E2163" s="42">
        <v>3936884.37</v>
      </c>
      <c r="F2163" s="41" t="s">
        <v>20650</v>
      </c>
    </row>
    <row r="2164" spans="1:6" ht="20.100000000000001" customHeight="1">
      <c r="A2164" s="46">
        <v>45231</v>
      </c>
      <c r="B2164" s="45">
        <v>0.66268518518518515</v>
      </c>
      <c r="C2164" s="44">
        <v>133</v>
      </c>
      <c r="D2164" s="43">
        <v>28.38</v>
      </c>
      <c r="E2164" s="42">
        <v>3940658.91</v>
      </c>
      <c r="F2164" s="41" t="s">
        <v>20650</v>
      </c>
    </row>
    <row r="2165" spans="1:6" ht="20.100000000000001" customHeight="1">
      <c r="A2165" s="46">
        <v>45231</v>
      </c>
      <c r="B2165" s="45">
        <v>0.66283564814814822</v>
      </c>
      <c r="C2165" s="44">
        <v>37</v>
      </c>
      <c r="D2165" s="43">
        <v>28.37</v>
      </c>
      <c r="E2165" s="42">
        <v>3941708.6</v>
      </c>
      <c r="F2165" s="41" t="s">
        <v>20650</v>
      </c>
    </row>
    <row r="2166" spans="1:6" ht="20.100000000000001" customHeight="1">
      <c r="A2166" s="46">
        <v>45231</v>
      </c>
      <c r="B2166" s="45">
        <v>0.66402777777777777</v>
      </c>
      <c r="C2166" s="44">
        <v>323</v>
      </c>
      <c r="D2166" s="43">
        <v>28.395</v>
      </c>
      <c r="E2166" s="42">
        <v>3950880.18</v>
      </c>
      <c r="F2166" s="41" t="s">
        <v>20722</v>
      </c>
    </row>
    <row r="2167" spans="1:6" ht="20.100000000000001" customHeight="1">
      <c r="A2167" s="46">
        <v>45231</v>
      </c>
      <c r="B2167" s="45">
        <v>0.66412037037037031</v>
      </c>
      <c r="C2167" s="44">
        <v>733</v>
      </c>
      <c r="D2167" s="43">
        <v>28.395</v>
      </c>
      <c r="E2167" s="42">
        <v>3971693.72</v>
      </c>
      <c r="F2167" s="41" t="s">
        <v>20650</v>
      </c>
    </row>
    <row r="2168" spans="1:6" ht="20.100000000000001" customHeight="1">
      <c r="A2168" s="46">
        <v>45231</v>
      </c>
      <c r="B2168" s="45">
        <v>0.66541666666666666</v>
      </c>
      <c r="C2168" s="44">
        <v>195</v>
      </c>
      <c r="D2168" s="43">
        <v>28.395</v>
      </c>
      <c r="E2168" s="42">
        <v>3977230.74</v>
      </c>
      <c r="F2168" s="41" t="s">
        <v>20650</v>
      </c>
    </row>
    <row r="2169" spans="1:6" ht="20.100000000000001" customHeight="1">
      <c r="A2169" s="46">
        <v>45231</v>
      </c>
      <c r="B2169" s="45">
        <v>0.66550925925925919</v>
      </c>
      <c r="C2169" s="44">
        <v>44</v>
      </c>
      <c r="D2169" s="43">
        <v>28.395</v>
      </c>
      <c r="E2169" s="42">
        <v>3978480.12</v>
      </c>
      <c r="F2169" s="41" t="s">
        <v>20647</v>
      </c>
    </row>
    <row r="2170" spans="1:6" ht="20.100000000000001" customHeight="1">
      <c r="A2170" s="46">
        <v>45231</v>
      </c>
      <c r="B2170" s="45">
        <v>0.66550925925925919</v>
      </c>
      <c r="C2170" s="44">
        <v>65</v>
      </c>
      <c r="D2170" s="43">
        <v>28.395</v>
      </c>
      <c r="E2170" s="42">
        <v>3980325.8</v>
      </c>
      <c r="F2170" s="41" t="s">
        <v>20650</v>
      </c>
    </row>
    <row r="2171" spans="1:6" ht="20.100000000000001" customHeight="1">
      <c r="A2171" s="46">
        <v>45231</v>
      </c>
      <c r="B2171" s="45">
        <v>0.66556712962962961</v>
      </c>
      <c r="C2171" s="44">
        <v>18</v>
      </c>
      <c r="D2171" s="43">
        <v>28.395</v>
      </c>
      <c r="E2171" s="42">
        <v>3980836.91</v>
      </c>
      <c r="F2171" s="41" t="s">
        <v>20722</v>
      </c>
    </row>
    <row r="2172" spans="1:6" ht="20.100000000000001" customHeight="1">
      <c r="A2172" s="46">
        <v>45231</v>
      </c>
      <c r="B2172" s="45">
        <v>0.66556712962962961</v>
      </c>
      <c r="C2172" s="44">
        <v>259</v>
      </c>
      <c r="D2172" s="43">
        <v>28.395</v>
      </c>
      <c r="E2172" s="42">
        <v>3988191.21</v>
      </c>
      <c r="F2172" s="41" t="s">
        <v>20722</v>
      </c>
    </row>
    <row r="2173" spans="1:6" ht="20.100000000000001" customHeight="1">
      <c r="A2173" s="46">
        <v>45231</v>
      </c>
      <c r="B2173" s="45">
        <v>0.66556712962962961</v>
      </c>
      <c r="C2173" s="44">
        <v>667</v>
      </c>
      <c r="D2173" s="43">
        <v>28.395</v>
      </c>
      <c r="E2173" s="42">
        <v>4007130.68</v>
      </c>
      <c r="F2173" s="41" t="s">
        <v>20650</v>
      </c>
    </row>
    <row r="2174" spans="1:6" ht="20.100000000000001" customHeight="1">
      <c r="A2174" s="46">
        <v>45231</v>
      </c>
      <c r="B2174" s="45">
        <v>0.66615740740740736</v>
      </c>
      <c r="C2174" s="44">
        <v>271</v>
      </c>
      <c r="D2174" s="43">
        <v>28.39</v>
      </c>
      <c r="E2174" s="42">
        <v>4014824.37</v>
      </c>
      <c r="F2174" s="41" t="s">
        <v>20650</v>
      </c>
    </row>
    <row r="2175" spans="1:6" ht="20.100000000000001" customHeight="1">
      <c r="A2175" s="46">
        <v>45231</v>
      </c>
      <c r="B2175" s="45">
        <v>0.66623842592592586</v>
      </c>
      <c r="C2175" s="44">
        <v>291</v>
      </c>
      <c r="D2175" s="43">
        <v>28.38</v>
      </c>
      <c r="E2175" s="42">
        <v>4023082.95</v>
      </c>
      <c r="F2175" s="41" t="s">
        <v>20650</v>
      </c>
    </row>
    <row r="2176" spans="1:6" ht="20.100000000000001" customHeight="1">
      <c r="A2176" s="46">
        <v>45231</v>
      </c>
      <c r="B2176" s="45">
        <v>0.66796296296296298</v>
      </c>
      <c r="C2176" s="44">
        <v>73</v>
      </c>
      <c r="D2176" s="43">
        <v>28.4</v>
      </c>
      <c r="E2176" s="42">
        <v>4025156.15</v>
      </c>
      <c r="F2176" s="41" t="s">
        <v>20647</v>
      </c>
    </row>
    <row r="2177" spans="1:6" ht="20.100000000000001" customHeight="1">
      <c r="A2177" s="46">
        <v>45231</v>
      </c>
      <c r="B2177" s="45">
        <v>0.66796296296296298</v>
      </c>
      <c r="C2177" s="44">
        <v>118</v>
      </c>
      <c r="D2177" s="43">
        <v>28.4</v>
      </c>
      <c r="E2177" s="42">
        <v>4028507.35</v>
      </c>
      <c r="F2177" s="41" t="s">
        <v>20647</v>
      </c>
    </row>
    <row r="2178" spans="1:6" ht="20.100000000000001" customHeight="1">
      <c r="A2178" s="46">
        <v>45231</v>
      </c>
      <c r="B2178" s="45">
        <v>0.66796296296296298</v>
      </c>
      <c r="C2178" s="44">
        <v>106</v>
      </c>
      <c r="D2178" s="43">
        <v>28.4</v>
      </c>
      <c r="E2178" s="42">
        <v>4031517.75</v>
      </c>
      <c r="F2178" s="41" t="s">
        <v>20647</v>
      </c>
    </row>
    <row r="2179" spans="1:6" ht="20.100000000000001" customHeight="1">
      <c r="A2179" s="46">
        <v>45231</v>
      </c>
      <c r="B2179" s="45">
        <v>0.66796296296296298</v>
      </c>
      <c r="C2179" s="44">
        <v>135</v>
      </c>
      <c r="D2179" s="43">
        <v>28.4</v>
      </c>
      <c r="E2179" s="42">
        <v>4035351.75</v>
      </c>
      <c r="F2179" s="41" t="s">
        <v>20647</v>
      </c>
    </row>
    <row r="2180" spans="1:6" ht="20.100000000000001" customHeight="1">
      <c r="A2180" s="46">
        <v>45231</v>
      </c>
      <c r="B2180" s="45">
        <v>0.66803240740740744</v>
      </c>
      <c r="C2180" s="44">
        <v>79</v>
      </c>
      <c r="D2180" s="43">
        <v>28.4</v>
      </c>
      <c r="E2180" s="42">
        <v>4037595.35</v>
      </c>
      <c r="F2180" s="41" t="s">
        <v>20647</v>
      </c>
    </row>
    <row r="2181" spans="1:6" ht="20.100000000000001" customHeight="1">
      <c r="A2181" s="46">
        <v>45231</v>
      </c>
      <c r="B2181" s="45">
        <v>0.66805555555555562</v>
      </c>
      <c r="C2181" s="44">
        <v>1059</v>
      </c>
      <c r="D2181" s="43">
        <v>28.4</v>
      </c>
      <c r="E2181" s="42">
        <v>4067670.95</v>
      </c>
      <c r="F2181" s="41" t="s">
        <v>20650</v>
      </c>
    </row>
    <row r="2182" spans="1:6" ht="20.100000000000001" customHeight="1">
      <c r="A2182" s="46">
        <v>45231</v>
      </c>
      <c r="B2182" s="45">
        <v>0.66871527777777784</v>
      </c>
      <c r="C2182" s="44">
        <v>294</v>
      </c>
      <c r="D2182" s="43">
        <v>28.41</v>
      </c>
      <c r="E2182" s="42">
        <v>4076023.49</v>
      </c>
      <c r="F2182" s="41" t="s">
        <v>20650</v>
      </c>
    </row>
    <row r="2183" spans="1:6" ht="20.100000000000001" customHeight="1">
      <c r="A2183" s="46">
        <v>45231</v>
      </c>
      <c r="B2183" s="45">
        <v>0.66930555555555549</v>
      </c>
      <c r="C2183" s="44">
        <v>311</v>
      </c>
      <c r="D2183" s="43">
        <v>28.41</v>
      </c>
      <c r="E2183" s="42">
        <v>4084859</v>
      </c>
      <c r="F2183" s="41" t="s">
        <v>20722</v>
      </c>
    </row>
    <row r="2184" spans="1:6" ht="20.100000000000001" customHeight="1">
      <c r="A2184" s="46">
        <v>45231</v>
      </c>
      <c r="B2184" s="45">
        <v>0.66930555555555549</v>
      </c>
      <c r="C2184" s="44">
        <v>283</v>
      </c>
      <c r="D2184" s="43">
        <v>28.41</v>
      </c>
      <c r="E2184" s="42">
        <v>4092899.03</v>
      </c>
      <c r="F2184" s="41" t="s">
        <v>20722</v>
      </c>
    </row>
    <row r="2185" spans="1:6" ht="20.100000000000001" customHeight="1">
      <c r="A2185" s="46">
        <v>45231</v>
      </c>
      <c r="B2185" s="45">
        <v>0.6694444444444444</v>
      </c>
      <c r="C2185" s="44">
        <v>316</v>
      </c>
      <c r="D2185" s="43">
        <v>28.4</v>
      </c>
      <c r="E2185" s="42">
        <v>4101873.43</v>
      </c>
      <c r="F2185" s="41" t="s">
        <v>20650</v>
      </c>
    </row>
    <row r="2186" spans="1:6" ht="20.100000000000001" customHeight="1">
      <c r="A2186" s="46">
        <v>45231</v>
      </c>
      <c r="B2186" s="45">
        <v>0.6697685185185186</v>
      </c>
      <c r="C2186" s="44">
        <v>103</v>
      </c>
      <c r="D2186" s="43">
        <v>28.395</v>
      </c>
      <c r="E2186" s="42">
        <v>4104798.11</v>
      </c>
      <c r="F2186" s="41" t="s">
        <v>20650</v>
      </c>
    </row>
    <row r="2187" spans="1:6" ht="20.100000000000001" customHeight="1">
      <c r="A2187" s="46">
        <v>45231</v>
      </c>
      <c r="B2187" s="45">
        <v>0.67035879629629624</v>
      </c>
      <c r="C2187" s="44">
        <v>87</v>
      </c>
      <c r="D2187" s="43">
        <v>28.395</v>
      </c>
      <c r="E2187" s="42">
        <v>4107268.48</v>
      </c>
      <c r="F2187" s="41" t="s">
        <v>20648</v>
      </c>
    </row>
    <row r="2188" spans="1:6" ht="20.100000000000001" customHeight="1">
      <c r="A2188" s="46">
        <v>45231</v>
      </c>
      <c r="B2188" s="45">
        <v>0.67035879629629624</v>
      </c>
      <c r="C2188" s="44">
        <v>380</v>
      </c>
      <c r="D2188" s="43">
        <v>28.395</v>
      </c>
      <c r="E2188" s="42">
        <v>4118058.58</v>
      </c>
      <c r="F2188" s="41" t="s">
        <v>20722</v>
      </c>
    </row>
    <row r="2189" spans="1:6" ht="20.100000000000001" customHeight="1">
      <c r="A2189" s="46">
        <v>45231</v>
      </c>
      <c r="B2189" s="45">
        <v>0.67035879629629624</v>
      </c>
      <c r="C2189" s="44">
        <v>66</v>
      </c>
      <c r="D2189" s="43">
        <v>28.395</v>
      </c>
      <c r="E2189" s="42">
        <v>4119932.65</v>
      </c>
      <c r="F2189" s="41" t="s">
        <v>20648</v>
      </c>
    </row>
    <row r="2190" spans="1:6" ht="20.100000000000001" customHeight="1">
      <c r="A2190" s="46">
        <v>45231</v>
      </c>
      <c r="B2190" s="45">
        <v>0.67040509259259251</v>
      </c>
      <c r="C2190" s="44">
        <v>3</v>
      </c>
      <c r="D2190" s="43">
        <v>28.4</v>
      </c>
      <c r="E2190" s="42">
        <v>4120017.85</v>
      </c>
      <c r="F2190" s="41" t="s">
        <v>20722</v>
      </c>
    </row>
    <row r="2191" spans="1:6" ht="20.100000000000001" customHeight="1">
      <c r="A2191" s="46">
        <v>45231</v>
      </c>
      <c r="B2191" s="45">
        <v>0.67056712962962972</v>
      </c>
      <c r="C2191" s="44">
        <v>185</v>
      </c>
      <c r="D2191" s="43">
        <v>28.4</v>
      </c>
      <c r="E2191" s="42">
        <v>4125271.85</v>
      </c>
      <c r="F2191" s="41" t="s">
        <v>20722</v>
      </c>
    </row>
    <row r="2192" spans="1:6" ht="20.100000000000001" customHeight="1">
      <c r="A2192" s="46">
        <v>45231</v>
      </c>
      <c r="B2192" s="45">
        <v>0.67056712962962972</v>
      </c>
      <c r="C2192" s="44">
        <v>277</v>
      </c>
      <c r="D2192" s="43">
        <v>28.4</v>
      </c>
      <c r="E2192" s="42">
        <v>4133138.65</v>
      </c>
      <c r="F2192" s="41" t="s">
        <v>20722</v>
      </c>
    </row>
    <row r="2193" spans="1:6" ht="20.100000000000001" customHeight="1">
      <c r="A2193" s="46">
        <v>45231</v>
      </c>
      <c r="B2193" s="45">
        <v>0.67151620370370368</v>
      </c>
      <c r="C2193" s="44">
        <v>314</v>
      </c>
      <c r="D2193" s="43">
        <v>28.41</v>
      </c>
      <c r="E2193" s="42">
        <v>4142059.39</v>
      </c>
      <c r="F2193" s="41" t="s">
        <v>20650</v>
      </c>
    </row>
    <row r="2194" spans="1:6" ht="20.100000000000001" customHeight="1">
      <c r="A2194" s="46">
        <v>45231</v>
      </c>
      <c r="B2194" s="45">
        <v>0.67177083333333332</v>
      </c>
      <c r="C2194" s="44">
        <v>355</v>
      </c>
      <c r="D2194" s="43">
        <v>28.405000000000001</v>
      </c>
      <c r="E2194" s="42">
        <v>4152143.16</v>
      </c>
      <c r="F2194" s="41" t="s">
        <v>20650</v>
      </c>
    </row>
    <row r="2195" spans="1:6" ht="20.100000000000001" customHeight="1">
      <c r="A2195" s="46">
        <v>45231</v>
      </c>
      <c r="B2195" s="45">
        <v>0.67177083333333332</v>
      </c>
      <c r="C2195" s="44">
        <v>278</v>
      </c>
      <c r="D2195" s="43">
        <v>28.4</v>
      </c>
      <c r="E2195" s="42">
        <v>4160038.36</v>
      </c>
      <c r="F2195" s="41" t="s">
        <v>20650</v>
      </c>
    </row>
    <row r="2196" spans="1:6" ht="20.100000000000001" customHeight="1">
      <c r="A2196" s="46">
        <v>45231</v>
      </c>
      <c r="B2196" s="45">
        <v>0.67283564814814811</v>
      </c>
      <c r="C2196" s="44">
        <v>2</v>
      </c>
      <c r="D2196" s="43">
        <v>28.41</v>
      </c>
      <c r="E2196" s="42">
        <v>4160095.18</v>
      </c>
      <c r="F2196" s="41" t="s">
        <v>20648</v>
      </c>
    </row>
    <row r="2197" spans="1:6" ht="20.100000000000001" customHeight="1">
      <c r="A2197" s="46">
        <v>45231</v>
      </c>
      <c r="B2197" s="45">
        <v>0.67287037037037034</v>
      </c>
      <c r="C2197" s="44">
        <v>104</v>
      </c>
      <c r="D2197" s="43">
        <v>28.41</v>
      </c>
      <c r="E2197" s="42">
        <v>4163049.82</v>
      </c>
      <c r="F2197" s="41" t="s">
        <v>20648</v>
      </c>
    </row>
    <row r="2198" spans="1:6" ht="20.100000000000001" customHeight="1">
      <c r="A2198" s="46">
        <v>45231</v>
      </c>
      <c r="B2198" s="45">
        <v>0.67288194444444438</v>
      </c>
      <c r="C2198" s="44">
        <v>250</v>
      </c>
      <c r="D2198" s="43">
        <v>28.41</v>
      </c>
      <c r="E2198" s="42">
        <v>4170152.32</v>
      </c>
      <c r="F2198" s="41" t="s">
        <v>20650</v>
      </c>
    </row>
    <row r="2199" spans="1:6" ht="20.100000000000001" customHeight="1">
      <c r="A2199" s="46">
        <v>45231</v>
      </c>
      <c r="B2199" s="45">
        <v>0.6729398148148148</v>
      </c>
      <c r="C2199" s="44">
        <v>257</v>
      </c>
      <c r="D2199" s="43">
        <v>28.41</v>
      </c>
      <c r="E2199" s="42">
        <v>4177453.69</v>
      </c>
      <c r="F2199" s="41" t="s">
        <v>20648</v>
      </c>
    </row>
    <row r="2200" spans="1:6" ht="20.100000000000001" customHeight="1">
      <c r="A2200" s="46">
        <v>45231</v>
      </c>
      <c r="B2200" s="45">
        <v>0.6729398148148148</v>
      </c>
      <c r="C2200" s="44">
        <v>45</v>
      </c>
      <c r="D2200" s="43">
        <v>28.41</v>
      </c>
      <c r="E2200" s="42">
        <v>4178732.14</v>
      </c>
      <c r="F2200" s="41" t="s">
        <v>20650</v>
      </c>
    </row>
    <row r="2201" spans="1:6" ht="20.100000000000001" customHeight="1">
      <c r="A2201" s="46">
        <v>45231</v>
      </c>
      <c r="B2201" s="45">
        <v>0.6729398148148148</v>
      </c>
      <c r="C2201" s="44">
        <v>19</v>
      </c>
      <c r="D2201" s="43">
        <v>28.41</v>
      </c>
      <c r="E2201" s="42">
        <v>4179271.93</v>
      </c>
      <c r="F2201" s="41" t="s">
        <v>20647</v>
      </c>
    </row>
    <row r="2202" spans="1:6" ht="20.100000000000001" customHeight="1">
      <c r="A2202" s="46">
        <v>45231</v>
      </c>
      <c r="B2202" s="45">
        <v>0.6729398148148148</v>
      </c>
      <c r="C2202" s="44">
        <v>250</v>
      </c>
      <c r="D2202" s="43">
        <v>28.41</v>
      </c>
      <c r="E2202" s="42">
        <v>4186374.43</v>
      </c>
      <c r="F2202" s="41" t="s">
        <v>20650</v>
      </c>
    </row>
    <row r="2203" spans="1:6" ht="20.100000000000001" customHeight="1">
      <c r="A2203" s="46">
        <v>45231</v>
      </c>
      <c r="B2203" s="45">
        <v>0.6729398148148148</v>
      </c>
      <c r="C2203" s="44">
        <v>54</v>
      </c>
      <c r="D2203" s="43">
        <v>28.41</v>
      </c>
      <c r="E2203" s="42">
        <v>4187908.57</v>
      </c>
      <c r="F2203" s="41" t="s">
        <v>20647</v>
      </c>
    </row>
    <row r="2204" spans="1:6" ht="20.100000000000001" customHeight="1">
      <c r="A2204" s="46">
        <v>45231</v>
      </c>
      <c r="B2204" s="45">
        <v>0.6729398148148148</v>
      </c>
      <c r="C2204" s="44">
        <v>97</v>
      </c>
      <c r="D2204" s="43">
        <v>28.41</v>
      </c>
      <c r="E2204" s="42">
        <v>4190664.34</v>
      </c>
      <c r="F2204" s="41" t="s">
        <v>20650</v>
      </c>
    </row>
    <row r="2205" spans="1:6" ht="20.100000000000001" customHeight="1">
      <c r="A2205" s="46">
        <v>45231</v>
      </c>
      <c r="B2205" s="45">
        <v>0.67298611111111117</v>
      </c>
      <c r="C2205" s="44">
        <v>20</v>
      </c>
      <c r="D2205" s="43">
        <v>28.405000000000001</v>
      </c>
      <c r="E2205" s="42">
        <v>4191232.44</v>
      </c>
      <c r="F2205" s="41" t="s">
        <v>20650</v>
      </c>
    </row>
    <row r="2206" spans="1:6" ht="20.100000000000001" customHeight="1">
      <c r="A2206" s="46">
        <v>45231</v>
      </c>
      <c r="B2206" s="45">
        <v>0.67305555555555552</v>
      </c>
      <c r="C2206" s="44">
        <v>92</v>
      </c>
      <c r="D2206" s="43">
        <v>28.405000000000001</v>
      </c>
      <c r="E2206" s="42">
        <v>4193845.7</v>
      </c>
      <c r="F2206" s="41" t="s">
        <v>20650</v>
      </c>
    </row>
    <row r="2207" spans="1:6" ht="20.100000000000001" customHeight="1">
      <c r="A2207" s="46">
        <v>45231</v>
      </c>
      <c r="B2207" s="45">
        <v>0.6736805555555555</v>
      </c>
      <c r="C2207" s="44">
        <v>329</v>
      </c>
      <c r="D2207" s="43">
        <v>28.395</v>
      </c>
      <c r="E2207" s="42">
        <v>4203187.66</v>
      </c>
      <c r="F2207" s="41" t="s">
        <v>20650</v>
      </c>
    </row>
    <row r="2208" spans="1:6" ht="20.100000000000001" customHeight="1">
      <c r="A2208" s="46">
        <v>45231</v>
      </c>
      <c r="B2208" s="45">
        <v>0.67387731481481483</v>
      </c>
      <c r="C2208" s="44">
        <v>55</v>
      </c>
      <c r="D2208" s="43">
        <v>28.39</v>
      </c>
      <c r="E2208" s="42">
        <v>4204749.1100000003</v>
      </c>
      <c r="F2208" s="41" t="s">
        <v>20650</v>
      </c>
    </row>
    <row r="2209" spans="1:6" ht="20.100000000000001" customHeight="1">
      <c r="A2209" s="46">
        <v>45231</v>
      </c>
      <c r="B2209" s="45">
        <v>0.67396990740740748</v>
      </c>
      <c r="C2209" s="44">
        <v>278</v>
      </c>
      <c r="D2209" s="43">
        <v>28.39</v>
      </c>
      <c r="E2209" s="42">
        <v>4212641.53</v>
      </c>
      <c r="F2209" s="41" t="s">
        <v>20650</v>
      </c>
    </row>
    <row r="2210" spans="1:6" ht="20.100000000000001" customHeight="1">
      <c r="A2210" s="46">
        <v>45231</v>
      </c>
      <c r="B2210" s="45">
        <v>0.67413194444444446</v>
      </c>
      <c r="C2210" s="44">
        <v>250</v>
      </c>
      <c r="D2210" s="43">
        <v>28.39</v>
      </c>
      <c r="E2210" s="42">
        <v>4219739.03</v>
      </c>
      <c r="F2210" s="41" t="s">
        <v>20650</v>
      </c>
    </row>
    <row r="2211" spans="1:6" ht="20.100000000000001" customHeight="1">
      <c r="A2211" s="46">
        <v>45231</v>
      </c>
      <c r="B2211" s="45">
        <v>0.67413194444444446</v>
      </c>
      <c r="C2211" s="44">
        <v>25</v>
      </c>
      <c r="D2211" s="43">
        <v>28.39</v>
      </c>
      <c r="E2211" s="42">
        <v>4220448.78</v>
      </c>
      <c r="F2211" s="41" t="s">
        <v>20650</v>
      </c>
    </row>
    <row r="2212" spans="1:6" ht="20.100000000000001" customHeight="1">
      <c r="A2212" s="46">
        <v>45231</v>
      </c>
      <c r="B2212" s="45">
        <v>0.67466435185185192</v>
      </c>
      <c r="C2212" s="44">
        <v>261</v>
      </c>
      <c r="D2212" s="43">
        <v>28.385000000000002</v>
      </c>
      <c r="E2212" s="42">
        <v>4227857.26</v>
      </c>
      <c r="F2212" s="41" t="s">
        <v>20650</v>
      </c>
    </row>
    <row r="2213" spans="1:6" ht="20.100000000000001" customHeight="1">
      <c r="A2213" s="46">
        <v>45231</v>
      </c>
      <c r="B2213" s="45">
        <v>0.67484953703703709</v>
      </c>
      <c r="C2213" s="44">
        <v>280</v>
      </c>
      <c r="D2213" s="43">
        <v>28.375</v>
      </c>
      <c r="E2213" s="42">
        <v>4235802.26</v>
      </c>
      <c r="F2213" s="41" t="s">
        <v>20650</v>
      </c>
    </row>
    <row r="2214" spans="1:6" ht="20.100000000000001" customHeight="1">
      <c r="A2214" s="46">
        <v>45231</v>
      </c>
      <c r="B2214" s="45">
        <v>0.67546296296296304</v>
      </c>
      <c r="C2214" s="44">
        <v>250</v>
      </c>
      <c r="D2214" s="43">
        <v>28.36</v>
      </c>
      <c r="E2214" s="42">
        <v>4242892.26</v>
      </c>
      <c r="F2214" s="41" t="s">
        <v>20650</v>
      </c>
    </row>
    <row r="2215" spans="1:6" ht="20.100000000000001" customHeight="1">
      <c r="A2215" s="46">
        <v>45231</v>
      </c>
      <c r="B2215" s="45">
        <v>0.67546296296296304</v>
      </c>
      <c r="C2215" s="44">
        <v>53</v>
      </c>
      <c r="D2215" s="43">
        <v>28.36</v>
      </c>
      <c r="E2215" s="42">
        <v>4244395.34</v>
      </c>
      <c r="F2215" s="41" t="s">
        <v>20650</v>
      </c>
    </row>
    <row r="2216" spans="1:6" ht="20.100000000000001" customHeight="1">
      <c r="A2216" s="46">
        <v>45231</v>
      </c>
      <c r="B2216" s="45">
        <v>0.67563657407407407</v>
      </c>
      <c r="C2216" s="44">
        <v>143</v>
      </c>
      <c r="D2216" s="43">
        <v>28.355</v>
      </c>
      <c r="E2216" s="42">
        <v>4248450.1100000003</v>
      </c>
      <c r="F2216" s="41" t="s">
        <v>20650</v>
      </c>
    </row>
    <row r="2217" spans="1:6" ht="20.100000000000001" customHeight="1">
      <c r="A2217" s="46">
        <v>45231</v>
      </c>
      <c r="B2217" s="45">
        <v>0.67563657407407407</v>
      </c>
      <c r="C2217" s="44">
        <v>135</v>
      </c>
      <c r="D2217" s="43">
        <v>28.355</v>
      </c>
      <c r="E2217" s="42">
        <v>4252278.03</v>
      </c>
      <c r="F2217" s="41" t="s">
        <v>20650</v>
      </c>
    </row>
    <row r="2218" spans="1:6" ht="20.100000000000001" customHeight="1">
      <c r="A2218" s="46">
        <v>45231</v>
      </c>
      <c r="B2218" s="45">
        <v>0.67629629629629628</v>
      </c>
      <c r="C2218" s="44">
        <v>370</v>
      </c>
      <c r="D2218" s="43">
        <v>28.364999999999998</v>
      </c>
      <c r="E2218" s="42">
        <v>4262773.08</v>
      </c>
      <c r="F2218" s="41" t="s">
        <v>20650</v>
      </c>
    </row>
    <row r="2219" spans="1:6" ht="20.100000000000001" customHeight="1">
      <c r="A2219" s="46">
        <v>45231</v>
      </c>
      <c r="B2219" s="45">
        <v>0.67710648148148145</v>
      </c>
      <c r="C2219" s="44">
        <v>18</v>
      </c>
      <c r="D2219" s="43">
        <v>28.36</v>
      </c>
      <c r="E2219" s="42">
        <v>4263283.5599999996</v>
      </c>
      <c r="F2219" s="41" t="s">
        <v>20647</v>
      </c>
    </row>
    <row r="2220" spans="1:6" ht="20.100000000000001" customHeight="1">
      <c r="A2220" s="46">
        <v>45231</v>
      </c>
      <c r="B2220" s="45">
        <v>0.67710648148148145</v>
      </c>
      <c r="C2220" s="44">
        <v>400</v>
      </c>
      <c r="D2220" s="43">
        <v>28.36</v>
      </c>
      <c r="E2220" s="42">
        <v>4274627.5599999996</v>
      </c>
      <c r="F2220" s="41" t="s">
        <v>20650</v>
      </c>
    </row>
    <row r="2221" spans="1:6" ht="20.100000000000001" customHeight="1">
      <c r="A2221" s="46">
        <v>45231</v>
      </c>
      <c r="B2221" s="45">
        <v>0.67710648148148145</v>
      </c>
      <c r="C2221" s="44">
        <v>207</v>
      </c>
      <c r="D2221" s="43">
        <v>28.36</v>
      </c>
      <c r="E2221" s="42">
        <v>4280498.08</v>
      </c>
      <c r="F2221" s="41" t="s">
        <v>20650</v>
      </c>
    </row>
    <row r="2222" spans="1:6" ht="20.100000000000001" customHeight="1">
      <c r="A2222" s="46">
        <v>45231</v>
      </c>
      <c r="B2222" s="45">
        <v>0.67710648148148145</v>
      </c>
      <c r="C2222" s="44">
        <v>205</v>
      </c>
      <c r="D2222" s="43">
        <v>28.36</v>
      </c>
      <c r="E2222" s="42">
        <v>4286311.88</v>
      </c>
      <c r="F2222" s="41" t="s">
        <v>20650</v>
      </c>
    </row>
    <row r="2223" spans="1:6" ht="20.100000000000001" customHeight="1">
      <c r="A2223" s="46">
        <v>45231</v>
      </c>
      <c r="B2223" s="45">
        <v>0.67710648148148145</v>
      </c>
      <c r="C2223" s="44">
        <v>200</v>
      </c>
      <c r="D2223" s="43">
        <v>28.36</v>
      </c>
      <c r="E2223" s="42">
        <v>4291983.88</v>
      </c>
      <c r="F2223" s="41" t="s">
        <v>20650</v>
      </c>
    </row>
    <row r="2224" spans="1:6" ht="20.100000000000001" customHeight="1">
      <c r="A2224" s="46">
        <v>45231</v>
      </c>
      <c r="B2224" s="45">
        <v>0.67710648148148145</v>
      </c>
      <c r="C2224" s="44">
        <v>20</v>
      </c>
      <c r="D2224" s="43">
        <v>28.36</v>
      </c>
      <c r="E2224" s="42">
        <v>4292551.08</v>
      </c>
      <c r="F2224" s="41" t="s">
        <v>20650</v>
      </c>
    </row>
    <row r="2225" spans="1:6" ht="20.100000000000001" customHeight="1">
      <c r="A2225" s="46">
        <v>45231</v>
      </c>
      <c r="B2225" s="45">
        <v>0.677800925925926</v>
      </c>
      <c r="C2225" s="44">
        <v>189</v>
      </c>
      <c r="D2225" s="43">
        <v>28.34</v>
      </c>
      <c r="E2225" s="42">
        <v>4297907.34</v>
      </c>
      <c r="F2225" s="41" t="s">
        <v>20650</v>
      </c>
    </row>
    <row r="2226" spans="1:6" ht="20.100000000000001" customHeight="1">
      <c r="A2226" s="46">
        <v>45231</v>
      </c>
      <c r="B2226" s="45">
        <v>0.677800925925926</v>
      </c>
      <c r="C2226" s="44">
        <v>93</v>
      </c>
      <c r="D2226" s="43">
        <v>28.34</v>
      </c>
      <c r="E2226" s="42">
        <v>4300542.96</v>
      </c>
      <c r="F2226" s="41" t="s">
        <v>20650</v>
      </c>
    </row>
    <row r="2227" spans="1:6" ht="20.100000000000001" customHeight="1">
      <c r="A2227" s="46">
        <v>45231</v>
      </c>
      <c r="B2227" s="45">
        <v>0.677800925925926</v>
      </c>
      <c r="C2227" s="44">
        <v>194</v>
      </c>
      <c r="D2227" s="43">
        <v>28.335000000000001</v>
      </c>
      <c r="E2227" s="42">
        <v>4306039.95</v>
      </c>
      <c r="F2227" s="41" t="s">
        <v>20650</v>
      </c>
    </row>
    <row r="2228" spans="1:6" ht="20.100000000000001" customHeight="1">
      <c r="A2228" s="46">
        <v>45231</v>
      </c>
      <c r="B2228" s="45">
        <v>0.677800925925926</v>
      </c>
      <c r="C2228" s="44">
        <v>84</v>
      </c>
      <c r="D2228" s="43">
        <v>28.335000000000001</v>
      </c>
      <c r="E2228" s="42">
        <v>4308420.09</v>
      </c>
      <c r="F2228" s="41" t="s">
        <v>20650</v>
      </c>
    </row>
    <row r="2229" spans="1:6" ht="20.100000000000001" customHeight="1">
      <c r="A2229" s="46">
        <v>45231</v>
      </c>
      <c r="B2229" s="45">
        <v>0.67859953703703713</v>
      </c>
      <c r="C2229" s="44">
        <v>300</v>
      </c>
      <c r="D2229" s="43">
        <v>28.324999999999999</v>
      </c>
      <c r="E2229" s="42">
        <v>4316917.59</v>
      </c>
      <c r="F2229" s="41" t="s">
        <v>20650</v>
      </c>
    </row>
    <row r="2230" spans="1:6" ht="20.100000000000001" customHeight="1">
      <c r="A2230" s="46">
        <v>45231</v>
      </c>
      <c r="B2230" s="45">
        <v>0.68</v>
      </c>
      <c r="C2230" s="44">
        <v>1438</v>
      </c>
      <c r="D2230" s="43">
        <v>28.34</v>
      </c>
      <c r="E2230" s="42">
        <v>4357670.51</v>
      </c>
      <c r="F2230" s="41" t="s">
        <v>20650</v>
      </c>
    </row>
    <row r="2231" spans="1:6" ht="20.100000000000001" customHeight="1">
      <c r="A2231" s="46">
        <v>45231</v>
      </c>
      <c r="B2231" s="45">
        <v>0.68</v>
      </c>
      <c r="C2231" s="44">
        <v>44</v>
      </c>
      <c r="D2231" s="43">
        <v>28.33</v>
      </c>
      <c r="E2231" s="42">
        <v>4358917.03</v>
      </c>
      <c r="F2231" s="41" t="s">
        <v>20650</v>
      </c>
    </row>
    <row r="2232" spans="1:6" ht="20.100000000000001" customHeight="1">
      <c r="A2232" s="46">
        <v>45231</v>
      </c>
      <c r="B2232" s="45">
        <v>0.68063657407407396</v>
      </c>
      <c r="C2232" s="44">
        <v>273</v>
      </c>
      <c r="D2232" s="43">
        <v>28.32</v>
      </c>
      <c r="E2232" s="42">
        <v>4366648.3899999997</v>
      </c>
      <c r="F2232" s="41" t="s">
        <v>20650</v>
      </c>
    </row>
    <row r="2233" spans="1:6" ht="20.100000000000001" customHeight="1">
      <c r="A2233" s="46">
        <v>45231</v>
      </c>
      <c r="B2233" s="45">
        <v>0.68166666666666664</v>
      </c>
      <c r="C2233" s="44">
        <v>307</v>
      </c>
      <c r="D2233" s="43">
        <v>28.33</v>
      </c>
      <c r="E2233" s="42">
        <v>4375345.7</v>
      </c>
      <c r="F2233" s="41" t="s">
        <v>20650</v>
      </c>
    </row>
    <row r="2234" spans="1:6" ht="20.100000000000001" customHeight="1">
      <c r="A2234" s="46">
        <v>45231</v>
      </c>
      <c r="B2234" s="45">
        <v>0.68166666666666664</v>
      </c>
      <c r="C2234" s="44">
        <v>194</v>
      </c>
      <c r="D2234" s="43">
        <v>28.33</v>
      </c>
      <c r="E2234" s="42">
        <v>4380841.72</v>
      </c>
      <c r="F2234" s="41" t="s">
        <v>20650</v>
      </c>
    </row>
    <row r="2235" spans="1:6" ht="20.100000000000001" customHeight="1">
      <c r="A2235" s="46">
        <v>45231</v>
      </c>
      <c r="B2235" s="45">
        <v>0.68166666666666664</v>
      </c>
      <c r="C2235" s="44">
        <v>222</v>
      </c>
      <c r="D2235" s="43">
        <v>28.33</v>
      </c>
      <c r="E2235" s="42">
        <v>4387130.9800000004</v>
      </c>
      <c r="F2235" s="41" t="s">
        <v>20650</v>
      </c>
    </row>
    <row r="2236" spans="1:6" ht="20.100000000000001" customHeight="1">
      <c r="A2236" s="46">
        <v>45231</v>
      </c>
      <c r="B2236" s="45">
        <v>0.68166666666666664</v>
      </c>
      <c r="C2236" s="44">
        <v>166</v>
      </c>
      <c r="D2236" s="43">
        <v>28.33</v>
      </c>
      <c r="E2236" s="42">
        <v>4391833.76</v>
      </c>
      <c r="F2236" s="41" t="s">
        <v>20650</v>
      </c>
    </row>
    <row r="2237" spans="1:6" ht="20.100000000000001" customHeight="1">
      <c r="A2237" s="46">
        <v>45231</v>
      </c>
      <c r="B2237" s="45">
        <v>0.68224537037037036</v>
      </c>
      <c r="C2237" s="44">
        <v>62</v>
      </c>
      <c r="D2237" s="43">
        <v>28.315000000000001</v>
      </c>
      <c r="E2237" s="42">
        <v>4393589.29</v>
      </c>
      <c r="F2237" s="41" t="s">
        <v>20650</v>
      </c>
    </row>
    <row r="2238" spans="1:6" ht="20.100000000000001" customHeight="1">
      <c r="A2238" s="46">
        <v>45231</v>
      </c>
      <c r="B2238" s="45">
        <v>0.68224537037037036</v>
      </c>
      <c r="C2238" s="44">
        <v>88</v>
      </c>
      <c r="D2238" s="43">
        <v>28.315000000000001</v>
      </c>
      <c r="E2238" s="42">
        <v>4396081.01</v>
      </c>
      <c r="F2238" s="41" t="s">
        <v>20650</v>
      </c>
    </row>
    <row r="2239" spans="1:6" ht="20.100000000000001" customHeight="1">
      <c r="A2239" s="46">
        <v>45231</v>
      </c>
      <c r="B2239" s="45">
        <v>0.68224537037037036</v>
      </c>
      <c r="C2239" s="44">
        <v>120</v>
      </c>
      <c r="D2239" s="43">
        <v>28.315000000000001</v>
      </c>
      <c r="E2239" s="42">
        <v>4399478.8099999996</v>
      </c>
      <c r="F2239" s="41" t="s">
        <v>20650</v>
      </c>
    </row>
    <row r="2240" spans="1:6" ht="20.100000000000001" customHeight="1">
      <c r="A2240" s="46">
        <v>45231</v>
      </c>
      <c r="B2240" s="45">
        <v>0.68290509259259258</v>
      </c>
      <c r="C2240" s="44">
        <v>250</v>
      </c>
      <c r="D2240" s="43">
        <v>28.31</v>
      </c>
      <c r="E2240" s="42">
        <v>4406556.3099999996</v>
      </c>
      <c r="F2240" s="41" t="s">
        <v>20650</v>
      </c>
    </row>
    <row r="2241" spans="1:6" ht="20.100000000000001" customHeight="1">
      <c r="A2241" s="46">
        <v>45231</v>
      </c>
      <c r="B2241" s="45">
        <v>0.68290509259259258</v>
      </c>
      <c r="C2241" s="44">
        <v>18</v>
      </c>
      <c r="D2241" s="43">
        <v>28.31</v>
      </c>
      <c r="E2241" s="42">
        <v>4407065.8899999997</v>
      </c>
      <c r="F2241" s="41" t="s">
        <v>20650</v>
      </c>
    </row>
    <row r="2242" spans="1:6" ht="20.100000000000001" customHeight="1">
      <c r="A2242" s="46">
        <v>45231</v>
      </c>
      <c r="B2242" s="45">
        <v>0.68334490740740739</v>
      </c>
      <c r="C2242" s="44">
        <v>371</v>
      </c>
      <c r="D2242" s="43">
        <v>28.335000000000001</v>
      </c>
      <c r="E2242" s="42">
        <v>4417578.18</v>
      </c>
      <c r="F2242" s="41" t="s">
        <v>20650</v>
      </c>
    </row>
    <row r="2243" spans="1:6" ht="20.100000000000001" customHeight="1">
      <c r="A2243" s="46">
        <v>45231</v>
      </c>
      <c r="B2243" s="45">
        <v>0.68335648148148154</v>
      </c>
      <c r="C2243" s="44">
        <v>310</v>
      </c>
      <c r="D2243" s="43">
        <v>28.33</v>
      </c>
      <c r="E2243" s="42">
        <v>4426360.4800000004</v>
      </c>
      <c r="F2243" s="41" t="s">
        <v>20650</v>
      </c>
    </row>
    <row r="2244" spans="1:6" ht="20.100000000000001" customHeight="1">
      <c r="A2244" s="46">
        <v>45231</v>
      </c>
      <c r="B2244" s="45">
        <v>0.68405092592592587</v>
      </c>
      <c r="C2244" s="44">
        <v>285</v>
      </c>
      <c r="D2244" s="43">
        <v>28.324999999999999</v>
      </c>
      <c r="E2244" s="42">
        <v>4434433.0999999996</v>
      </c>
      <c r="F2244" s="41" t="s">
        <v>20650</v>
      </c>
    </row>
    <row r="2245" spans="1:6" ht="20.100000000000001" customHeight="1">
      <c r="A2245" s="46">
        <v>45231</v>
      </c>
      <c r="B2245" s="45">
        <v>0.6844675925925926</v>
      </c>
      <c r="C2245" s="44">
        <v>335</v>
      </c>
      <c r="D2245" s="43">
        <v>28.335000000000001</v>
      </c>
      <c r="E2245" s="42">
        <v>4443925.33</v>
      </c>
      <c r="F2245" s="41" t="s">
        <v>20722</v>
      </c>
    </row>
    <row r="2246" spans="1:6" ht="20.100000000000001" customHeight="1">
      <c r="A2246" s="46">
        <v>45231</v>
      </c>
      <c r="B2246" s="45">
        <v>0.68510416666666663</v>
      </c>
      <c r="C2246" s="44">
        <v>613</v>
      </c>
      <c r="D2246" s="43">
        <v>28.344999999999999</v>
      </c>
      <c r="E2246" s="42">
        <v>4461300.8099999996</v>
      </c>
      <c r="F2246" s="41" t="s">
        <v>20650</v>
      </c>
    </row>
    <row r="2247" spans="1:6" ht="20.100000000000001" customHeight="1">
      <c r="A2247" s="46">
        <v>45231</v>
      </c>
      <c r="B2247" s="45">
        <v>0.68510416666666663</v>
      </c>
      <c r="C2247" s="44">
        <v>270</v>
      </c>
      <c r="D2247" s="43">
        <v>28.344999999999999</v>
      </c>
      <c r="E2247" s="42">
        <v>4468953.96</v>
      </c>
      <c r="F2247" s="41" t="s">
        <v>20722</v>
      </c>
    </row>
    <row r="2248" spans="1:6" ht="20.100000000000001" customHeight="1">
      <c r="A2248" s="46">
        <v>45231</v>
      </c>
      <c r="B2248" s="45">
        <v>0.68510416666666663</v>
      </c>
      <c r="C2248" s="44">
        <v>135</v>
      </c>
      <c r="D2248" s="43">
        <v>28.344999999999999</v>
      </c>
      <c r="E2248" s="42">
        <v>4472780.54</v>
      </c>
      <c r="F2248" s="41" t="s">
        <v>20650</v>
      </c>
    </row>
    <row r="2249" spans="1:6" ht="20.100000000000001" customHeight="1">
      <c r="A2249" s="46">
        <v>45231</v>
      </c>
      <c r="B2249" s="45">
        <v>0.68575231481481491</v>
      </c>
      <c r="C2249" s="44">
        <v>272</v>
      </c>
      <c r="D2249" s="43">
        <v>28.35</v>
      </c>
      <c r="E2249" s="42">
        <v>4480491.74</v>
      </c>
      <c r="F2249" s="41" t="s">
        <v>20650</v>
      </c>
    </row>
    <row r="2250" spans="1:6" ht="20.100000000000001" customHeight="1">
      <c r="A2250" s="46">
        <v>45231</v>
      </c>
      <c r="B2250" s="45">
        <v>0.68596064814814817</v>
      </c>
      <c r="C2250" s="44">
        <v>288</v>
      </c>
      <c r="D2250" s="43">
        <v>28.34</v>
      </c>
      <c r="E2250" s="42">
        <v>4488653.66</v>
      </c>
      <c r="F2250" s="41" t="s">
        <v>20650</v>
      </c>
    </row>
    <row r="2251" spans="1:6" ht="20.100000000000001" customHeight="1">
      <c r="A2251" s="46">
        <v>45231</v>
      </c>
      <c r="B2251" s="45">
        <v>0.68620370370370365</v>
      </c>
      <c r="C2251" s="44">
        <v>282</v>
      </c>
      <c r="D2251" s="43">
        <v>28.33</v>
      </c>
      <c r="E2251" s="42">
        <v>4496642.72</v>
      </c>
      <c r="F2251" s="41" t="s">
        <v>20650</v>
      </c>
    </row>
    <row r="2252" spans="1:6" ht="20.100000000000001" customHeight="1">
      <c r="A2252" s="46">
        <v>45231</v>
      </c>
      <c r="B2252" s="45">
        <v>0.68682870370370364</v>
      </c>
      <c r="C2252" s="44">
        <v>119</v>
      </c>
      <c r="D2252" s="43">
        <v>28.32</v>
      </c>
      <c r="E2252" s="42">
        <v>4500012.8</v>
      </c>
      <c r="F2252" s="41" t="s">
        <v>20650</v>
      </c>
    </row>
    <row r="2253" spans="1:6" ht="20.100000000000001" customHeight="1">
      <c r="A2253" s="46">
        <v>45231</v>
      </c>
      <c r="B2253" s="45">
        <v>0.68710648148148146</v>
      </c>
      <c r="C2253" s="44">
        <v>179</v>
      </c>
      <c r="D2253" s="43">
        <v>28.31</v>
      </c>
      <c r="E2253" s="42">
        <v>4505080.29</v>
      </c>
      <c r="F2253" s="41" t="s">
        <v>20650</v>
      </c>
    </row>
    <row r="2254" spans="1:6" ht="20.100000000000001" customHeight="1">
      <c r="A2254" s="46">
        <v>45231</v>
      </c>
      <c r="B2254" s="45">
        <v>0.68710648148148146</v>
      </c>
      <c r="C2254" s="44">
        <v>146</v>
      </c>
      <c r="D2254" s="43">
        <v>28.31</v>
      </c>
      <c r="E2254" s="42">
        <v>4509213.55</v>
      </c>
      <c r="F2254" s="41" t="s">
        <v>20650</v>
      </c>
    </row>
    <row r="2255" spans="1:6" ht="20.100000000000001" customHeight="1">
      <c r="A2255" s="46">
        <v>45231</v>
      </c>
      <c r="B2255" s="45">
        <v>0.68766203703703699</v>
      </c>
      <c r="C2255" s="44">
        <v>38</v>
      </c>
      <c r="D2255" s="43">
        <v>28.31</v>
      </c>
      <c r="E2255" s="42">
        <v>4510289.33</v>
      </c>
      <c r="F2255" s="41" t="s">
        <v>20647</v>
      </c>
    </row>
    <row r="2256" spans="1:6" ht="20.100000000000001" customHeight="1">
      <c r="A2256" s="46">
        <v>45231</v>
      </c>
      <c r="B2256" s="45">
        <v>0.68766203703703699</v>
      </c>
      <c r="C2256" s="44">
        <v>24</v>
      </c>
      <c r="D2256" s="43">
        <v>28.31</v>
      </c>
      <c r="E2256" s="42">
        <v>4510968.7699999996</v>
      </c>
      <c r="F2256" s="41" t="s">
        <v>20722</v>
      </c>
    </row>
    <row r="2257" spans="1:6" ht="20.100000000000001" customHeight="1">
      <c r="A2257" s="46">
        <v>45231</v>
      </c>
      <c r="B2257" s="45">
        <v>0.68766203703703699</v>
      </c>
      <c r="C2257" s="44">
        <v>68</v>
      </c>
      <c r="D2257" s="43">
        <v>28.31</v>
      </c>
      <c r="E2257" s="42">
        <v>4512893.8499999996</v>
      </c>
      <c r="F2257" s="41" t="s">
        <v>20648</v>
      </c>
    </row>
    <row r="2258" spans="1:6" ht="20.100000000000001" customHeight="1">
      <c r="A2258" s="46">
        <v>45231</v>
      </c>
      <c r="B2258" s="45">
        <v>0.68766203703703699</v>
      </c>
      <c r="C2258" s="44">
        <v>93</v>
      </c>
      <c r="D2258" s="43">
        <v>28.31</v>
      </c>
      <c r="E2258" s="42">
        <v>4515526.68</v>
      </c>
      <c r="F2258" s="41" t="s">
        <v>20722</v>
      </c>
    </row>
    <row r="2259" spans="1:6" ht="20.100000000000001" customHeight="1">
      <c r="A2259" s="46">
        <v>45231</v>
      </c>
      <c r="B2259" s="45">
        <v>0.68766203703703699</v>
      </c>
      <c r="C2259" s="44">
        <v>88</v>
      </c>
      <c r="D2259" s="43">
        <v>28.31</v>
      </c>
      <c r="E2259" s="42">
        <v>4518017.96</v>
      </c>
      <c r="F2259" s="41" t="s">
        <v>20650</v>
      </c>
    </row>
    <row r="2260" spans="1:6" ht="20.100000000000001" customHeight="1">
      <c r="A2260" s="46">
        <v>45231</v>
      </c>
      <c r="B2260" s="45">
        <v>0.68773148148148155</v>
      </c>
      <c r="C2260" s="44">
        <v>293</v>
      </c>
      <c r="D2260" s="43">
        <v>28.315000000000001</v>
      </c>
      <c r="E2260" s="42">
        <v>4526314.25</v>
      </c>
      <c r="F2260" s="41" t="s">
        <v>20650</v>
      </c>
    </row>
    <row r="2261" spans="1:6" ht="20.100000000000001" customHeight="1">
      <c r="A2261" s="46">
        <v>45231</v>
      </c>
      <c r="B2261" s="45">
        <v>0.68773148148148155</v>
      </c>
      <c r="C2261" s="44">
        <v>156</v>
      </c>
      <c r="D2261" s="43">
        <v>28.315000000000001</v>
      </c>
      <c r="E2261" s="42">
        <v>4530731.3899999997</v>
      </c>
      <c r="F2261" s="41" t="s">
        <v>20650</v>
      </c>
    </row>
    <row r="2262" spans="1:6" ht="20.100000000000001" customHeight="1">
      <c r="A2262" s="46">
        <v>45231</v>
      </c>
      <c r="B2262" s="45">
        <v>0.68773148148148155</v>
      </c>
      <c r="C2262" s="44">
        <v>198</v>
      </c>
      <c r="D2262" s="43">
        <v>28.315000000000001</v>
      </c>
      <c r="E2262" s="42">
        <v>4536337.76</v>
      </c>
      <c r="F2262" s="41" t="s">
        <v>20722</v>
      </c>
    </row>
    <row r="2263" spans="1:6" ht="20.100000000000001" customHeight="1">
      <c r="A2263" s="46">
        <v>45231</v>
      </c>
      <c r="B2263" s="45">
        <v>0.68890046296296292</v>
      </c>
      <c r="C2263" s="44">
        <v>354</v>
      </c>
      <c r="D2263" s="43">
        <v>28.335000000000001</v>
      </c>
      <c r="E2263" s="42">
        <v>4546368.3499999996</v>
      </c>
      <c r="F2263" s="41" t="s">
        <v>20650</v>
      </c>
    </row>
    <row r="2264" spans="1:6" ht="20.100000000000001" customHeight="1">
      <c r="A2264" s="46">
        <v>45231</v>
      </c>
      <c r="B2264" s="45">
        <v>0.6896064814814814</v>
      </c>
      <c r="C2264" s="44">
        <v>518</v>
      </c>
      <c r="D2264" s="43">
        <v>28.335000000000001</v>
      </c>
      <c r="E2264" s="42">
        <v>4561045.88</v>
      </c>
      <c r="F2264" s="41" t="s">
        <v>20650</v>
      </c>
    </row>
    <row r="2265" spans="1:6" ht="20.100000000000001" customHeight="1">
      <c r="A2265" s="46">
        <v>45231</v>
      </c>
      <c r="B2265" s="45">
        <v>0.6896064814814814</v>
      </c>
      <c r="C2265" s="44">
        <v>628</v>
      </c>
      <c r="D2265" s="43">
        <v>28.335000000000001</v>
      </c>
      <c r="E2265" s="42">
        <v>4578840.26</v>
      </c>
      <c r="F2265" s="41" t="s">
        <v>20650</v>
      </c>
    </row>
    <row r="2266" spans="1:6" ht="20.100000000000001" customHeight="1">
      <c r="A2266" s="46">
        <v>45231</v>
      </c>
      <c r="B2266" s="45">
        <v>0.6906944444444445</v>
      </c>
      <c r="C2266" s="44">
        <v>341</v>
      </c>
      <c r="D2266" s="43">
        <v>28.35</v>
      </c>
      <c r="E2266" s="42">
        <v>4588507.6100000003</v>
      </c>
      <c r="F2266" s="41" t="s">
        <v>20650</v>
      </c>
    </row>
    <row r="2267" spans="1:6" ht="20.100000000000001" customHeight="1">
      <c r="A2267" s="46">
        <v>45231</v>
      </c>
      <c r="B2267" s="45">
        <v>0.69074074074074077</v>
      </c>
      <c r="C2267" s="44">
        <v>253</v>
      </c>
      <c r="D2267" s="43">
        <v>28.344999999999999</v>
      </c>
      <c r="E2267" s="42">
        <v>4595678.9000000004</v>
      </c>
      <c r="F2267" s="41" t="s">
        <v>20650</v>
      </c>
    </row>
    <row r="2268" spans="1:6" ht="20.100000000000001" customHeight="1">
      <c r="A2268" s="46">
        <v>45231</v>
      </c>
      <c r="B2268" s="45">
        <v>0.69074074074074077</v>
      </c>
      <c r="C2268" s="44">
        <v>14</v>
      </c>
      <c r="D2268" s="43">
        <v>28.344999999999999</v>
      </c>
      <c r="E2268" s="42">
        <v>4596075.7300000004</v>
      </c>
      <c r="F2268" s="41" t="s">
        <v>20650</v>
      </c>
    </row>
    <row r="2269" spans="1:6" ht="20.100000000000001" customHeight="1">
      <c r="A2269" s="46">
        <v>45231</v>
      </c>
      <c r="B2269" s="45">
        <v>0.69155092592592593</v>
      </c>
      <c r="C2269" s="44">
        <v>20</v>
      </c>
      <c r="D2269" s="43">
        <v>28.36</v>
      </c>
      <c r="E2269" s="42">
        <v>4596642.93</v>
      </c>
      <c r="F2269" s="41" t="s">
        <v>20650</v>
      </c>
    </row>
    <row r="2270" spans="1:6" ht="20.100000000000001" customHeight="1">
      <c r="A2270" s="46">
        <v>45231</v>
      </c>
      <c r="B2270" s="45">
        <v>0.69155092592592593</v>
      </c>
      <c r="C2270" s="44">
        <v>194</v>
      </c>
      <c r="D2270" s="43">
        <v>28.36</v>
      </c>
      <c r="E2270" s="42">
        <v>4602144.7699999996</v>
      </c>
      <c r="F2270" s="41" t="s">
        <v>20650</v>
      </c>
    </row>
    <row r="2271" spans="1:6" ht="20.100000000000001" customHeight="1">
      <c r="A2271" s="46">
        <v>45231</v>
      </c>
      <c r="B2271" s="45">
        <v>0.69167824074074069</v>
      </c>
      <c r="C2271" s="44">
        <v>282</v>
      </c>
      <c r="D2271" s="43">
        <v>28.355</v>
      </c>
      <c r="E2271" s="42">
        <v>4610140.88</v>
      </c>
      <c r="F2271" s="41" t="s">
        <v>20722</v>
      </c>
    </row>
    <row r="2272" spans="1:6" ht="20.100000000000001" customHeight="1">
      <c r="A2272" s="46">
        <v>45231</v>
      </c>
      <c r="B2272" s="45">
        <v>0.69230324074074068</v>
      </c>
      <c r="C2272" s="44">
        <v>282</v>
      </c>
      <c r="D2272" s="43">
        <v>28.364999999999998</v>
      </c>
      <c r="E2272" s="42">
        <v>4618139.8099999996</v>
      </c>
      <c r="F2272" s="41" t="s">
        <v>20650</v>
      </c>
    </row>
    <row r="2273" spans="1:6" ht="20.100000000000001" customHeight="1">
      <c r="A2273" s="46">
        <v>45231</v>
      </c>
      <c r="B2273" s="45">
        <v>0.69236111111111109</v>
      </c>
      <c r="C2273" s="44">
        <v>268</v>
      </c>
      <c r="D2273" s="43">
        <v>28.36</v>
      </c>
      <c r="E2273" s="42">
        <v>4625740.29</v>
      </c>
      <c r="F2273" s="41" t="s">
        <v>20650</v>
      </c>
    </row>
    <row r="2274" spans="1:6" ht="20.100000000000001" customHeight="1">
      <c r="A2274" s="46">
        <v>45231</v>
      </c>
      <c r="B2274" s="45">
        <v>0.69239583333333332</v>
      </c>
      <c r="C2274" s="44">
        <v>304</v>
      </c>
      <c r="D2274" s="43">
        <v>28.355</v>
      </c>
      <c r="E2274" s="42">
        <v>4634360.21</v>
      </c>
      <c r="F2274" s="41" t="s">
        <v>20650</v>
      </c>
    </row>
    <row r="2275" spans="1:6" ht="20.100000000000001" customHeight="1">
      <c r="A2275" s="46">
        <v>45231</v>
      </c>
      <c r="B2275" s="45">
        <v>0.69331018518518517</v>
      </c>
      <c r="C2275" s="44">
        <v>103</v>
      </c>
      <c r="D2275" s="43">
        <v>28.37</v>
      </c>
      <c r="E2275" s="42">
        <v>4637282.32</v>
      </c>
      <c r="F2275" s="41" t="s">
        <v>20650</v>
      </c>
    </row>
    <row r="2276" spans="1:6" ht="20.100000000000001" customHeight="1">
      <c r="A2276" s="46">
        <v>45231</v>
      </c>
      <c r="B2276" s="45">
        <v>0.69339120370370377</v>
      </c>
      <c r="C2276" s="44">
        <v>20</v>
      </c>
      <c r="D2276" s="43">
        <v>28.38</v>
      </c>
      <c r="E2276" s="42">
        <v>4637849.92</v>
      </c>
      <c r="F2276" s="41" t="s">
        <v>20650</v>
      </c>
    </row>
    <row r="2277" spans="1:6" ht="20.100000000000001" customHeight="1">
      <c r="A2277" s="46">
        <v>45231</v>
      </c>
      <c r="B2277" s="45">
        <v>0.69339120370370377</v>
      </c>
      <c r="C2277" s="44">
        <v>194</v>
      </c>
      <c r="D2277" s="43">
        <v>28.38</v>
      </c>
      <c r="E2277" s="42">
        <v>4643355.6399999997</v>
      </c>
      <c r="F2277" s="41" t="s">
        <v>20650</v>
      </c>
    </row>
    <row r="2278" spans="1:6" ht="20.100000000000001" customHeight="1">
      <c r="A2278" s="46">
        <v>45231</v>
      </c>
      <c r="B2278" s="45">
        <v>0.69339120370370377</v>
      </c>
      <c r="C2278" s="44">
        <v>194</v>
      </c>
      <c r="D2278" s="43">
        <v>28.38</v>
      </c>
      <c r="E2278" s="42">
        <v>4648861.3600000003</v>
      </c>
      <c r="F2278" s="41" t="s">
        <v>20650</v>
      </c>
    </row>
    <row r="2279" spans="1:6" ht="20.100000000000001" customHeight="1">
      <c r="A2279" s="46">
        <v>45231</v>
      </c>
      <c r="B2279" s="45">
        <v>0.69339120370370377</v>
      </c>
      <c r="C2279" s="44">
        <v>250</v>
      </c>
      <c r="D2279" s="43">
        <v>28.38</v>
      </c>
      <c r="E2279" s="42">
        <v>4655956.3600000003</v>
      </c>
      <c r="F2279" s="41" t="s">
        <v>20650</v>
      </c>
    </row>
    <row r="2280" spans="1:6" ht="20.100000000000001" customHeight="1">
      <c r="A2280" s="46">
        <v>45231</v>
      </c>
      <c r="B2280" s="45">
        <v>0.69339120370370377</v>
      </c>
      <c r="C2280" s="44">
        <v>230</v>
      </c>
      <c r="D2280" s="43">
        <v>28.38</v>
      </c>
      <c r="E2280" s="42">
        <v>4662483.76</v>
      </c>
      <c r="F2280" s="41" t="s">
        <v>20650</v>
      </c>
    </row>
    <row r="2281" spans="1:6" ht="20.100000000000001" customHeight="1">
      <c r="A2281" s="46">
        <v>45231</v>
      </c>
      <c r="B2281" s="45">
        <v>0.69339120370370377</v>
      </c>
      <c r="C2281" s="44">
        <v>246</v>
      </c>
      <c r="D2281" s="43">
        <v>28.38</v>
      </c>
      <c r="E2281" s="42">
        <v>4669465.24</v>
      </c>
      <c r="F2281" s="41" t="s">
        <v>20650</v>
      </c>
    </row>
    <row r="2282" spans="1:6" ht="20.100000000000001" customHeight="1">
      <c r="A2282" s="46">
        <v>45231</v>
      </c>
      <c r="B2282" s="45">
        <v>0.69383101851851858</v>
      </c>
      <c r="C2282" s="44">
        <v>313</v>
      </c>
      <c r="D2282" s="43">
        <v>28.364999999999998</v>
      </c>
      <c r="E2282" s="42">
        <v>4678343.4800000004</v>
      </c>
      <c r="F2282" s="41" t="s">
        <v>20650</v>
      </c>
    </row>
    <row r="2283" spans="1:6" ht="20.100000000000001" customHeight="1">
      <c r="A2283" s="46">
        <v>45231</v>
      </c>
      <c r="B2283" s="45">
        <v>0.69527777777777777</v>
      </c>
      <c r="C2283" s="44">
        <v>380</v>
      </c>
      <c r="D2283" s="43">
        <v>28.385000000000002</v>
      </c>
      <c r="E2283" s="42">
        <v>4689129.78</v>
      </c>
      <c r="F2283" s="41" t="s">
        <v>20722</v>
      </c>
    </row>
    <row r="2284" spans="1:6" ht="20.100000000000001" customHeight="1">
      <c r="A2284" s="46">
        <v>45231</v>
      </c>
      <c r="B2284" s="45">
        <v>0.69527777777777777</v>
      </c>
      <c r="C2284" s="44">
        <v>46</v>
      </c>
      <c r="D2284" s="43">
        <v>28.385000000000002</v>
      </c>
      <c r="E2284" s="42">
        <v>4690435.49</v>
      </c>
      <c r="F2284" s="41" t="s">
        <v>20722</v>
      </c>
    </row>
    <row r="2285" spans="1:6" ht="20.100000000000001" customHeight="1">
      <c r="A2285" s="46">
        <v>45231</v>
      </c>
      <c r="B2285" s="45">
        <v>0.69527777777777777</v>
      </c>
      <c r="C2285" s="44">
        <v>183</v>
      </c>
      <c r="D2285" s="43">
        <v>28.385000000000002</v>
      </c>
      <c r="E2285" s="42">
        <v>4695629.95</v>
      </c>
      <c r="F2285" s="41" t="s">
        <v>20722</v>
      </c>
    </row>
    <row r="2286" spans="1:6" ht="20.100000000000001" customHeight="1">
      <c r="A2286" s="46">
        <v>45231</v>
      </c>
      <c r="B2286" s="45">
        <v>0.69527777777777777</v>
      </c>
      <c r="C2286" s="44">
        <v>533</v>
      </c>
      <c r="D2286" s="43">
        <v>28.385000000000002</v>
      </c>
      <c r="E2286" s="42">
        <v>4710759.1500000004</v>
      </c>
      <c r="F2286" s="41" t="s">
        <v>20722</v>
      </c>
    </row>
    <row r="2287" spans="1:6" ht="20.100000000000001" customHeight="1">
      <c r="A2287" s="46">
        <v>45231</v>
      </c>
      <c r="B2287" s="45">
        <v>0.69590277777777787</v>
      </c>
      <c r="C2287" s="44">
        <v>12</v>
      </c>
      <c r="D2287" s="43">
        <v>28.364999999999998</v>
      </c>
      <c r="E2287" s="42">
        <v>4711099.53</v>
      </c>
      <c r="F2287" s="41" t="s">
        <v>20650</v>
      </c>
    </row>
    <row r="2288" spans="1:6" ht="20.100000000000001" customHeight="1">
      <c r="A2288" s="46">
        <v>45231</v>
      </c>
      <c r="B2288" s="45">
        <v>0.69590277777777787</v>
      </c>
      <c r="C2288" s="44">
        <v>250</v>
      </c>
      <c r="D2288" s="43">
        <v>28.364999999999998</v>
      </c>
      <c r="E2288" s="42">
        <v>4718190.78</v>
      </c>
      <c r="F2288" s="41" t="s">
        <v>20650</v>
      </c>
    </row>
    <row r="2289" spans="1:6" ht="20.100000000000001" customHeight="1">
      <c r="A2289" s="46">
        <v>45231</v>
      </c>
      <c r="B2289" s="45">
        <v>0.69590277777777787</v>
      </c>
      <c r="C2289" s="44">
        <v>38</v>
      </c>
      <c r="D2289" s="43">
        <v>28.364999999999998</v>
      </c>
      <c r="E2289" s="42">
        <v>4719268.6500000004</v>
      </c>
      <c r="F2289" s="41" t="s">
        <v>20650</v>
      </c>
    </row>
    <row r="2290" spans="1:6" ht="20.100000000000001" customHeight="1">
      <c r="A2290" s="46">
        <v>45231</v>
      </c>
      <c r="B2290" s="45">
        <v>0.69725694444444442</v>
      </c>
      <c r="C2290" s="44">
        <v>250</v>
      </c>
      <c r="D2290" s="43">
        <v>28.395</v>
      </c>
      <c r="E2290" s="42">
        <v>4726367.4000000004</v>
      </c>
      <c r="F2290" s="41" t="s">
        <v>20722</v>
      </c>
    </row>
    <row r="2291" spans="1:6" ht="20.100000000000001" customHeight="1">
      <c r="A2291" s="46">
        <v>45231</v>
      </c>
      <c r="B2291" s="45">
        <v>0.69725694444444442</v>
      </c>
      <c r="C2291" s="44">
        <v>762</v>
      </c>
      <c r="D2291" s="43">
        <v>28.395</v>
      </c>
      <c r="E2291" s="42">
        <v>4748004.3899999997</v>
      </c>
      <c r="F2291" s="41" t="s">
        <v>20722</v>
      </c>
    </row>
    <row r="2292" spans="1:6" ht="20.100000000000001" customHeight="1">
      <c r="A2292" s="46">
        <v>45231</v>
      </c>
      <c r="B2292" s="45">
        <v>0.69725694444444442</v>
      </c>
      <c r="C2292" s="44">
        <v>324</v>
      </c>
      <c r="D2292" s="43">
        <v>28.395</v>
      </c>
      <c r="E2292" s="42">
        <v>4757204.37</v>
      </c>
      <c r="F2292" s="41" t="s">
        <v>20722</v>
      </c>
    </row>
    <row r="2293" spans="1:6" ht="20.100000000000001" customHeight="1">
      <c r="A2293" s="46">
        <v>45231</v>
      </c>
      <c r="B2293" s="45">
        <v>0.69725694444444442</v>
      </c>
      <c r="C2293" s="44">
        <v>133</v>
      </c>
      <c r="D2293" s="43">
        <v>28.395</v>
      </c>
      <c r="E2293" s="42">
        <v>4760980.91</v>
      </c>
      <c r="F2293" s="41" t="s">
        <v>20722</v>
      </c>
    </row>
    <row r="2294" spans="1:6" ht="20.100000000000001" customHeight="1">
      <c r="A2294" s="46">
        <v>45231</v>
      </c>
      <c r="B2294" s="45">
        <v>0.69837962962962974</v>
      </c>
      <c r="C2294" s="44">
        <v>275</v>
      </c>
      <c r="D2294" s="43">
        <v>28.375</v>
      </c>
      <c r="E2294" s="42">
        <v>4768784.03</v>
      </c>
      <c r="F2294" s="41" t="s">
        <v>20650</v>
      </c>
    </row>
    <row r="2295" spans="1:6" ht="20.100000000000001" customHeight="1">
      <c r="A2295" s="46">
        <v>45231</v>
      </c>
      <c r="B2295" s="45">
        <v>0.69917824074074064</v>
      </c>
      <c r="C2295" s="44">
        <v>146</v>
      </c>
      <c r="D2295" s="43">
        <v>28.39</v>
      </c>
      <c r="E2295" s="42">
        <v>4772928.97</v>
      </c>
      <c r="F2295" s="41" t="s">
        <v>20650</v>
      </c>
    </row>
    <row r="2296" spans="1:6" ht="20.100000000000001" customHeight="1">
      <c r="A2296" s="46">
        <v>45231</v>
      </c>
      <c r="B2296" s="45">
        <v>0.69917824074074064</v>
      </c>
      <c r="C2296" s="44">
        <v>303</v>
      </c>
      <c r="D2296" s="43">
        <v>28.39</v>
      </c>
      <c r="E2296" s="42">
        <v>4781531.1399999997</v>
      </c>
      <c r="F2296" s="41" t="s">
        <v>20722</v>
      </c>
    </row>
    <row r="2297" spans="1:6" ht="20.100000000000001" customHeight="1">
      <c r="A2297" s="46">
        <v>45231</v>
      </c>
      <c r="B2297" s="45">
        <v>0.69917824074074064</v>
      </c>
      <c r="C2297" s="44">
        <v>116</v>
      </c>
      <c r="D2297" s="43">
        <v>28.39</v>
      </c>
      <c r="E2297" s="42">
        <v>4784824.38</v>
      </c>
      <c r="F2297" s="41" t="s">
        <v>20650</v>
      </c>
    </row>
    <row r="2298" spans="1:6" ht="20.100000000000001" customHeight="1">
      <c r="A2298" s="46">
        <v>45231</v>
      </c>
      <c r="B2298" s="45">
        <v>0.69917824074074064</v>
      </c>
      <c r="C2298" s="44">
        <v>435</v>
      </c>
      <c r="D2298" s="43">
        <v>28.39</v>
      </c>
      <c r="E2298" s="42">
        <v>4797174.03</v>
      </c>
      <c r="F2298" s="41" t="s">
        <v>20650</v>
      </c>
    </row>
    <row r="2299" spans="1:6" ht="20.100000000000001" customHeight="1">
      <c r="A2299" s="46">
        <v>45231</v>
      </c>
      <c r="B2299" s="45">
        <v>0.70001157407407411</v>
      </c>
      <c r="C2299" s="44">
        <v>44</v>
      </c>
      <c r="D2299" s="43">
        <v>28.38</v>
      </c>
      <c r="E2299" s="42">
        <v>4798422.75</v>
      </c>
      <c r="F2299" s="41" t="s">
        <v>20650</v>
      </c>
    </row>
    <row r="2300" spans="1:6" ht="20.100000000000001" customHeight="1">
      <c r="A2300" s="46">
        <v>45231</v>
      </c>
      <c r="B2300" s="45">
        <v>0.7006134259259259</v>
      </c>
      <c r="C2300" s="44">
        <v>143</v>
      </c>
      <c r="D2300" s="43">
        <v>28.395</v>
      </c>
      <c r="E2300" s="42">
        <v>4802483.24</v>
      </c>
      <c r="F2300" s="41" t="s">
        <v>20650</v>
      </c>
    </row>
    <row r="2301" spans="1:6" ht="20.100000000000001" customHeight="1">
      <c r="A2301" s="46">
        <v>45231</v>
      </c>
      <c r="B2301" s="45">
        <v>0.70062500000000005</v>
      </c>
      <c r="C2301" s="44">
        <v>534</v>
      </c>
      <c r="D2301" s="43">
        <v>28.395</v>
      </c>
      <c r="E2301" s="42">
        <v>4817646.17</v>
      </c>
      <c r="F2301" s="41" t="s">
        <v>20650</v>
      </c>
    </row>
    <row r="2302" spans="1:6" ht="20.100000000000001" customHeight="1">
      <c r="A2302" s="46">
        <v>45231</v>
      </c>
      <c r="B2302" s="45">
        <v>0.70062500000000005</v>
      </c>
      <c r="C2302" s="44">
        <v>60</v>
      </c>
      <c r="D2302" s="43">
        <v>28.395</v>
      </c>
      <c r="E2302" s="42">
        <v>4819349.87</v>
      </c>
      <c r="F2302" s="41" t="s">
        <v>20650</v>
      </c>
    </row>
    <row r="2303" spans="1:6" ht="20.100000000000001" customHeight="1">
      <c r="A2303" s="46">
        <v>45231</v>
      </c>
      <c r="B2303" s="45">
        <v>0.70062500000000005</v>
      </c>
      <c r="C2303" s="44">
        <v>164</v>
      </c>
      <c r="D2303" s="43">
        <v>28.395</v>
      </c>
      <c r="E2303" s="42">
        <v>4824006.6500000004</v>
      </c>
      <c r="F2303" s="41" t="s">
        <v>20647</v>
      </c>
    </row>
    <row r="2304" spans="1:6" ht="20.100000000000001" customHeight="1">
      <c r="A2304" s="46">
        <v>45231</v>
      </c>
      <c r="B2304" s="45">
        <v>0.70062500000000005</v>
      </c>
      <c r="C2304" s="44">
        <v>329</v>
      </c>
      <c r="D2304" s="43">
        <v>28.395</v>
      </c>
      <c r="E2304" s="42">
        <v>4833348.5999999996</v>
      </c>
      <c r="F2304" s="41" t="s">
        <v>20722</v>
      </c>
    </row>
    <row r="2305" spans="1:6" ht="20.100000000000001" customHeight="1">
      <c r="A2305" s="46">
        <v>45231</v>
      </c>
      <c r="B2305" s="45">
        <v>0.70178240740740738</v>
      </c>
      <c r="C2305" s="44">
        <v>96</v>
      </c>
      <c r="D2305" s="43">
        <v>28.4</v>
      </c>
      <c r="E2305" s="42">
        <v>4836075</v>
      </c>
      <c r="F2305" s="41" t="s">
        <v>20722</v>
      </c>
    </row>
    <row r="2306" spans="1:6" ht="20.100000000000001" customHeight="1">
      <c r="A2306" s="46">
        <v>45231</v>
      </c>
      <c r="B2306" s="45">
        <v>0.70181712962962972</v>
      </c>
      <c r="C2306" s="44">
        <v>380</v>
      </c>
      <c r="D2306" s="43">
        <v>28.4</v>
      </c>
      <c r="E2306" s="42">
        <v>4846867</v>
      </c>
      <c r="F2306" s="41" t="s">
        <v>20722</v>
      </c>
    </row>
    <row r="2307" spans="1:6" ht="20.100000000000001" customHeight="1">
      <c r="A2307" s="46">
        <v>45231</v>
      </c>
      <c r="B2307" s="45">
        <v>0.70181712962962972</v>
      </c>
      <c r="C2307" s="44">
        <v>610</v>
      </c>
      <c r="D2307" s="43">
        <v>28.4</v>
      </c>
      <c r="E2307" s="42">
        <v>4864191</v>
      </c>
      <c r="F2307" s="41" t="s">
        <v>20722</v>
      </c>
    </row>
    <row r="2308" spans="1:6" ht="20.100000000000001" customHeight="1">
      <c r="A2308" s="46">
        <v>45231</v>
      </c>
      <c r="B2308" s="45">
        <v>0.70324074074074072</v>
      </c>
      <c r="C2308" s="44">
        <v>7</v>
      </c>
      <c r="D2308" s="43">
        <v>28.414999999999999</v>
      </c>
      <c r="E2308" s="42">
        <v>4864389.91</v>
      </c>
      <c r="F2308" s="41" t="s">
        <v>20722</v>
      </c>
    </row>
    <row r="2309" spans="1:6" ht="20.100000000000001" customHeight="1">
      <c r="A2309" s="46">
        <v>45231</v>
      </c>
      <c r="B2309" s="45">
        <v>0.70324074074074072</v>
      </c>
      <c r="C2309" s="44">
        <v>169</v>
      </c>
      <c r="D2309" s="43">
        <v>28.414999999999999</v>
      </c>
      <c r="E2309" s="42">
        <v>4869192.04</v>
      </c>
      <c r="F2309" s="41" t="s">
        <v>20722</v>
      </c>
    </row>
    <row r="2310" spans="1:6" ht="20.100000000000001" customHeight="1">
      <c r="A2310" s="46">
        <v>45231</v>
      </c>
      <c r="B2310" s="45">
        <v>0.70324074074074072</v>
      </c>
      <c r="C2310" s="44">
        <v>102</v>
      </c>
      <c r="D2310" s="43">
        <v>28.414999999999999</v>
      </c>
      <c r="E2310" s="42">
        <v>4872090.37</v>
      </c>
      <c r="F2310" s="41" t="s">
        <v>20647</v>
      </c>
    </row>
    <row r="2311" spans="1:6" ht="20.100000000000001" customHeight="1">
      <c r="A2311" s="46">
        <v>45231</v>
      </c>
      <c r="B2311" s="45">
        <v>0.70368055555555553</v>
      </c>
      <c r="C2311" s="44">
        <v>73</v>
      </c>
      <c r="D2311" s="43">
        <v>28.42</v>
      </c>
      <c r="E2311" s="42">
        <v>4874165.03</v>
      </c>
      <c r="F2311" s="41" t="s">
        <v>20647</v>
      </c>
    </row>
    <row r="2312" spans="1:6" ht="20.100000000000001" customHeight="1">
      <c r="A2312" s="46">
        <v>45231</v>
      </c>
      <c r="B2312" s="45">
        <v>0.70368055555555553</v>
      </c>
      <c r="C2312" s="44">
        <v>333</v>
      </c>
      <c r="D2312" s="43">
        <v>28.42</v>
      </c>
      <c r="E2312" s="42">
        <v>4883628.8899999997</v>
      </c>
      <c r="F2312" s="41" t="s">
        <v>20647</v>
      </c>
    </row>
    <row r="2313" spans="1:6" ht="20.100000000000001" customHeight="1">
      <c r="A2313" s="46">
        <v>45231</v>
      </c>
      <c r="B2313" s="45">
        <v>0.70368055555555553</v>
      </c>
      <c r="C2313" s="44">
        <v>194</v>
      </c>
      <c r="D2313" s="43">
        <v>28.42</v>
      </c>
      <c r="E2313" s="42">
        <v>4889142.37</v>
      </c>
      <c r="F2313" s="41" t="s">
        <v>20650</v>
      </c>
    </row>
    <row r="2314" spans="1:6" ht="20.100000000000001" customHeight="1">
      <c r="A2314" s="46">
        <v>45231</v>
      </c>
      <c r="B2314" s="45">
        <v>0.7038888888888889</v>
      </c>
      <c r="C2314" s="44">
        <v>253</v>
      </c>
      <c r="D2314" s="43">
        <v>28.42</v>
      </c>
      <c r="E2314" s="42">
        <v>4896332.63</v>
      </c>
      <c r="F2314" s="41" t="s">
        <v>20647</v>
      </c>
    </row>
    <row r="2315" spans="1:6" ht="20.100000000000001" customHeight="1">
      <c r="A2315" s="46">
        <v>45231</v>
      </c>
      <c r="B2315" s="45">
        <v>0.7038888888888889</v>
      </c>
      <c r="C2315" s="44">
        <v>18</v>
      </c>
      <c r="D2315" s="43">
        <v>28.42</v>
      </c>
      <c r="E2315" s="42">
        <v>4896844.1900000004</v>
      </c>
      <c r="F2315" s="41" t="s">
        <v>20647</v>
      </c>
    </row>
    <row r="2316" spans="1:6" ht="20.100000000000001" customHeight="1">
      <c r="A2316" s="46">
        <v>45231</v>
      </c>
      <c r="B2316" s="45">
        <v>0.7038888888888889</v>
      </c>
      <c r="C2316" s="44">
        <v>282</v>
      </c>
      <c r="D2316" s="43">
        <v>28.42</v>
      </c>
      <c r="E2316" s="42">
        <v>4904858.63</v>
      </c>
      <c r="F2316" s="41" t="s">
        <v>20650</v>
      </c>
    </row>
    <row r="2317" spans="1:6" ht="20.100000000000001" customHeight="1">
      <c r="A2317" s="46">
        <v>45231</v>
      </c>
      <c r="B2317" s="45">
        <v>0.70442129629629635</v>
      </c>
      <c r="C2317" s="44">
        <v>282</v>
      </c>
      <c r="D2317" s="43">
        <v>28.41</v>
      </c>
      <c r="E2317" s="42">
        <v>4912870.25</v>
      </c>
      <c r="F2317" s="41" t="s">
        <v>20650</v>
      </c>
    </row>
    <row r="2318" spans="1:6" ht="20.100000000000001" customHeight="1">
      <c r="A2318" s="46">
        <v>45231</v>
      </c>
      <c r="B2318" s="45">
        <v>0.70517361111111121</v>
      </c>
      <c r="C2318" s="44">
        <v>310</v>
      </c>
      <c r="D2318" s="43">
        <v>28.414999999999999</v>
      </c>
      <c r="E2318" s="42">
        <v>4921678.9000000004</v>
      </c>
      <c r="F2318" s="41" t="s">
        <v>20650</v>
      </c>
    </row>
    <row r="2319" spans="1:6" ht="20.100000000000001" customHeight="1">
      <c r="A2319" s="46">
        <v>45231</v>
      </c>
      <c r="B2319" s="45">
        <v>0.70517361111111121</v>
      </c>
      <c r="C2319" s="44">
        <v>48</v>
      </c>
      <c r="D2319" s="43">
        <v>28.414999999999999</v>
      </c>
      <c r="E2319" s="42">
        <v>4923042.82</v>
      </c>
      <c r="F2319" s="41" t="s">
        <v>20650</v>
      </c>
    </row>
    <row r="2320" spans="1:6" ht="20.100000000000001" customHeight="1">
      <c r="A2320" s="46">
        <v>45231</v>
      </c>
      <c r="B2320" s="45">
        <v>0.70549768518518519</v>
      </c>
      <c r="C2320" s="44">
        <v>309</v>
      </c>
      <c r="D2320" s="43">
        <v>28.41</v>
      </c>
      <c r="E2320" s="42">
        <v>4931821.51</v>
      </c>
      <c r="F2320" s="41" t="s">
        <v>20650</v>
      </c>
    </row>
    <row r="2321" spans="1:6" ht="20.100000000000001" customHeight="1">
      <c r="A2321" s="46">
        <v>45231</v>
      </c>
      <c r="B2321" s="45">
        <v>0.70556712962962964</v>
      </c>
      <c r="C2321" s="44">
        <v>308</v>
      </c>
      <c r="D2321" s="43">
        <v>28.4</v>
      </c>
      <c r="E2321" s="42">
        <v>4940568.71</v>
      </c>
      <c r="F2321" s="41" t="s">
        <v>20650</v>
      </c>
    </row>
    <row r="2322" spans="1:6" ht="20.100000000000001" customHeight="1">
      <c r="A2322" s="46">
        <v>45231</v>
      </c>
      <c r="B2322" s="45">
        <v>0.70556712962962964</v>
      </c>
      <c r="C2322" s="44">
        <v>42</v>
      </c>
      <c r="D2322" s="43">
        <v>28.4</v>
      </c>
      <c r="E2322" s="42">
        <v>4941761.51</v>
      </c>
      <c r="F2322" s="41" t="s">
        <v>20650</v>
      </c>
    </row>
    <row r="2323" spans="1:6" ht="20.100000000000001" customHeight="1">
      <c r="A2323" s="46">
        <v>45231</v>
      </c>
      <c r="B2323" s="45">
        <v>0.70672453703703697</v>
      </c>
      <c r="C2323" s="44">
        <v>250</v>
      </c>
      <c r="D2323" s="43">
        <v>28.4</v>
      </c>
      <c r="E2323" s="42">
        <v>4948861.51</v>
      </c>
      <c r="F2323" s="41" t="s">
        <v>20650</v>
      </c>
    </row>
    <row r="2324" spans="1:6" ht="20.100000000000001" customHeight="1">
      <c r="A2324" s="46">
        <v>45231</v>
      </c>
      <c r="B2324" s="45">
        <v>0.70672453703703697</v>
      </c>
      <c r="C2324" s="44">
        <v>194</v>
      </c>
      <c r="D2324" s="43">
        <v>28.4</v>
      </c>
      <c r="E2324" s="42">
        <v>4954371.1100000003</v>
      </c>
      <c r="F2324" s="41" t="s">
        <v>20650</v>
      </c>
    </row>
    <row r="2325" spans="1:6" ht="20.100000000000001" customHeight="1">
      <c r="A2325" s="46">
        <v>45231</v>
      </c>
      <c r="B2325" s="45">
        <v>0.70672453703703697</v>
      </c>
      <c r="C2325" s="44">
        <v>96</v>
      </c>
      <c r="D2325" s="43">
        <v>28.4</v>
      </c>
      <c r="E2325" s="42">
        <v>4957097.51</v>
      </c>
      <c r="F2325" s="41" t="s">
        <v>20648</v>
      </c>
    </row>
    <row r="2326" spans="1:6" ht="20.100000000000001" customHeight="1">
      <c r="A2326" s="46">
        <v>45231</v>
      </c>
      <c r="B2326" s="45">
        <v>0.70672453703703697</v>
      </c>
      <c r="C2326" s="44">
        <v>66</v>
      </c>
      <c r="D2326" s="43">
        <v>28.4</v>
      </c>
      <c r="E2326" s="42">
        <v>4958971.91</v>
      </c>
      <c r="F2326" s="41" t="s">
        <v>20650</v>
      </c>
    </row>
    <row r="2327" spans="1:6" ht="20.100000000000001" customHeight="1">
      <c r="A2327" s="46">
        <v>45231</v>
      </c>
      <c r="B2327" s="45">
        <v>0.70743055555555545</v>
      </c>
      <c r="C2327" s="44">
        <v>276</v>
      </c>
      <c r="D2327" s="43">
        <v>28.405000000000001</v>
      </c>
      <c r="E2327" s="42">
        <v>4966811.6900000004</v>
      </c>
      <c r="F2327" s="41" t="s">
        <v>20722</v>
      </c>
    </row>
    <row r="2328" spans="1:6" ht="20.100000000000001" customHeight="1">
      <c r="A2328" s="46">
        <v>45231</v>
      </c>
      <c r="B2328" s="45">
        <v>0.70743055555555545</v>
      </c>
      <c r="C2328" s="44">
        <v>18</v>
      </c>
      <c r="D2328" s="43">
        <v>28.405000000000001</v>
      </c>
      <c r="E2328" s="42">
        <v>4967322.9800000004</v>
      </c>
      <c r="F2328" s="41" t="s">
        <v>20722</v>
      </c>
    </row>
    <row r="2329" spans="1:6" ht="20.100000000000001" customHeight="1">
      <c r="A2329" s="46">
        <v>45231</v>
      </c>
      <c r="B2329" s="45">
        <v>0.70743055555555545</v>
      </c>
      <c r="C2329" s="44">
        <v>2</v>
      </c>
      <c r="D2329" s="43">
        <v>28.405000000000001</v>
      </c>
      <c r="E2329" s="42">
        <v>4967379.79</v>
      </c>
      <c r="F2329" s="41" t="s">
        <v>20722</v>
      </c>
    </row>
    <row r="2330" spans="1:6" ht="20.100000000000001" customHeight="1">
      <c r="A2330" s="46">
        <v>45231</v>
      </c>
      <c r="B2330" s="45">
        <v>0.70743055555555545</v>
      </c>
      <c r="C2330" s="44">
        <v>192</v>
      </c>
      <c r="D2330" s="43">
        <v>28.405000000000001</v>
      </c>
      <c r="E2330" s="42">
        <v>4972833.55</v>
      </c>
      <c r="F2330" s="41" t="s">
        <v>20650</v>
      </c>
    </row>
    <row r="2331" spans="1:6" ht="20.100000000000001" customHeight="1">
      <c r="A2331" s="46">
        <v>45231</v>
      </c>
      <c r="B2331" s="45">
        <v>0.70743055555555545</v>
      </c>
      <c r="C2331" s="44">
        <v>284</v>
      </c>
      <c r="D2331" s="43">
        <v>28.405000000000001</v>
      </c>
      <c r="E2331" s="42">
        <v>4980900.57</v>
      </c>
      <c r="F2331" s="41" t="s">
        <v>20650</v>
      </c>
    </row>
    <row r="2332" spans="1:6" ht="20.100000000000001" customHeight="1">
      <c r="A2332" s="46">
        <v>45231</v>
      </c>
      <c r="B2332" s="45">
        <v>0.70743055555555545</v>
      </c>
      <c r="C2332" s="44">
        <v>183</v>
      </c>
      <c r="D2332" s="43">
        <v>28.405000000000001</v>
      </c>
      <c r="E2332" s="42">
        <v>4986098.6900000004</v>
      </c>
      <c r="F2332" s="41" t="s">
        <v>20650</v>
      </c>
    </row>
    <row r="2333" spans="1:6" ht="20.100000000000001" customHeight="1">
      <c r="A2333" s="46">
        <v>45231</v>
      </c>
      <c r="B2333" s="45">
        <v>0.70841435185185186</v>
      </c>
      <c r="C2333" s="44">
        <v>21</v>
      </c>
      <c r="D2333" s="43">
        <v>28.41</v>
      </c>
      <c r="E2333" s="42">
        <v>4986695.3</v>
      </c>
      <c r="F2333" s="41" t="s">
        <v>20650</v>
      </c>
    </row>
    <row r="2334" spans="1:6" ht="20.100000000000001" customHeight="1">
      <c r="A2334" s="46">
        <v>45231</v>
      </c>
      <c r="B2334" s="45">
        <v>0.70841435185185186</v>
      </c>
      <c r="C2334" s="44">
        <v>332</v>
      </c>
      <c r="D2334" s="43">
        <v>28.41</v>
      </c>
      <c r="E2334" s="42">
        <v>4996127.42</v>
      </c>
      <c r="F2334" s="41" t="s">
        <v>20650</v>
      </c>
    </row>
    <row r="2335" spans="1:6" ht="20.100000000000001" customHeight="1">
      <c r="A2335" s="46">
        <v>45231</v>
      </c>
      <c r="B2335" s="45">
        <v>0.7088310185185186</v>
      </c>
      <c r="C2335" s="44">
        <v>279</v>
      </c>
      <c r="D2335" s="43">
        <v>28.42</v>
      </c>
      <c r="E2335" s="42">
        <v>5004056.5999999996</v>
      </c>
      <c r="F2335" s="41" t="s">
        <v>20650</v>
      </c>
    </row>
    <row r="2336" spans="1:6" ht="20.100000000000001" customHeight="1">
      <c r="A2336" s="46">
        <v>45231</v>
      </c>
      <c r="B2336" s="45">
        <v>0.7088310185185186</v>
      </c>
      <c r="C2336" s="44">
        <v>90</v>
      </c>
      <c r="D2336" s="43">
        <v>28.42</v>
      </c>
      <c r="E2336" s="42">
        <v>5006614.4000000004</v>
      </c>
      <c r="F2336" s="41" t="s">
        <v>20650</v>
      </c>
    </row>
    <row r="2337" spans="1:6" ht="20.100000000000001" customHeight="1">
      <c r="A2337" s="46">
        <v>45231</v>
      </c>
      <c r="B2337" s="45">
        <v>0.70915509259259257</v>
      </c>
      <c r="C2337" s="44">
        <v>327</v>
      </c>
      <c r="D2337" s="43">
        <v>28.414999999999999</v>
      </c>
      <c r="E2337" s="42">
        <v>5015906.0999999996</v>
      </c>
      <c r="F2337" s="41" t="s">
        <v>20650</v>
      </c>
    </row>
    <row r="2338" spans="1:6" ht="20.100000000000001" customHeight="1">
      <c r="A2338" s="46">
        <v>45231</v>
      </c>
      <c r="B2338" s="45">
        <v>0.70958333333333334</v>
      </c>
      <c r="C2338" s="44">
        <v>297</v>
      </c>
      <c r="D2338" s="43">
        <v>28.414999999999999</v>
      </c>
      <c r="E2338" s="42">
        <v>5024345.3600000003</v>
      </c>
      <c r="F2338" s="41" t="s">
        <v>20650</v>
      </c>
    </row>
    <row r="2339" spans="1:6" ht="20.100000000000001" customHeight="1">
      <c r="A2339" s="46">
        <v>45231</v>
      </c>
      <c r="B2339" s="45">
        <v>0.70958333333333334</v>
      </c>
      <c r="C2339" s="44">
        <v>371</v>
      </c>
      <c r="D2339" s="43">
        <v>28.414999999999999</v>
      </c>
      <c r="E2339" s="42">
        <v>5034887.32</v>
      </c>
      <c r="F2339" s="41" t="s">
        <v>20650</v>
      </c>
    </row>
    <row r="2340" spans="1:6" ht="20.100000000000001" customHeight="1">
      <c r="A2340" s="46">
        <v>45231</v>
      </c>
      <c r="B2340" s="45">
        <v>0.70958333333333334</v>
      </c>
      <c r="C2340" s="44">
        <v>292</v>
      </c>
      <c r="D2340" s="43">
        <v>28.414999999999999</v>
      </c>
      <c r="E2340" s="42">
        <v>5043184.5</v>
      </c>
      <c r="F2340" s="41" t="s">
        <v>20722</v>
      </c>
    </row>
    <row r="2341" spans="1:6" ht="20.100000000000001" customHeight="1">
      <c r="A2341" s="46">
        <v>45231</v>
      </c>
      <c r="B2341" s="45">
        <v>0.71019675925925929</v>
      </c>
      <c r="C2341" s="44">
        <v>169</v>
      </c>
      <c r="D2341" s="43">
        <v>28.41</v>
      </c>
      <c r="E2341" s="42">
        <v>5047985.79</v>
      </c>
      <c r="F2341" s="41" t="s">
        <v>20650</v>
      </c>
    </row>
    <row r="2342" spans="1:6" ht="20.100000000000001" customHeight="1">
      <c r="A2342" s="46">
        <v>45231</v>
      </c>
      <c r="B2342" s="45">
        <v>0.71049768518518519</v>
      </c>
      <c r="C2342" s="44">
        <v>334</v>
      </c>
      <c r="D2342" s="43">
        <v>28.41</v>
      </c>
      <c r="E2342" s="42">
        <v>5057474.7300000004</v>
      </c>
      <c r="F2342" s="41" t="s">
        <v>20650</v>
      </c>
    </row>
    <row r="2343" spans="1:6" ht="20.100000000000001" customHeight="1">
      <c r="A2343" s="46">
        <v>45231</v>
      </c>
      <c r="B2343" s="45">
        <v>0.71131944444444439</v>
      </c>
      <c r="C2343" s="44">
        <v>102</v>
      </c>
      <c r="D2343" s="43">
        <v>28.414999999999999</v>
      </c>
      <c r="E2343" s="42">
        <v>5060373.0599999996</v>
      </c>
      <c r="F2343" s="41" t="s">
        <v>20722</v>
      </c>
    </row>
    <row r="2344" spans="1:6" ht="20.100000000000001" customHeight="1">
      <c r="A2344" s="46">
        <v>45231</v>
      </c>
      <c r="B2344" s="45">
        <v>0.71131944444444439</v>
      </c>
      <c r="C2344" s="44">
        <v>350</v>
      </c>
      <c r="D2344" s="43">
        <v>28.414999999999999</v>
      </c>
      <c r="E2344" s="42">
        <v>5070318.3099999996</v>
      </c>
      <c r="F2344" s="41" t="s">
        <v>20648</v>
      </c>
    </row>
    <row r="2345" spans="1:6" ht="20.100000000000001" customHeight="1">
      <c r="A2345" s="46">
        <v>45231</v>
      </c>
      <c r="B2345" s="45">
        <v>0.71131944444444439</v>
      </c>
      <c r="C2345" s="44">
        <v>115</v>
      </c>
      <c r="D2345" s="43">
        <v>28.414999999999999</v>
      </c>
      <c r="E2345" s="42">
        <v>5073586.04</v>
      </c>
      <c r="F2345" s="41" t="s">
        <v>20722</v>
      </c>
    </row>
    <row r="2346" spans="1:6" ht="20.100000000000001" customHeight="1">
      <c r="A2346" s="46">
        <v>45231</v>
      </c>
      <c r="B2346" s="45">
        <v>0.71131944444444439</v>
      </c>
      <c r="C2346" s="44">
        <v>116</v>
      </c>
      <c r="D2346" s="43">
        <v>28.414999999999999</v>
      </c>
      <c r="E2346" s="42">
        <v>5076882.18</v>
      </c>
      <c r="F2346" s="41" t="s">
        <v>20648</v>
      </c>
    </row>
    <row r="2347" spans="1:6" ht="20.100000000000001" customHeight="1">
      <c r="A2347" s="46">
        <v>45231</v>
      </c>
      <c r="B2347" s="45">
        <v>0.71131944444444439</v>
      </c>
      <c r="C2347" s="44">
        <v>105</v>
      </c>
      <c r="D2347" s="43">
        <v>28.414999999999999</v>
      </c>
      <c r="E2347" s="42">
        <v>5079865.75</v>
      </c>
      <c r="F2347" s="41" t="s">
        <v>20722</v>
      </c>
    </row>
    <row r="2348" spans="1:6" ht="20.100000000000001" customHeight="1">
      <c r="A2348" s="46">
        <v>45231</v>
      </c>
      <c r="B2348" s="45">
        <v>0.71131944444444439</v>
      </c>
      <c r="C2348" s="44">
        <v>176</v>
      </c>
      <c r="D2348" s="43">
        <v>28.414999999999999</v>
      </c>
      <c r="E2348" s="42">
        <v>5084866.79</v>
      </c>
      <c r="F2348" s="41" t="s">
        <v>20648</v>
      </c>
    </row>
    <row r="2349" spans="1:6" ht="20.100000000000001" customHeight="1">
      <c r="A2349" s="46">
        <v>45231</v>
      </c>
      <c r="B2349" s="45">
        <v>0.71190972222222226</v>
      </c>
      <c r="C2349" s="44">
        <v>297</v>
      </c>
      <c r="D2349" s="43">
        <v>28.405000000000001</v>
      </c>
      <c r="E2349" s="42">
        <v>5093303.08</v>
      </c>
      <c r="F2349" s="41" t="s">
        <v>20650</v>
      </c>
    </row>
    <row r="2350" spans="1:6" ht="20.100000000000001" customHeight="1">
      <c r="A2350" s="46">
        <v>45231</v>
      </c>
      <c r="B2350" s="45">
        <v>0.71237268518518515</v>
      </c>
      <c r="C2350" s="44">
        <v>170</v>
      </c>
      <c r="D2350" s="43">
        <v>28.41</v>
      </c>
      <c r="E2350" s="42">
        <v>5098132.78</v>
      </c>
      <c r="F2350" s="41" t="s">
        <v>20722</v>
      </c>
    </row>
    <row r="2351" spans="1:6" ht="20.100000000000001" customHeight="1">
      <c r="A2351" s="46">
        <v>45231</v>
      </c>
      <c r="B2351" s="45">
        <v>0.71250000000000002</v>
      </c>
      <c r="C2351" s="44">
        <v>751</v>
      </c>
      <c r="D2351" s="43">
        <v>28.41</v>
      </c>
      <c r="E2351" s="42">
        <v>5119468.6900000004</v>
      </c>
      <c r="F2351" s="41" t="s">
        <v>20722</v>
      </c>
    </row>
    <row r="2352" spans="1:6" ht="20.100000000000001" customHeight="1">
      <c r="A2352" s="46">
        <v>45231</v>
      </c>
      <c r="B2352" s="45">
        <v>0.71343749999999995</v>
      </c>
      <c r="C2352" s="44">
        <v>798</v>
      </c>
      <c r="D2352" s="43">
        <v>28.42</v>
      </c>
      <c r="E2352" s="42">
        <v>5142147.8499999996</v>
      </c>
      <c r="F2352" s="41" t="s">
        <v>20650</v>
      </c>
    </row>
    <row r="2353" spans="1:6" ht="20.100000000000001" customHeight="1">
      <c r="A2353" s="46">
        <v>45231</v>
      </c>
      <c r="B2353" s="45">
        <v>0.71414351851851843</v>
      </c>
      <c r="C2353" s="44">
        <v>138</v>
      </c>
      <c r="D2353" s="43">
        <v>28.414999999999999</v>
      </c>
      <c r="E2353" s="42">
        <v>5146069.12</v>
      </c>
      <c r="F2353" s="41" t="s">
        <v>20647</v>
      </c>
    </row>
    <row r="2354" spans="1:6" ht="20.100000000000001" customHeight="1">
      <c r="A2354" s="46">
        <v>45231</v>
      </c>
      <c r="B2354" s="45">
        <v>0.71414351851851843</v>
      </c>
      <c r="C2354" s="44">
        <v>110</v>
      </c>
      <c r="D2354" s="43">
        <v>28.414999999999999</v>
      </c>
      <c r="E2354" s="42">
        <v>5149194.7699999996</v>
      </c>
      <c r="F2354" s="41" t="s">
        <v>20648</v>
      </c>
    </row>
    <row r="2355" spans="1:6" ht="20.100000000000001" customHeight="1">
      <c r="A2355" s="46">
        <v>45231</v>
      </c>
      <c r="B2355" s="45">
        <v>0.71414351851851843</v>
      </c>
      <c r="C2355" s="44">
        <v>73</v>
      </c>
      <c r="D2355" s="43">
        <v>28.414999999999999</v>
      </c>
      <c r="E2355" s="42">
        <v>5151269.0599999996</v>
      </c>
      <c r="F2355" s="41" t="s">
        <v>20648</v>
      </c>
    </row>
    <row r="2356" spans="1:6" ht="20.100000000000001" customHeight="1">
      <c r="A2356" s="46">
        <v>45231</v>
      </c>
      <c r="B2356" s="45">
        <v>0.71414351851851843</v>
      </c>
      <c r="C2356" s="44">
        <v>176</v>
      </c>
      <c r="D2356" s="43">
        <v>28.414999999999999</v>
      </c>
      <c r="E2356" s="42">
        <v>5156270.0999999996</v>
      </c>
      <c r="F2356" s="41" t="s">
        <v>20648</v>
      </c>
    </row>
    <row r="2357" spans="1:6" ht="20.100000000000001" customHeight="1">
      <c r="A2357" s="46">
        <v>45231</v>
      </c>
      <c r="B2357" s="45">
        <v>0.71414351851851843</v>
      </c>
      <c r="C2357" s="44">
        <v>105</v>
      </c>
      <c r="D2357" s="43">
        <v>28.414999999999999</v>
      </c>
      <c r="E2357" s="42">
        <v>5159253.68</v>
      </c>
      <c r="F2357" s="41" t="s">
        <v>20648</v>
      </c>
    </row>
    <row r="2358" spans="1:6" ht="20.100000000000001" customHeight="1">
      <c r="A2358" s="46">
        <v>45231</v>
      </c>
      <c r="B2358" s="45">
        <v>0.71414351851851843</v>
      </c>
      <c r="C2358" s="44">
        <v>73</v>
      </c>
      <c r="D2358" s="43">
        <v>28.414999999999999</v>
      </c>
      <c r="E2358" s="42">
        <v>5161327.97</v>
      </c>
      <c r="F2358" s="41" t="s">
        <v>20647</v>
      </c>
    </row>
    <row r="2359" spans="1:6" ht="20.100000000000001" customHeight="1">
      <c r="A2359" s="46">
        <v>45231</v>
      </c>
      <c r="B2359" s="45">
        <v>0.71414351851851843</v>
      </c>
      <c r="C2359" s="44">
        <v>35</v>
      </c>
      <c r="D2359" s="43">
        <v>28.414999999999999</v>
      </c>
      <c r="E2359" s="42">
        <v>5162322.5</v>
      </c>
      <c r="F2359" s="41" t="s">
        <v>20647</v>
      </c>
    </row>
    <row r="2360" spans="1:6" ht="20.100000000000001" customHeight="1">
      <c r="A2360" s="46">
        <v>45231</v>
      </c>
      <c r="B2360" s="45">
        <v>0.71484953703703702</v>
      </c>
      <c r="C2360" s="44">
        <v>360</v>
      </c>
      <c r="D2360" s="43">
        <v>28.43</v>
      </c>
      <c r="E2360" s="42">
        <v>5172557.3</v>
      </c>
      <c r="F2360" s="41" t="s">
        <v>20650</v>
      </c>
    </row>
    <row r="2361" spans="1:6" ht="20.100000000000001" customHeight="1">
      <c r="A2361" s="46">
        <v>45231</v>
      </c>
      <c r="B2361" s="45">
        <v>0.71484953703703702</v>
      </c>
      <c r="C2361" s="44">
        <v>215</v>
      </c>
      <c r="D2361" s="43">
        <v>28.43</v>
      </c>
      <c r="E2361" s="42">
        <v>5178669.75</v>
      </c>
      <c r="F2361" s="41" t="s">
        <v>20650</v>
      </c>
    </row>
    <row r="2362" spans="1:6" ht="20.100000000000001" customHeight="1">
      <c r="A2362" s="46">
        <v>45231</v>
      </c>
      <c r="B2362" s="45">
        <v>0.71484953703703702</v>
      </c>
      <c r="C2362" s="44">
        <v>194</v>
      </c>
      <c r="D2362" s="43">
        <v>28.43</v>
      </c>
      <c r="E2362" s="42">
        <v>5184185.17</v>
      </c>
      <c r="F2362" s="41" t="s">
        <v>20650</v>
      </c>
    </row>
    <row r="2363" spans="1:6" ht="20.100000000000001" customHeight="1">
      <c r="A2363" s="46">
        <v>45231</v>
      </c>
      <c r="B2363" s="45">
        <v>0.71484953703703702</v>
      </c>
      <c r="C2363" s="44">
        <v>92</v>
      </c>
      <c r="D2363" s="43">
        <v>28.43</v>
      </c>
      <c r="E2363" s="42">
        <v>5186800.7300000004</v>
      </c>
      <c r="F2363" s="41" t="s">
        <v>20650</v>
      </c>
    </row>
    <row r="2364" spans="1:6" ht="20.100000000000001" customHeight="1">
      <c r="A2364" s="46">
        <v>45231</v>
      </c>
      <c r="B2364" s="45">
        <v>0.71496527777777785</v>
      </c>
      <c r="C2364" s="44">
        <v>173</v>
      </c>
      <c r="D2364" s="43">
        <v>28.425000000000001</v>
      </c>
      <c r="E2364" s="42">
        <v>5191718.25</v>
      </c>
      <c r="F2364" s="41" t="s">
        <v>20650</v>
      </c>
    </row>
    <row r="2365" spans="1:6" ht="20.100000000000001" customHeight="1">
      <c r="A2365" s="46">
        <v>45231</v>
      </c>
      <c r="B2365" s="45">
        <v>0.7154166666666667</v>
      </c>
      <c r="C2365" s="44">
        <v>334</v>
      </c>
      <c r="D2365" s="43">
        <v>28.42</v>
      </c>
      <c r="E2365" s="42">
        <v>5201210.53</v>
      </c>
      <c r="F2365" s="41" t="s">
        <v>20650</v>
      </c>
    </row>
    <row r="2366" spans="1:6" ht="20.100000000000001" customHeight="1">
      <c r="A2366" s="46">
        <v>45231</v>
      </c>
      <c r="B2366" s="45">
        <v>0.71561342592592592</v>
      </c>
      <c r="C2366" s="44">
        <v>222</v>
      </c>
      <c r="D2366" s="43">
        <v>28.414999999999999</v>
      </c>
      <c r="E2366" s="42">
        <v>5207518.66</v>
      </c>
      <c r="F2366" s="41" t="s">
        <v>20650</v>
      </c>
    </row>
    <row r="2367" spans="1:6" ht="20.100000000000001" customHeight="1">
      <c r="A2367" s="46">
        <v>45231</v>
      </c>
      <c r="B2367" s="45">
        <v>0.71564814814814814</v>
      </c>
      <c r="C2367" s="44">
        <v>81</v>
      </c>
      <c r="D2367" s="43">
        <v>28.414999999999999</v>
      </c>
      <c r="E2367" s="42">
        <v>5209820.28</v>
      </c>
      <c r="F2367" s="41" t="s">
        <v>20650</v>
      </c>
    </row>
    <row r="2368" spans="1:6" ht="20.100000000000001" customHeight="1">
      <c r="A2368" s="46">
        <v>45231</v>
      </c>
      <c r="B2368" s="45">
        <v>0.71642361111111119</v>
      </c>
      <c r="C2368" s="44">
        <v>191</v>
      </c>
      <c r="D2368" s="43">
        <v>28.41</v>
      </c>
      <c r="E2368" s="42">
        <v>5215246.59</v>
      </c>
      <c r="F2368" s="41" t="s">
        <v>20650</v>
      </c>
    </row>
    <row r="2369" spans="1:6" ht="20.100000000000001" customHeight="1">
      <c r="A2369" s="46">
        <v>45231</v>
      </c>
      <c r="B2369" s="45">
        <v>0.71642361111111119</v>
      </c>
      <c r="C2369" s="44">
        <v>118</v>
      </c>
      <c r="D2369" s="43">
        <v>28.41</v>
      </c>
      <c r="E2369" s="42">
        <v>5218598.97</v>
      </c>
      <c r="F2369" s="41" t="s">
        <v>20650</v>
      </c>
    </row>
    <row r="2370" spans="1:6" ht="20.100000000000001" customHeight="1">
      <c r="A2370" s="46">
        <v>45231</v>
      </c>
      <c r="B2370" s="45">
        <v>0.71660879629629637</v>
      </c>
      <c r="C2370" s="44">
        <v>271</v>
      </c>
      <c r="D2370" s="43">
        <v>28.405000000000001</v>
      </c>
      <c r="E2370" s="42">
        <v>5226296.72</v>
      </c>
      <c r="F2370" s="41" t="s">
        <v>20650</v>
      </c>
    </row>
    <row r="2371" spans="1:6" ht="20.100000000000001" customHeight="1">
      <c r="A2371" s="46">
        <v>45231</v>
      </c>
      <c r="B2371" s="45">
        <v>0.71733796296296293</v>
      </c>
      <c r="C2371" s="44">
        <v>250</v>
      </c>
      <c r="D2371" s="43">
        <v>28.4</v>
      </c>
      <c r="E2371" s="42">
        <v>5233396.72</v>
      </c>
      <c r="F2371" s="41" t="s">
        <v>20650</v>
      </c>
    </row>
    <row r="2372" spans="1:6" ht="20.100000000000001" customHeight="1">
      <c r="A2372" s="46">
        <v>45231</v>
      </c>
      <c r="B2372" s="45">
        <v>0.71733796296296293</v>
      </c>
      <c r="C2372" s="44">
        <v>80</v>
      </c>
      <c r="D2372" s="43">
        <v>28.4</v>
      </c>
      <c r="E2372" s="42">
        <v>5235668.72</v>
      </c>
      <c r="F2372" s="41" t="s">
        <v>20650</v>
      </c>
    </row>
    <row r="2373" spans="1:6" ht="20.100000000000001" customHeight="1">
      <c r="A2373" s="46">
        <v>45231</v>
      </c>
      <c r="B2373" s="45">
        <v>0.71733796296296293</v>
      </c>
      <c r="C2373" s="44">
        <v>116</v>
      </c>
      <c r="D2373" s="43">
        <v>28.4</v>
      </c>
      <c r="E2373" s="42">
        <v>5238963.12</v>
      </c>
      <c r="F2373" s="41" t="s">
        <v>20648</v>
      </c>
    </row>
    <row r="2374" spans="1:6" ht="20.100000000000001" customHeight="1">
      <c r="A2374" s="46">
        <v>45231</v>
      </c>
      <c r="B2374" s="45">
        <v>0.71733796296296293</v>
      </c>
      <c r="C2374" s="44">
        <v>176</v>
      </c>
      <c r="D2374" s="43">
        <v>28.4</v>
      </c>
      <c r="E2374" s="42">
        <v>5243961.5199999996</v>
      </c>
      <c r="F2374" s="41" t="s">
        <v>20648</v>
      </c>
    </row>
    <row r="2375" spans="1:6" ht="20.100000000000001" customHeight="1">
      <c r="A2375" s="46">
        <v>45231</v>
      </c>
      <c r="B2375" s="45">
        <v>0.71733796296296293</v>
      </c>
      <c r="C2375" s="44">
        <v>17</v>
      </c>
      <c r="D2375" s="43">
        <v>28.4</v>
      </c>
      <c r="E2375" s="42">
        <v>5244444.32</v>
      </c>
      <c r="F2375" s="41" t="s">
        <v>20648</v>
      </c>
    </row>
    <row r="2376" spans="1:6" ht="20.100000000000001" customHeight="1">
      <c r="A2376" s="46">
        <v>45231</v>
      </c>
      <c r="B2376" s="45">
        <v>0.71782407407407411</v>
      </c>
      <c r="C2376" s="44">
        <v>132</v>
      </c>
      <c r="D2376" s="43">
        <v>28.405000000000001</v>
      </c>
      <c r="E2376" s="42">
        <v>5248193.78</v>
      </c>
      <c r="F2376" s="41" t="s">
        <v>20650</v>
      </c>
    </row>
    <row r="2377" spans="1:6" ht="20.100000000000001" customHeight="1">
      <c r="A2377" s="46">
        <v>45231</v>
      </c>
      <c r="B2377" s="45">
        <v>0.71782407407407411</v>
      </c>
      <c r="C2377" s="44">
        <v>135</v>
      </c>
      <c r="D2377" s="43">
        <v>28.405000000000001</v>
      </c>
      <c r="E2377" s="42">
        <v>5252028.46</v>
      </c>
      <c r="F2377" s="41" t="s">
        <v>20650</v>
      </c>
    </row>
    <row r="2378" spans="1:6" ht="20.100000000000001" customHeight="1">
      <c r="A2378" s="46">
        <v>45231</v>
      </c>
      <c r="B2378" s="45">
        <v>0.71790509259259261</v>
      </c>
      <c r="C2378" s="44">
        <v>290</v>
      </c>
      <c r="D2378" s="43">
        <v>28.4</v>
      </c>
      <c r="E2378" s="42">
        <v>5260264.46</v>
      </c>
      <c r="F2378" s="41" t="s">
        <v>20650</v>
      </c>
    </row>
    <row r="2379" spans="1:6" ht="20.100000000000001" customHeight="1">
      <c r="A2379" s="46">
        <v>45231</v>
      </c>
      <c r="B2379" s="45">
        <v>0.71906250000000005</v>
      </c>
      <c r="C2379" s="44">
        <v>325</v>
      </c>
      <c r="D2379" s="43">
        <v>28.405000000000001</v>
      </c>
      <c r="E2379" s="42">
        <v>5269496.08</v>
      </c>
      <c r="F2379" s="41" t="s">
        <v>20650</v>
      </c>
    </row>
    <row r="2380" spans="1:6" ht="20.100000000000001" customHeight="1">
      <c r="A2380" s="46">
        <v>45231</v>
      </c>
      <c r="B2380" s="45">
        <v>0.71906250000000005</v>
      </c>
      <c r="C2380" s="44">
        <v>185</v>
      </c>
      <c r="D2380" s="43">
        <v>28.405000000000001</v>
      </c>
      <c r="E2380" s="42">
        <v>5274751.01</v>
      </c>
      <c r="F2380" s="41" t="s">
        <v>20650</v>
      </c>
    </row>
    <row r="2381" spans="1:6" ht="20.100000000000001" customHeight="1">
      <c r="A2381" s="46">
        <v>45231</v>
      </c>
      <c r="B2381" s="45">
        <v>0.71906250000000005</v>
      </c>
      <c r="C2381" s="44">
        <v>65</v>
      </c>
      <c r="D2381" s="43">
        <v>28.405000000000001</v>
      </c>
      <c r="E2381" s="42">
        <v>5276597.33</v>
      </c>
      <c r="F2381" s="41" t="s">
        <v>20650</v>
      </c>
    </row>
    <row r="2382" spans="1:6" ht="20.100000000000001" customHeight="1">
      <c r="A2382" s="46">
        <v>45231</v>
      </c>
      <c r="B2382" s="45">
        <v>0.71906250000000005</v>
      </c>
      <c r="C2382" s="44">
        <v>194</v>
      </c>
      <c r="D2382" s="43">
        <v>28.405000000000001</v>
      </c>
      <c r="E2382" s="42">
        <v>5282107.9000000004</v>
      </c>
      <c r="F2382" s="41" t="s">
        <v>20650</v>
      </c>
    </row>
    <row r="2383" spans="1:6" ht="20.100000000000001" customHeight="1">
      <c r="A2383" s="46">
        <v>45231</v>
      </c>
      <c r="B2383" s="45">
        <v>0.71906250000000005</v>
      </c>
      <c r="C2383" s="44">
        <v>160</v>
      </c>
      <c r="D2383" s="43">
        <v>28.405000000000001</v>
      </c>
      <c r="E2383" s="42">
        <v>5286652.7</v>
      </c>
      <c r="F2383" s="41" t="s">
        <v>20650</v>
      </c>
    </row>
    <row r="2384" spans="1:6" ht="20.100000000000001" customHeight="1">
      <c r="A2384" s="46">
        <v>45231</v>
      </c>
      <c r="B2384" s="45">
        <v>0.71975694444444438</v>
      </c>
      <c r="C2384" s="44">
        <v>315</v>
      </c>
      <c r="D2384" s="43">
        <v>28.4</v>
      </c>
      <c r="E2384" s="42">
        <v>5295598.7</v>
      </c>
      <c r="F2384" s="41" t="s">
        <v>20650</v>
      </c>
    </row>
    <row r="2385" spans="1:6" ht="20.100000000000001" customHeight="1">
      <c r="A2385" s="46">
        <v>45231</v>
      </c>
      <c r="B2385" s="45">
        <v>0.71975694444444438</v>
      </c>
      <c r="C2385" s="44">
        <v>65</v>
      </c>
      <c r="D2385" s="43">
        <v>28.4</v>
      </c>
      <c r="E2385" s="42">
        <v>5297444.7</v>
      </c>
      <c r="F2385" s="41" t="s">
        <v>20650</v>
      </c>
    </row>
    <row r="2386" spans="1:6" ht="20.100000000000001" customHeight="1">
      <c r="A2386" s="46">
        <v>45231</v>
      </c>
      <c r="B2386" s="45">
        <v>0.71975694444444438</v>
      </c>
      <c r="C2386" s="44">
        <v>194</v>
      </c>
      <c r="D2386" s="43">
        <v>28.4</v>
      </c>
      <c r="E2386" s="42">
        <v>5302954.3</v>
      </c>
      <c r="F2386" s="41" t="s">
        <v>20650</v>
      </c>
    </row>
    <row r="2387" spans="1:6" ht="20.100000000000001" customHeight="1">
      <c r="A2387" s="46">
        <v>45231</v>
      </c>
      <c r="B2387" s="45">
        <v>0.71975694444444438</v>
      </c>
      <c r="C2387" s="44">
        <v>135</v>
      </c>
      <c r="D2387" s="43">
        <v>28.4</v>
      </c>
      <c r="E2387" s="42">
        <v>5306788.3</v>
      </c>
      <c r="F2387" s="41" t="s">
        <v>20650</v>
      </c>
    </row>
    <row r="2388" spans="1:6" ht="20.100000000000001" customHeight="1">
      <c r="A2388" s="46">
        <v>45231</v>
      </c>
      <c r="B2388" s="45">
        <v>0.71996527777777775</v>
      </c>
      <c r="C2388" s="44">
        <v>36</v>
      </c>
      <c r="D2388" s="43">
        <v>28.395</v>
      </c>
      <c r="E2388" s="42">
        <v>5307810.5199999996</v>
      </c>
      <c r="F2388" s="41" t="s">
        <v>20650</v>
      </c>
    </row>
    <row r="2389" spans="1:6" ht="20.100000000000001" customHeight="1">
      <c r="A2389" s="46">
        <v>45231</v>
      </c>
      <c r="B2389" s="45">
        <v>0.72006944444444443</v>
      </c>
      <c r="C2389" s="44">
        <v>331</v>
      </c>
      <c r="D2389" s="43">
        <v>28.39</v>
      </c>
      <c r="E2389" s="42">
        <v>5317207.6100000003</v>
      </c>
      <c r="F2389" s="41" t="s">
        <v>20650</v>
      </c>
    </row>
    <row r="2390" spans="1:6" ht="20.100000000000001" customHeight="1">
      <c r="A2390" s="46">
        <v>45231</v>
      </c>
      <c r="B2390" s="45">
        <v>0.72038194444444448</v>
      </c>
      <c r="C2390" s="44">
        <v>365</v>
      </c>
      <c r="D2390" s="43">
        <v>28.39</v>
      </c>
      <c r="E2390" s="42">
        <v>5327569.96</v>
      </c>
      <c r="F2390" s="41" t="s">
        <v>20650</v>
      </c>
    </row>
    <row r="2391" spans="1:6" ht="20.100000000000001" customHeight="1">
      <c r="A2391" s="46">
        <v>45231</v>
      </c>
      <c r="B2391" s="45">
        <v>0.720636574074074</v>
      </c>
      <c r="C2391" s="44">
        <v>346</v>
      </c>
      <c r="D2391" s="43">
        <v>28.395</v>
      </c>
      <c r="E2391" s="42">
        <v>5337394.63</v>
      </c>
      <c r="F2391" s="41" t="s">
        <v>20650</v>
      </c>
    </row>
    <row r="2392" spans="1:6" ht="20.100000000000001" customHeight="1">
      <c r="A2392" s="46">
        <v>45231</v>
      </c>
      <c r="B2392" s="45">
        <v>0.72089120370370363</v>
      </c>
      <c r="C2392" s="44">
        <v>301</v>
      </c>
      <c r="D2392" s="43">
        <v>28.39</v>
      </c>
      <c r="E2392" s="42">
        <v>5345940.0199999996</v>
      </c>
      <c r="F2392" s="41" t="s">
        <v>20650</v>
      </c>
    </row>
    <row r="2393" spans="1:6" ht="20.100000000000001" customHeight="1">
      <c r="A2393" s="46">
        <v>45231</v>
      </c>
      <c r="B2393" s="45">
        <v>0.72175925925925932</v>
      </c>
      <c r="C2393" s="44">
        <v>73</v>
      </c>
      <c r="D2393" s="43">
        <v>28.395</v>
      </c>
      <c r="E2393" s="42">
        <v>5348012.8600000003</v>
      </c>
      <c r="F2393" s="41" t="s">
        <v>20647</v>
      </c>
    </row>
    <row r="2394" spans="1:6" ht="20.100000000000001" customHeight="1">
      <c r="A2394" s="46">
        <v>45231</v>
      </c>
      <c r="B2394" s="45">
        <v>0.72175925925925932</v>
      </c>
      <c r="C2394" s="44">
        <v>302</v>
      </c>
      <c r="D2394" s="43">
        <v>28.395</v>
      </c>
      <c r="E2394" s="42">
        <v>5356588.1500000004</v>
      </c>
      <c r="F2394" s="41" t="s">
        <v>20722</v>
      </c>
    </row>
    <row r="2395" spans="1:6" ht="20.100000000000001" customHeight="1">
      <c r="A2395" s="46">
        <v>45231</v>
      </c>
      <c r="B2395" s="45">
        <v>0.72175925925925932</v>
      </c>
      <c r="C2395" s="44">
        <v>176</v>
      </c>
      <c r="D2395" s="43">
        <v>28.395</v>
      </c>
      <c r="E2395" s="42">
        <v>5361585.67</v>
      </c>
      <c r="F2395" s="41" t="s">
        <v>20648</v>
      </c>
    </row>
    <row r="2396" spans="1:6" ht="20.100000000000001" customHeight="1">
      <c r="A2396" s="46">
        <v>45231</v>
      </c>
      <c r="B2396" s="45">
        <v>0.72175925925925932</v>
      </c>
      <c r="C2396" s="44">
        <v>199</v>
      </c>
      <c r="D2396" s="43">
        <v>28.395</v>
      </c>
      <c r="E2396" s="42">
        <v>5367236.2699999996</v>
      </c>
      <c r="F2396" s="41" t="s">
        <v>20722</v>
      </c>
    </row>
    <row r="2397" spans="1:6" ht="20.100000000000001" customHeight="1">
      <c r="A2397" s="46">
        <v>45231</v>
      </c>
      <c r="B2397" s="45">
        <v>0.72175925925925932</v>
      </c>
      <c r="C2397" s="44">
        <v>114</v>
      </c>
      <c r="D2397" s="43">
        <v>28.395</v>
      </c>
      <c r="E2397" s="42">
        <v>5370473.2999999998</v>
      </c>
      <c r="F2397" s="41" t="s">
        <v>20648</v>
      </c>
    </row>
    <row r="2398" spans="1:6" ht="20.100000000000001" customHeight="1">
      <c r="A2398" s="46">
        <v>45231</v>
      </c>
      <c r="B2398" s="45">
        <v>0.72175925925925932</v>
      </c>
      <c r="C2398" s="44">
        <v>73</v>
      </c>
      <c r="D2398" s="43">
        <v>28.395</v>
      </c>
      <c r="E2398" s="42">
        <v>5372546.1399999997</v>
      </c>
      <c r="F2398" s="41" t="s">
        <v>20648</v>
      </c>
    </row>
    <row r="2399" spans="1:6" ht="20.100000000000001" customHeight="1">
      <c r="A2399" s="46">
        <v>45231</v>
      </c>
      <c r="B2399" s="45">
        <v>0.72188657407407408</v>
      </c>
      <c r="C2399" s="44">
        <v>84</v>
      </c>
      <c r="D2399" s="43">
        <v>28.395</v>
      </c>
      <c r="E2399" s="42">
        <v>5374931.3200000003</v>
      </c>
      <c r="F2399" s="41" t="s">
        <v>20650</v>
      </c>
    </row>
    <row r="2400" spans="1:6" ht="20.100000000000001" customHeight="1">
      <c r="A2400" s="46">
        <v>45232</v>
      </c>
      <c r="B2400" s="45">
        <v>0.37526620370370373</v>
      </c>
      <c r="C2400" s="44">
        <v>440</v>
      </c>
      <c r="D2400" s="43">
        <v>28.45</v>
      </c>
      <c r="E2400" s="42">
        <v>12518</v>
      </c>
      <c r="F2400" s="41" t="s">
        <v>20650</v>
      </c>
    </row>
    <row r="2401" spans="1:6" ht="20.100000000000001" customHeight="1">
      <c r="A2401" s="46">
        <v>45232</v>
      </c>
      <c r="B2401" s="45">
        <v>0.37537037037037035</v>
      </c>
      <c r="C2401" s="44">
        <v>130</v>
      </c>
      <c r="D2401" s="43">
        <v>28.524999999999999</v>
      </c>
      <c r="E2401" s="42">
        <v>16226.25</v>
      </c>
      <c r="F2401" s="41" t="s">
        <v>20650</v>
      </c>
    </row>
    <row r="2402" spans="1:6" ht="20.100000000000001" customHeight="1">
      <c r="A2402" s="46">
        <v>45232</v>
      </c>
      <c r="B2402" s="45">
        <v>0.37537037037037035</v>
      </c>
      <c r="C2402" s="44">
        <v>132</v>
      </c>
      <c r="D2402" s="43">
        <v>28.524999999999999</v>
      </c>
      <c r="E2402" s="42">
        <v>19991.55</v>
      </c>
      <c r="F2402" s="41" t="s">
        <v>20650</v>
      </c>
    </row>
    <row r="2403" spans="1:6" ht="20.100000000000001" customHeight="1">
      <c r="A2403" s="46">
        <v>45232</v>
      </c>
      <c r="B2403" s="45">
        <v>0.37611111111111112</v>
      </c>
      <c r="C2403" s="44">
        <v>228</v>
      </c>
      <c r="D2403" s="43">
        <v>28.574999999999999</v>
      </c>
      <c r="E2403" s="42">
        <v>26506.65</v>
      </c>
      <c r="F2403" s="41" t="s">
        <v>20650</v>
      </c>
    </row>
    <row r="2404" spans="1:6" ht="20.100000000000001" customHeight="1">
      <c r="A2404" s="46">
        <v>45232</v>
      </c>
      <c r="B2404" s="45">
        <v>0.37649305555555551</v>
      </c>
      <c r="C2404" s="44">
        <v>259</v>
      </c>
      <c r="D2404" s="43">
        <v>28.614999999999998</v>
      </c>
      <c r="E2404" s="42">
        <v>33917.94</v>
      </c>
      <c r="F2404" s="41" t="s">
        <v>20650</v>
      </c>
    </row>
    <row r="2405" spans="1:6" ht="20.100000000000001" customHeight="1">
      <c r="A2405" s="46">
        <v>45232</v>
      </c>
      <c r="B2405" s="45">
        <v>0.3770486111111111</v>
      </c>
      <c r="C2405" s="44">
        <v>250</v>
      </c>
      <c r="D2405" s="43">
        <v>28.64</v>
      </c>
      <c r="E2405" s="42">
        <v>41077.94</v>
      </c>
      <c r="F2405" s="41" t="s">
        <v>20650</v>
      </c>
    </row>
    <row r="2406" spans="1:6" ht="20.100000000000001" customHeight="1">
      <c r="A2406" s="46">
        <v>45232</v>
      </c>
      <c r="B2406" s="45">
        <v>0.37739583333333332</v>
      </c>
      <c r="C2406" s="44">
        <v>250</v>
      </c>
      <c r="D2406" s="43">
        <v>28.65</v>
      </c>
      <c r="E2406" s="42">
        <v>48240.44</v>
      </c>
      <c r="F2406" s="41" t="s">
        <v>20650</v>
      </c>
    </row>
    <row r="2407" spans="1:6" ht="20.100000000000001" customHeight="1">
      <c r="A2407" s="46">
        <v>45232</v>
      </c>
      <c r="B2407" s="45">
        <v>0.37765046296296295</v>
      </c>
      <c r="C2407" s="44">
        <v>321</v>
      </c>
      <c r="D2407" s="43">
        <v>28.65</v>
      </c>
      <c r="E2407" s="42">
        <v>57437.09</v>
      </c>
      <c r="F2407" s="41" t="s">
        <v>20650</v>
      </c>
    </row>
    <row r="2408" spans="1:6" ht="20.100000000000001" customHeight="1">
      <c r="A2408" s="46">
        <v>45232</v>
      </c>
      <c r="B2408" s="45">
        <v>0.3781018518518518</v>
      </c>
      <c r="C2408" s="44">
        <v>4</v>
      </c>
      <c r="D2408" s="43">
        <v>28.645</v>
      </c>
      <c r="E2408" s="42">
        <v>57551.67</v>
      </c>
      <c r="F2408" s="41" t="s">
        <v>20647</v>
      </c>
    </row>
    <row r="2409" spans="1:6" ht="20.100000000000001" customHeight="1">
      <c r="A2409" s="46">
        <v>45232</v>
      </c>
      <c r="B2409" s="45">
        <v>0.3781018518518518</v>
      </c>
      <c r="C2409" s="44">
        <v>165</v>
      </c>
      <c r="D2409" s="43">
        <v>28.645</v>
      </c>
      <c r="E2409" s="42">
        <v>62278.09</v>
      </c>
      <c r="F2409" s="41" t="s">
        <v>20647</v>
      </c>
    </row>
    <row r="2410" spans="1:6" ht="20.100000000000001" customHeight="1">
      <c r="A2410" s="46">
        <v>45232</v>
      </c>
      <c r="B2410" s="45">
        <v>0.3781018518518518</v>
      </c>
      <c r="C2410" s="44">
        <v>967</v>
      </c>
      <c r="D2410" s="43">
        <v>28.645</v>
      </c>
      <c r="E2410" s="42">
        <v>89977.81</v>
      </c>
      <c r="F2410" s="41" t="s">
        <v>20650</v>
      </c>
    </row>
    <row r="2411" spans="1:6" ht="20.100000000000001" customHeight="1">
      <c r="A2411" s="46">
        <v>45232</v>
      </c>
      <c r="B2411" s="45">
        <v>0.37836805555555553</v>
      </c>
      <c r="C2411" s="44">
        <v>69</v>
      </c>
      <c r="D2411" s="43">
        <v>28.63</v>
      </c>
      <c r="E2411" s="42">
        <v>91953.279999999999</v>
      </c>
      <c r="F2411" s="41" t="s">
        <v>20650</v>
      </c>
    </row>
    <row r="2412" spans="1:6" ht="20.100000000000001" customHeight="1">
      <c r="A2412" s="46">
        <v>45232</v>
      </c>
      <c r="B2412" s="45">
        <v>0.37836805555555553</v>
      </c>
      <c r="C2412" s="44">
        <v>69</v>
      </c>
      <c r="D2412" s="43">
        <v>28.63</v>
      </c>
      <c r="E2412" s="42">
        <v>93928.75</v>
      </c>
      <c r="F2412" s="41" t="s">
        <v>20650</v>
      </c>
    </row>
    <row r="2413" spans="1:6" ht="20.100000000000001" customHeight="1">
      <c r="A2413" s="46">
        <v>45232</v>
      </c>
      <c r="B2413" s="45">
        <v>0.37903935185185184</v>
      </c>
      <c r="C2413" s="44">
        <v>295</v>
      </c>
      <c r="D2413" s="43">
        <v>28.59</v>
      </c>
      <c r="E2413" s="42">
        <v>102362.8</v>
      </c>
      <c r="F2413" s="41" t="s">
        <v>20650</v>
      </c>
    </row>
    <row r="2414" spans="1:6" ht="20.100000000000001" customHeight="1">
      <c r="A2414" s="46">
        <v>45232</v>
      </c>
      <c r="B2414" s="45">
        <v>0.37957175925925929</v>
      </c>
      <c r="C2414" s="44">
        <v>250</v>
      </c>
      <c r="D2414" s="43">
        <v>28.585000000000001</v>
      </c>
      <c r="E2414" s="42">
        <v>109509.05</v>
      </c>
      <c r="F2414" s="41" t="s">
        <v>20650</v>
      </c>
    </row>
    <row r="2415" spans="1:6" ht="20.100000000000001" customHeight="1">
      <c r="A2415" s="46">
        <v>45232</v>
      </c>
      <c r="B2415" s="45">
        <v>0.38008101851851855</v>
      </c>
      <c r="C2415" s="44">
        <v>330</v>
      </c>
      <c r="D2415" s="43">
        <v>28.61</v>
      </c>
      <c r="E2415" s="42">
        <v>118950.35</v>
      </c>
      <c r="F2415" s="41" t="s">
        <v>20650</v>
      </c>
    </row>
    <row r="2416" spans="1:6" ht="20.100000000000001" customHeight="1">
      <c r="A2416" s="46">
        <v>45232</v>
      </c>
      <c r="B2416" s="45">
        <v>0.3805324074074074</v>
      </c>
      <c r="C2416" s="44">
        <v>319</v>
      </c>
      <c r="D2416" s="43">
        <v>28.594999999999999</v>
      </c>
      <c r="E2416" s="42">
        <v>128072.15</v>
      </c>
      <c r="F2416" s="41" t="s">
        <v>20650</v>
      </c>
    </row>
    <row r="2417" spans="1:6" ht="20.100000000000001" customHeight="1">
      <c r="A2417" s="46">
        <v>45232</v>
      </c>
      <c r="B2417" s="45">
        <v>0.38063657407407409</v>
      </c>
      <c r="C2417" s="44">
        <v>326</v>
      </c>
      <c r="D2417" s="43">
        <v>28.574999999999999</v>
      </c>
      <c r="E2417" s="42">
        <v>137387.6</v>
      </c>
      <c r="F2417" s="41" t="s">
        <v>20650</v>
      </c>
    </row>
    <row r="2418" spans="1:6" ht="20.100000000000001" customHeight="1">
      <c r="A2418" s="46">
        <v>45232</v>
      </c>
      <c r="B2418" s="45">
        <v>0.38163194444444448</v>
      </c>
      <c r="C2418" s="44">
        <v>600</v>
      </c>
      <c r="D2418" s="43">
        <v>28.594999999999999</v>
      </c>
      <c r="E2418" s="42">
        <v>154544.6</v>
      </c>
      <c r="F2418" s="41" t="s">
        <v>20722</v>
      </c>
    </row>
    <row r="2419" spans="1:6" ht="20.100000000000001" customHeight="1">
      <c r="A2419" s="46">
        <v>45232</v>
      </c>
      <c r="B2419" s="45">
        <v>0.38163194444444448</v>
      </c>
      <c r="C2419" s="44">
        <v>299</v>
      </c>
      <c r="D2419" s="43">
        <v>28.594999999999999</v>
      </c>
      <c r="E2419" s="42">
        <v>163094.51</v>
      </c>
      <c r="F2419" s="41" t="s">
        <v>20722</v>
      </c>
    </row>
    <row r="2420" spans="1:6" ht="20.100000000000001" customHeight="1">
      <c r="A2420" s="46">
        <v>45232</v>
      </c>
      <c r="B2420" s="45">
        <v>0.38192129629629629</v>
      </c>
      <c r="C2420" s="44">
        <v>84</v>
      </c>
      <c r="D2420" s="43">
        <v>28.585000000000001</v>
      </c>
      <c r="E2420" s="42">
        <v>165495.65</v>
      </c>
      <c r="F2420" s="41" t="s">
        <v>20650</v>
      </c>
    </row>
    <row r="2421" spans="1:6" ht="20.100000000000001" customHeight="1">
      <c r="A2421" s="46">
        <v>45232</v>
      </c>
      <c r="B2421" s="45">
        <v>0.3830439814814815</v>
      </c>
      <c r="C2421" s="44">
        <v>62</v>
      </c>
      <c r="D2421" s="43">
        <v>28.594999999999999</v>
      </c>
      <c r="E2421" s="42">
        <v>167268.54</v>
      </c>
      <c r="F2421" s="41" t="s">
        <v>20650</v>
      </c>
    </row>
    <row r="2422" spans="1:6" ht="20.100000000000001" customHeight="1">
      <c r="A2422" s="46">
        <v>45232</v>
      </c>
      <c r="B2422" s="45">
        <v>0.3830439814814815</v>
      </c>
      <c r="C2422" s="44">
        <v>259</v>
      </c>
      <c r="D2422" s="43">
        <v>28.594999999999999</v>
      </c>
      <c r="E2422" s="42">
        <v>174674.64</v>
      </c>
      <c r="F2422" s="41" t="s">
        <v>20650</v>
      </c>
    </row>
    <row r="2423" spans="1:6" ht="20.100000000000001" customHeight="1">
      <c r="A2423" s="46">
        <v>45232</v>
      </c>
      <c r="B2423" s="45">
        <v>0.38346064814814818</v>
      </c>
      <c r="C2423" s="44">
        <v>263</v>
      </c>
      <c r="D2423" s="43">
        <v>28.63</v>
      </c>
      <c r="E2423" s="42">
        <v>182204.33</v>
      </c>
      <c r="F2423" s="41" t="s">
        <v>20650</v>
      </c>
    </row>
    <row r="2424" spans="1:6" ht="20.100000000000001" customHeight="1">
      <c r="A2424" s="46">
        <v>45232</v>
      </c>
      <c r="B2424" s="45">
        <v>0.3835069444444445</v>
      </c>
      <c r="C2424" s="44">
        <v>325</v>
      </c>
      <c r="D2424" s="43">
        <v>28.62</v>
      </c>
      <c r="E2424" s="42">
        <v>191505.83</v>
      </c>
      <c r="F2424" s="41" t="s">
        <v>20650</v>
      </c>
    </row>
    <row r="2425" spans="1:6" ht="20.100000000000001" customHeight="1">
      <c r="A2425" s="46">
        <v>45232</v>
      </c>
      <c r="B2425" s="45">
        <v>0.38420138888888888</v>
      </c>
      <c r="C2425" s="44">
        <v>344</v>
      </c>
      <c r="D2425" s="43">
        <v>28.63</v>
      </c>
      <c r="E2425" s="42">
        <v>201354.55</v>
      </c>
      <c r="F2425" s="41" t="s">
        <v>20650</v>
      </c>
    </row>
    <row r="2426" spans="1:6" ht="20.100000000000001" customHeight="1">
      <c r="A2426" s="46">
        <v>45232</v>
      </c>
      <c r="B2426" s="45">
        <v>0.38474537037037032</v>
      </c>
      <c r="C2426" s="44">
        <v>344</v>
      </c>
      <c r="D2426" s="43">
        <v>28.645</v>
      </c>
      <c r="E2426" s="42">
        <v>211208.43</v>
      </c>
      <c r="F2426" s="41" t="s">
        <v>20650</v>
      </c>
    </row>
    <row r="2427" spans="1:6" ht="20.100000000000001" customHeight="1">
      <c r="A2427" s="46">
        <v>45232</v>
      </c>
      <c r="B2427" s="45">
        <v>0.38474537037037032</v>
      </c>
      <c r="C2427" s="44">
        <v>36</v>
      </c>
      <c r="D2427" s="43">
        <v>28.645</v>
      </c>
      <c r="E2427" s="42">
        <v>212239.65</v>
      </c>
      <c r="F2427" s="41" t="s">
        <v>20650</v>
      </c>
    </row>
    <row r="2428" spans="1:6" ht="20.100000000000001" customHeight="1">
      <c r="A2428" s="46">
        <v>45232</v>
      </c>
      <c r="B2428" s="45">
        <v>0.38557870370370373</v>
      </c>
      <c r="C2428" s="44">
        <v>258</v>
      </c>
      <c r="D2428" s="43">
        <v>28.66</v>
      </c>
      <c r="E2428" s="42">
        <v>219633.93</v>
      </c>
      <c r="F2428" s="41" t="s">
        <v>20650</v>
      </c>
    </row>
    <row r="2429" spans="1:6" ht="20.100000000000001" customHeight="1">
      <c r="A2429" s="46">
        <v>45232</v>
      </c>
      <c r="B2429" s="45">
        <v>0.38559027777777777</v>
      </c>
      <c r="C2429" s="44">
        <v>289</v>
      </c>
      <c r="D2429" s="43">
        <v>28.645</v>
      </c>
      <c r="E2429" s="42">
        <v>227912.34</v>
      </c>
      <c r="F2429" s="41" t="s">
        <v>20650</v>
      </c>
    </row>
    <row r="2430" spans="1:6" ht="20.100000000000001" customHeight="1">
      <c r="A2430" s="46">
        <v>45232</v>
      </c>
      <c r="B2430" s="45">
        <v>0.38679398148148153</v>
      </c>
      <c r="C2430" s="44">
        <v>220</v>
      </c>
      <c r="D2430" s="43">
        <v>28.664999999999999</v>
      </c>
      <c r="E2430" s="42">
        <v>234218.64</v>
      </c>
      <c r="F2430" s="41" t="s">
        <v>20650</v>
      </c>
    </row>
    <row r="2431" spans="1:6" ht="20.100000000000001" customHeight="1">
      <c r="A2431" s="46">
        <v>45232</v>
      </c>
      <c r="B2431" s="45">
        <v>0.38679398148148153</v>
      </c>
      <c r="C2431" s="44">
        <v>224</v>
      </c>
      <c r="D2431" s="43">
        <v>28.664999999999999</v>
      </c>
      <c r="E2431" s="42">
        <v>240639.6</v>
      </c>
      <c r="F2431" s="41" t="s">
        <v>20650</v>
      </c>
    </row>
    <row r="2432" spans="1:6" ht="20.100000000000001" customHeight="1">
      <c r="A2432" s="46">
        <v>45232</v>
      </c>
      <c r="B2432" s="45">
        <v>0.38679398148148153</v>
      </c>
      <c r="C2432" s="44">
        <v>219</v>
      </c>
      <c r="D2432" s="43">
        <v>28.664999999999999</v>
      </c>
      <c r="E2432" s="42">
        <v>246917.23</v>
      </c>
      <c r="F2432" s="41" t="s">
        <v>20650</v>
      </c>
    </row>
    <row r="2433" spans="1:6" ht="20.100000000000001" customHeight="1">
      <c r="A2433" s="46">
        <v>45232</v>
      </c>
      <c r="B2433" s="45">
        <v>0.38679398148148153</v>
      </c>
      <c r="C2433" s="44">
        <v>193</v>
      </c>
      <c r="D2433" s="43">
        <v>28.664999999999999</v>
      </c>
      <c r="E2433" s="42">
        <v>252449.58</v>
      </c>
      <c r="F2433" s="41" t="s">
        <v>20650</v>
      </c>
    </row>
    <row r="2434" spans="1:6" ht="20.100000000000001" customHeight="1">
      <c r="A2434" s="46">
        <v>45232</v>
      </c>
      <c r="B2434" s="45">
        <v>0.38679398148148153</v>
      </c>
      <c r="C2434" s="44">
        <v>20</v>
      </c>
      <c r="D2434" s="43">
        <v>28.664999999999999</v>
      </c>
      <c r="E2434" s="42">
        <v>253022.88</v>
      </c>
      <c r="F2434" s="41" t="s">
        <v>20650</v>
      </c>
    </row>
    <row r="2435" spans="1:6" ht="20.100000000000001" customHeight="1">
      <c r="A2435" s="46">
        <v>45232</v>
      </c>
      <c r="B2435" s="45">
        <v>0.38679398148148153</v>
      </c>
      <c r="C2435" s="44">
        <v>100</v>
      </c>
      <c r="D2435" s="43">
        <v>28.664999999999999</v>
      </c>
      <c r="E2435" s="42">
        <v>255889.38</v>
      </c>
      <c r="F2435" s="41" t="s">
        <v>20650</v>
      </c>
    </row>
    <row r="2436" spans="1:6" ht="20.100000000000001" customHeight="1">
      <c r="A2436" s="46">
        <v>45232</v>
      </c>
      <c r="B2436" s="45">
        <v>0.38681712962962966</v>
      </c>
      <c r="C2436" s="44">
        <v>81</v>
      </c>
      <c r="D2436" s="43">
        <v>28.64</v>
      </c>
      <c r="E2436" s="42">
        <v>258209.22</v>
      </c>
      <c r="F2436" s="41" t="s">
        <v>20650</v>
      </c>
    </row>
    <row r="2437" spans="1:6" ht="20.100000000000001" customHeight="1">
      <c r="A2437" s="46">
        <v>45232</v>
      </c>
      <c r="B2437" s="45">
        <v>0.38708333333333328</v>
      </c>
      <c r="C2437" s="44">
        <v>191</v>
      </c>
      <c r="D2437" s="43">
        <v>28.614999999999998</v>
      </c>
      <c r="E2437" s="42">
        <v>263674.68</v>
      </c>
      <c r="F2437" s="41" t="s">
        <v>20650</v>
      </c>
    </row>
    <row r="2438" spans="1:6" ht="20.100000000000001" customHeight="1">
      <c r="A2438" s="46">
        <v>45232</v>
      </c>
      <c r="B2438" s="45">
        <v>0.38754629629629633</v>
      </c>
      <c r="C2438" s="44">
        <v>185</v>
      </c>
      <c r="D2438" s="43">
        <v>28.59</v>
      </c>
      <c r="E2438" s="42">
        <v>268963.83</v>
      </c>
      <c r="F2438" s="41" t="s">
        <v>20650</v>
      </c>
    </row>
    <row r="2439" spans="1:6" ht="20.100000000000001" customHeight="1">
      <c r="A2439" s="46">
        <v>45232</v>
      </c>
      <c r="B2439" s="45">
        <v>0.38754629629629633</v>
      </c>
      <c r="C2439" s="44">
        <v>27</v>
      </c>
      <c r="D2439" s="43">
        <v>28.59</v>
      </c>
      <c r="E2439" s="42">
        <v>269735.76</v>
      </c>
      <c r="F2439" s="41" t="s">
        <v>20650</v>
      </c>
    </row>
    <row r="2440" spans="1:6" ht="20.100000000000001" customHeight="1">
      <c r="A2440" s="46">
        <v>45232</v>
      </c>
      <c r="B2440" s="45">
        <v>0.38791666666666669</v>
      </c>
      <c r="C2440" s="44">
        <v>167</v>
      </c>
      <c r="D2440" s="43">
        <v>28.56</v>
      </c>
      <c r="E2440" s="42">
        <v>274505.28000000003</v>
      </c>
      <c r="F2440" s="41" t="s">
        <v>20650</v>
      </c>
    </row>
    <row r="2441" spans="1:6" ht="20.100000000000001" customHeight="1">
      <c r="A2441" s="46">
        <v>45232</v>
      </c>
      <c r="B2441" s="45">
        <v>0.38909722222222221</v>
      </c>
      <c r="C2441" s="44">
        <v>316</v>
      </c>
      <c r="D2441" s="43">
        <v>28.574999999999999</v>
      </c>
      <c r="E2441" s="42">
        <v>283534.98</v>
      </c>
      <c r="F2441" s="41" t="s">
        <v>20650</v>
      </c>
    </row>
    <row r="2442" spans="1:6" ht="20.100000000000001" customHeight="1">
      <c r="A2442" s="46">
        <v>45232</v>
      </c>
      <c r="B2442" s="45">
        <v>0.38980324074074074</v>
      </c>
      <c r="C2442" s="44">
        <v>271</v>
      </c>
      <c r="D2442" s="43">
        <v>28.565000000000001</v>
      </c>
      <c r="E2442" s="42">
        <v>291276.09999999998</v>
      </c>
      <c r="F2442" s="41" t="s">
        <v>20650</v>
      </c>
    </row>
    <row r="2443" spans="1:6" ht="20.100000000000001" customHeight="1">
      <c r="A2443" s="46">
        <v>45232</v>
      </c>
      <c r="B2443" s="45">
        <v>0.3903935185185185</v>
      </c>
      <c r="C2443" s="44">
        <v>273</v>
      </c>
      <c r="D2443" s="43">
        <v>28.58</v>
      </c>
      <c r="E2443" s="42">
        <v>299078.44</v>
      </c>
      <c r="F2443" s="41" t="s">
        <v>20650</v>
      </c>
    </row>
    <row r="2444" spans="1:6" ht="20.100000000000001" customHeight="1">
      <c r="A2444" s="46">
        <v>45232</v>
      </c>
      <c r="B2444" s="45">
        <v>0.3908449074074074</v>
      </c>
      <c r="C2444" s="44">
        <v>284</v>
      </c>
      <c r="D2444" s="43">
        <v>28.59</v>
      </c>
      <c r="E2444" s="42">
        <v>307198</v>
      </c>
      <c r="F2444" s="41" t="s">
        <v>20650</v>
      </c>
    </row>
    <row r="2445" spans="1:6" ht="20.100000000000001" customHeight="1">
      <c r="A2445" s="46">
        <v>45232</v>
      </c>
      <c r="B2445" s="45">
        <v>0.3916782407407407</v>
      </c>
      <c r="C2445" s="44">
        <v>278</v>
      </c>
      <c r="D2445" s="43">
        <v>28.61</v>
      </c>
      <c r="E2445" s="42">
        <v>315151.58</v>
      </c>
      <c r="F2445" s="41" t="s">
        <v>20650</v>
      </c>
    </row>
    <row r="2446" spans="1:6" ht="20.100000000000001" customHeight="1">
      <c r="A2446" s="46">
        <v>45232</v>
      </c>
      <c r="B2446" s="45">
        <v>0.39228009259259261</v>
      </c>
      <c r="C2446" s="44">
        <v>260</v>
      </c>
      <c r="D2446" s="43">
        <v>28.62</v>
      </c>
      <c r="E2446" s="42">
        <v>322592.78000000003</v>
      </c>
      <c r="F2446" s="41" t="s">
        <v>20650</v>
      </c>
    </row>
    <row r="2447" spans="1:6" ht="20.100000000000001" customHeight="1">
      <c r="A2447" s="46">
        <v>45232</v>
      </c>
      <c r="B2447" s="45">
        <v>0.39243055555555556</v>
      </c>
      <c r="C2447" s="44">
        <v>129</v>
      </c>
      <c r="D2447" s="43">
        <v>28.605</v>
      </c>
      <c r="E2447" s="42">
        <v>326282.82</v>
      </c>
      <c r="F2447" s="41" t="s">
        <v>20650</v>
      </c>
    </row>
    <row r="2448" spans="1:6" ht="20.100000000000001" customHeight="1">
      <c r="A2448" s="46">
        <v>45232</v>
      </c>
      <c r="B2448" s="45">
        <v>0.39243055555555556</v>
      </c>
      <c r="C2448" s="44">
        <v>97</v>
      </c>
      <c r="D2448" s="43">
        <v>28.605</v>
      </c>
      <c r="E2448" s="42">
        <v>329057.51</v>
      </c>
      <c r="F2448" s="41" t="s">
        <v>20650</v>
      </c>
    </row>
    <row r="2449" spans="1:6" ht="20.100000000000001" customHeight="1">
      <c r="A2449" s="46">
        <v>45232</v>
      </c>
      <c r="B2449" s="45">
        <v>0.39243055555555556</v>
      </c>
      <c r="C2449" s="44">
        <v>51</v>
      </c>
      <c r="D2449" s="43">
        <v>28.605</v>
      </c>
      <c r="E2449" s="42">
        <v>330516.36</v>
      </c>
      <c r="F2449" s="41" t="s">
        <v>20650</v>
      </c>
    </row>
    <row r="2450" spans="1:6" ht="20.100000000000001" customHeight="1">
      <c r="A2450" s="46">
        <v>45232</v>
      </c>
      <c r="B2450" s="45">
        <v>0.39291666666666664</v>
      </c>
      <c r="C2450" s="44">
        <v>315</v>
      </c>
      <c r="D2450" s="43">
        <v>28.605</v>
      </c>
      <c r="E2450" s="42">
        <v>339526.94</v>
      </c>
      <c r="F2450" s="41" t="s">
        <v>20650</v>
      </c>
    </row>
    <row r="2451" spans="1:6" ht="20.100000000000001" customHeight="1">
      <c r="A2451" s="46">
        <v>45232</v>
      </c>
      <c r="B2451" s="45">
        <v>0.39378472222222222</v>
      </c>
      <c r="C2451" s="44">
        <v>248</v>
      </c>
      <c r="D2451" s="43">
        <v>28.645</v>
      </c>
      <c r="E2451" s="42">
        <v>346630.9</v>
      </c>
      <c r="F2451" s="41" t="s">
        <v>20650</v>
      </c>
    </row>
    <row r="2452" spans="1:6" ht="20.100000000000001" customHeight="1">
      <c r="A2452" s="46">
        <v>45232</v>
      </c>
      <c r="B2452" s="45">
        <v>0.3949421296296296</v>
      </c>
      <c r="C2452" s="44">
        <v>220</v>
      </c>
      <c r="D2452" s="43">
        <v>28.67</v>
      </c>
      <c r="E2452" s="42">
        <v>352938.3</v>
      </c>
      <c r="F2452" s="41" t="s">
        <v>20650</v>
      </c>
    </row>
    <row r="2453" spans="1:6" ht="20.100000000000001" customHeight="1">
      <c r="A2453" s="46">
        <v>45232</v>
      </c>
      <c r="B2453" s="45">
        <v>0.3949421296296296</v>
      </c>
      <c r="C2453" s="44">
        <v>118</v>
      </c>
      <c r="D2453" s="43">
        <v>28.675000000000001</v>
      </c>
      <c r="E2453" s="42">
        <v>356321.95</v>
      </c>
      <c r="F2453" s="41" t="s">
        <v>20650</v>
      </c>
    </row>
    <row r="2454" spans="1:6" ht="20.100000000000001" customHeight="1">
      <c r="A2454" s="46">
        <v>45232</v>
      </c>
      <c r="B2454" s="45">
        <v>0.39521990740740742</v>
      </c>
      <c r="C2454" s="44">
        <v>228</v>
      </c>
      <c r="D2454" s="43">
        <v>28.655000000000001</v>
      </c>
      <c r="E2454" s="42">
        <v>362855.29</v>
      </c>
      <c r="F2454" s="41" t="s">
        <v>20650</v>
      </c>
    </row>
    <row r="2455" spans="1:6" ht="20.100000000000001" customHeight="1">
      <c r="A2455" s="46">
        <v>45232</v>
      </c>
      <c r="B2455" s="45">
        <v>0.39521990740740742</v>
      </c>
      <c r="C2455" s="44">
        <v>17</v>
      </c>
      <c r="D2455" s="43">
        <v>28.655000000000001</v>
      </c>
      <c r="E2455" s="42">
        <v>363342.42</v>
      </c>
      <c r="F2455" s="41" t="s">
        <v>20650</v>
      </c>
    </row>
    <row r="2456" spans="1:6" ht="20.100000000000001" customHeight="1">
      <c r="A2456" s="46">
        <v>45232</v>
      </c>
      <c r="B2456" s="45">
        <v>0.39554398148148145</v>
      </c>
      <c r="C2456" s="44">
        <v>282</v>
      </c>
      <c r="D2456" s="43">
        <v>28.655000000000001</v>
      </c>
      <c r="E2456" s="42">
        <v>371423.13</v>
      </c>
      <c r="F2456" s="41" t="s">
        <v>20650</v>
      </c>
    </row>
    <row r="2457" spans="1:6" ht="20.100000000000001" customHeight="1">
      <c r="A2457" s="46">
        <v>45232</v>
      </c>
      <c r="B2457" s="45">
        <v>0.39717592592592593</v>
      </c>
      <c r="C2457" s="44">
        <v>20</v>
      </c>
      <c r="D2457" s="43">
        <v>28.684999999999999</v>
      </c>
      <c r="E2457" s="42">
        <v>371996.83</v>
      </c>
      <c r="F2457" s="41" t="s">
        <v>20650</v>
      </c>
    </row>
    <row r="2458" spans="1:6" ht="20.100000000000001" customHeight="1">
      <c r="A2458" s="46">
        <v>45232</v>
      </c>
      <c r="B2458" s="45">
        <v>0.39717592592592593</v>
      </c>
      <c r="C2458" s="44">
        <v>193</v>
      </c>
      <c r="D2458" s="43">
        <v>28.684999999999999</v>
      </c>
      <c r="E2458" s="42">
        <v>377533.04</v>
      </c>
      <c r="F2458" s="41" t="s">
        <v>20650</v>
      </c>
    </row>
    <row r="2459" spans="1:6" ht="20.100000000000001" customHeight="1">
      <c r="A2459" s="46">
        <v>45232</v>
      </c>
      <c r="B2459" s="45">
        <v>0.39717592592592593</v>
      </c>
      <c r="C2459" s="44">
        <v>193</v>
      </c>
      <c r="D2459" s="43">
        <v>28.684999999999999</v>
      </c>
      <c r="E2459" s="42">
        <v>383069.24</v>
      </c>
      <c r="F2459" s="41" t="s">
        <v>20650</v>
      </c>
    </row>
    <row r="2460" spans="1:6" ht="20.100000000000001" customHeight="1">
      <c r="A2460" s="46">
        <v>45232</v>
      </c>
      <c r="B2460" s="45">
        <v>0.39717592592592593</v>
      </c>
      <c r="C2460" s="44">
        <v>224</v>
      </c>
      <c r="D2460" s="43">
        <v>28.684999999999999</v>
      </c>
      <c r="E2460" s="42">
        <v>389494.68</v>
      </c>
      <c r="F2460" s="41" t="s">
        <v>20650</v>
      </c>
    </row>
    <row r="2461" spans="1:6" ht="20.100000000000001" customHeight="1">
      <c r="A2461" s="46">
        <v>45232</v>
      </c>
      <c r="B2461" s="45">
        <v>0.39717592592592593</v>
      </c>
      <c r="C2461" s="44">
        <v>103</v>
      </c>
      <c r="D2461" s="43">
        <v>28.684999999999999</v>
      </c>
      <c r="E2461" s="42">
        <v>392449.24</v>
      </c>
      <c r="F2461" s="41" t="s">
        <v>20650</v>
      </c>
    </row>
    <row r="2462" spans="1:6" ht="20.100000000000001" customHeight="1">
      <c r="A2462" s="46">
        <v>45232</v>
      </c>
      <c r="B2462" s="45">
        <v>0.39717592592592593</v>
      </c>
      <c r="C2462" s="44">
        <v>287</v>
      </c>
      <c r="D2462" s="43">
        <v>28.684999999999999</v>
      </c>
      <c r="E2462" s="42">
        <v>400681.83</v>
      </c>
      <c r="F2462" s="41" t="s">
        <v>20650</v>
      </c>
    </row>
    <row r="2463" spans="1:6" ht="20.100000000000001" customHeight="1">
      <c r="A2463" s="46">
        <v>45232</v>
      </c>
      <c r="B2463" s="45">
        <v>0.39810185185185182</v>
      </c>
      <c r="C2463" s="44">
        <v>149</v>
      </c>
      <c r="D2463" s="43">
        <v>28.695</v>
      </c>
      <c r="E2463" s="42">
        <v>404957.39</v>
      </c>
      <c r="F2463" s="41" t="s">
        <v>20650</v>
      </c>
    </row>
    <row r="2464" spans="1:6" ht="20.100000000000001" customHeight="1">
      <c r="A2464" s="46">
        <v>45232</v>
      </c>
      <c r="B2464" s="45">
        <v>0.39883101851851849</v>
      </c>
      <c r="C2464" s="44">
        <v>211</v>
      </c>
      <c r="D2464" s="43">
        <v>28.69</v>
      </c>
      <c r="E2464" s="42">
        <v>411010.98</v>
      </c>
      <c r="F2464" s="41" t="s">
        <v>20650</v>
      </c>
    </row>
    <row r="2465" spans="1:6" ht="20.100000000000001" customHeight="1">
      <c r="A2465" s="46">
        <v>45232</v>
      </c>
      <c r="B2465" s="45">
        <v>0.39883101851851849</v>
      </c>
      <c r="C2465" s="44">
        <v>94</v>
      </c>
      <c r="D2465" s="43">
        <v>28.69</v>
      </c>
      <c r="E2465" s="42">
        <v>413707.84</v>
      </c>
      <c r="F2465" s="41" t="s">
        <v>20650</v>
      </c>
    </row>
    <row r="2466" spans="1:6" ht="20.100000000000001" customHeight="1">
      <c r="A2466" s="46">
        <v>45232</v>
      </c>
      <c r="B2466" s="45">
        <v>0.3991319444444445</v>
      </c>
      <c r="C2466" s="44">
        <v>74</v>
      </c>
      <c r="D2466" s="43">
        <v>28.68</v>
      </c>
      <c r="E2466" s="42">
        <v>415830.16</v>
      </c>
      <c r="F2466" s="41" t="s">
        <v>20650</v>
      </c>
    </row>
    <row r="2467" spans="1:6" ht="20.100000000000001" customHeight="1">
      <c r="A2467" s="46">
        <v>45232</v>
      </c>
      <c r="B2467" s="45">
        <v>0.3991319444444445</v>
      </c>
      <c r="C2467" s="44">
        <v>122</v>
      </c>
      <c r="D2467" s="43">
        <v>28.68</v>
      </c>
      <c r="E2467" s="42">
        <v>419329.12</v>
      </c>
      <c r="F2467" s="41" t="s">
        <v>20650</v>
      </c>
    </row>
    <row r="2468" spans="1:6" ht="20.100000000000001" customHeight="1">
      <c r="A2468" s="46">
        <v>45232</v>
      </c>
      <c r="B2468" s="45">
        <v>0.39947916666666666</v>
      </c>
      <c r="C2468" s="44">
        <v>162</v>
      </c>
      <c r="D2468" s="43">
        <v>28.675000000000001</v>
      </c>
      <c r="E2468" s="42">
        <v>423974.47</v>
      </c>
      <c r="F2468" s="41" t="s">
        <v>20650</v>
      </c>
    </row>
    <row r="2469" spans="1:6" ht="20.100000000000001" customHeight="1">
      <c r="A2469" s="46">
        <v>45232</v>
      </c>
      <c r="B2469" s="45">
        <v>0.39967592592592593</v>
      </c>
      <c r="C2469" s="44">
        <v>184</v>
      </c>
      <c r="D2469" s="43">
        <v>28.66</v>
      </c>
      <c r="E2469" s="42">
        <v>429247.91</v>
      </c>
      <c r="F2469" s="41" t="s">
        <v>20650</v>
      </c>
    </row>
    <row r="2470" spans="1:6" ht="20.100000000000001" customHeight="1">
      <c r="A2470" s="46">
        <v>45232</v>
      </c>
      <c r="B2470" s="45">
        <v>0.39968749999999997</v>
      </c>
      <c r="C2470" s="44">
        <v>157</v>
      </c>
      <c r="D2470" s="43">
        <v>28.655000000000001</v>
      </c>
      <c r="E2470" s="42">
        <v>433746.74</v>
      </c>
      <c r="F2470" s="41" t="s">
        <v>20650</v>
      </c>
    </row>
    <row r="2471" spans="1:6" ht="20.100000000000001" customHeight="1">
      <c r="A2471" s="46">
        <v>45232</v>
      </c>
      <c r="B2471" s="45">
        <v>0.40243055555555557</v>
      </c>
      <c r="C2471" s="44">
        <v>248</v>
      </c>
      <c r="D2471" s="43">
        <v>28.725000000000001</v>
      </c>
      <c r="E2471" s="42">
        <v>440870.54</v>
      </c>
      <c r="F2471" s="41" t="s">
        <v>20722</v>
      </c>
    </row>
    <row r="2472" spans="1:6" ht="20.100000000000001" customHeight="1">
      <c r="A2472" s="46">
        <v>45232</v>
      </c>
      <c r="B2472" s="45">
        <v>0.40243055555555557</v>
      </c>
      <c r="C2472" s="44">
        <v>599</v>
      </c>
      <c r="D2472" s="43">
        <v>28.725000000000001</v>
      </c>
      <c r="E2472" s="42">
        <v>458076.82</v>
      </c>
      <c r="F2472" s="41" t="s">
        <v>20650</v>
      </c>
    </row>
    <row r="2473" spans="1:6" ht="20.100000000000001" customHeight="1">
      <c r="A2473" s="46">
        <v>45232</v>
      </c>
      <c r="B2473" s="45">
        <v>0.40243055555555557</v>
      </c>
      <c r="C2473" s="44">
        <v>275</v>
      </c>
      <c r="D2473" s="43">
        <v>28.725000000000001</v>
      </c>
      <c r="E2473" s="42">
        <v>465976.19</v>
      </c>
      <c r="F2473" s="41" t="s">
        <v>20650</v>
      </c>
    </row>
    <row r="2474" spans="1:6" ht="20.100000000000001" customHeight="1">
      <c r="A2474" s="46">
        <v>45232</v>
      </c>
      <c r="B2474" s="45">
        <v>0.40295138888888887</v>
      </c>
      <c r="C2474" s="44">
        <v>53</v>
      </c>
      <c r="D2474" s="43">
        <v>28.73</v>
      </c>
      <c r="E2474" s="42">
        <v>467498.88</v>
      </c>
      <c r="F2474" s="41" t="s">
        <v>20650</v>
      </c>
    </row>
    <row r="2475" spans="1:6" ht="20.100000000000001" customHeight="1">
      <c r="A2475" s="46">
        <v>45232</v>
      </c>
      <c r="B2475" s="45">
        <v>0.40363425925925928</v>
      </c>
      <c r="C2475" s="44">
        <v>224</v>
      </c>
      <c r="D2475" s="43">
        <v>28.73</v>
      </c>
      <c r="E2475" s="42">
        <v>473934.4</v>
      </c>
      <c r="F2475" s="41" t="s">
        <v>20650</v>
      </c>
    </row>
    <row r="2476" spans="1:6" ht="20.100000000000001" customHeight="1">
      <c r="A2476" s="46">
        <v>45232</v>
      </c>
      <c r="B2476" s="45">
        <v>0.40414351851851849</v>
      </c>
      <c r="C2476" s="44">
        <v>244</v>
      </c>
      <c r="D2476" s="43">
        <v>28.725000000000001</v>
      </c>
      <c r="E2476" s="42">
        <v>480943.3</v>
      </c>
      <c r="F2476" s="41" t="s">
        <v>20650</v>
      </c>
    </row>
    <row r="2477" spans="1:6" ht="20.100000000000001" customHeight="1">
      <c r="A2477" s="46">
        <v>45232</v>
      </c>
      <c r="B2477" s="45">
        <v>0.40494212962962961</v>
      </c>
      <c r="C2477" s="44">
        <v>182</v>
      </c>
      <c r="D2477" s="43">
        <v>28.715</v>
      </c>
      <c r="E2477" s="42">
        <v>486169.43</v>
      </c>
      <c r="F2477" s="41" t="s">
        <v>20650</v>
      </c>
    </row>
    <row r="2478" spans="1:6" ht="20.100000000000001" customHeight="1">
      <c r="A2478" s="46">
        <v>45232</v>
      </c>
      <c r="B2478" s="45">
        <v>0.40563657407407411</v>
      </c>
      <c r="C2478" s="44">
        <v>314</v>
      </c>
      <c r="D2478" s="43">
        <v>28.72</v>
      </c>
      <c r="E2478" s="42">
        <v>495187.51</v>
      </c>
      <c r="F2478" s="41" t="s">
        <v>20650</v>
      </c>
    </row>
    <row r="2479" spans="1:6" ht="20.100000000000001" customHeight="1">
      <c r="A2479" s="46">
        <v>45232</v>
      </c>
      <c r="B2479" s="45">
        <v>0.40582175925925923</v>
      </c>
      <c r="C2479" s="44">
        <v>281</v>
      </c>
      <c r="D2479" s="43">
        <v>28.725000000000001</v>
      </c>
      <c r="E2479" s="42">
        <v>503259.24</v>
      </c>
      <c r="F2479" s="41" t="s">
        <v>20650</v>
      </c>
    </row>
    <row r="2480" spans="1:6" ht="20.100000000000001" customHeight="1">
      <c r="A2480" s="46">
        <v>45232</v>
      </c>
      <c r="B2480" s="45">
        <v>0.40637731481481482</v>
      </c>
      <c r="C2480" s="44">
        <v>91</v>
      </c>
      <c r="D2480" s="43">
        <v>28.73</v>
      </c>
      <c r="E2480" s="42">
        <v>505873.67</v>
      </c>
      <c r="F2480" s="41" t="s">
        <v>20650</v>
      </c>
    </row>
    <row r="2481" spans="1:6" ht="20.100000000000001" customHeight="1">
      <c r="A2481" s="46">
        <v>45232</v>
      </c>
      <c r="B2481" s="45">
        <v>0.40722222222222221</v>
      </c>
      <c r="C2481" s="44">
        <v>240</v>
      </c>
      <c r="D2481" s="43">
        <v>28.715</v>
      </c>
      <c r="E2481" s="42">
        <v>512765.27</v>
      </c>
      <c r="F2481" s="41" t="s">
        <v>20650</v>
      </c>
    </row>
    <row r="2482" spans="1:6" ht="20.100000000000001" customHeight="1">
      <c r="A2482" s="46">
        <v>45232</v>
      </c>
      <c r="B2482" s="45">
        <v>0.40753472222222226</v>
      </c>
      <c r="C2482" s="44">
        <v>273</v>
      </c>
      <c r="D2482" s="43">
        <v>28.7</v>
      </c>
      <c r="E2482" s="42">
        <v>520600.37</v>
      </c>
      <c r="F2482" s="41" t="s">
        <v>20650</v>
      </c>
    </row>
    <row r="2483" spans="1:6" ht="20.100000000000001" customHeight="1">
      <c r="A2483" s="46">
        <v>45232</v>
      </c>
      <c r="B2483" s="45">
        <v>0.40781249999999997</v>
      </c>
      <c r="C2483" s="44">
        <v>98</v>
      </c>
      <c r="D2483" s="43">
        <v>28.7</v>
      </c>
      <c r="E2483" s="42">
        <v>523412.97</v>
      </c>
      <c r="F2483" s="41" t="s">
        <v>20650</v>
      </c>
    </row>
    <row r="2484" spans="1:6" ht="20.100000000000001" customHeight="1">
      <c r="A2484" s="46">
        <v>45232</v>
      </c>
      <c r="B2484" s="45">
        <v>0.40971064814814812</v>
      </c>
      <c r="C2484" s="44">
        <v>237</v>
      </c>
      <c r="D2484" s="43">
        <v>28.734999999999999</v>
      </c>
      <c r="E2484" s="42">
        <v>530223.16</v>
      </c>
      <c r="F2484" s="41" t="s">
        <v>20650</v>
      </c>
    </row>
    <row r="2485" spans="1:6" ht="20.100000000000001" customHeight="1">
      <c r="A2485" s="46">
        <v>45232</v>
      </c>
      <c r="B2485" s="45">
        <v>0.41027777777777774</v>
      </c>
      <c r="C2485" s="44">
        <v>304</v>
      </c>
      <c r="D2485" s="43">
        <v>28.73</v>
      </c>
      <c r="E2485" s="42">
        <v>538957.07999999996</v>
      </c>
      <c r="F2485" s="41" t="s">
        <v>20650</v>
      </c>
    </row>
    <row r="2486" spans="1:6" ht="20.100000000000001" customHeight="1">
      <c r="A2486" s="46">
        <v>45232</v>
      </c>
      <c r="B2486" s="45">
        <v>0.41065972222222219</v>
      </c>
      <c r="C2486" s="44">
        <v>314</v>
      </c>
      <c r="D2486" s="43">
        <v>28.72</v>
      </c>
      <c r="E2486" s="42">
        <v>547975.16</v>
      </c>
      <c r="F2486" s="41" t="s">
        <v>20650</v>
      </c>
    </row>
    <row r="2487" spans="1:6" ht="20.100000000000001" customHeight="1">
      <c r="A2487" s="46">
        <v>45232</v>
      </c>
      <c r="B2487" s="45">
        <v>0.41071759259259261</v>
      </c>
      <c r="C2487" s="44">
        <v>241</v>
      </c>
      <c r="D2487" s="43">
        <v>28.72</v>
      </c>
      <c r="E2487" s="42">
        <v>554896.68000000005</v>
      </c>
      <c r="F2487" s="41" t="s">
        <v>20650</v>
      </c>
    </row>
    <row r="2488" spans="1:6" ht="20.100000000000001" customHeight="1">
      <c r="A2488" s="46">
        <v>45232</v>
      </c>
      <c r="B2488" s="45">
        <v>0.41146990740740735</v>
      </c>
      <c r="C2488" s="44">
        <v>87</v>
      </c>
      <c r="D2488" s="43">
        <v>28.725000000000001</v>
      </c>
      <c r="E2488" s="42">
        <v>557395.76</v>
      </c>
      <c r="F2488" s="41" t="s">
        <v>20650</v>
      </c>
    </row>
    <row r="2489" spans="1:6" ht="20.100000000000001" customHeight="1">
      <c r="A2489" s="46">
        <v>45232</v>
      </c>
      <c r="B2489" s="45">
        <v>0.41170138888888891</v>
      </c>
      <c r="C2489" s="44">
        <v>116</v>
      </c>
      <c r="D2489" s="43">
        <v>28.73</v>
      </c>
      <c r="E2489" s="42">
        <v>560728.43999999994</v>
      </c>
      <c r="F2489" s="41" t="s">
        <v>20650</v>
      </c>
    </row>
    <row r="2490" spans="1:6" ht="20.100000000000001" customHeight="1">
      <c r="A2490" s="46">
        <v>45232</v>
      </c>
      <c r="B2490" s="45">
        <v>0.4133680555555555</v>
      </c>
      <c r="C2490" s="44">
        <v>253</v>
      </c>
      <c r="D2490" s="43">
        <v>28.765000000000001</v>
      </c>
      <c r="E2490" s="42">
        <v>568005.98</v>
      </c>
      <c r="F2490" s="41" t="s">
        <v>20650</v>
      </c>
    </row>
    <row r="2491" spans="1:6" ht="20.100000000000001" customHeight="1">
      <c r="A2491" s="46">
        <v>45232</v>
      </c>
      <c r="B2491" s="45">
        <v>0.41351851851851856</v>
      </c>
      <c r="C2491" s="44">
        <v>288</v>
      </c>
      <c r="D2491" s="43">
        <v>28.745000000000001</v>
      </c>
      <c r="E2491" s="42">
        <v>576284.54</v>
      </c>
      <c r="F2491" s="41" t="s">
        <v>20650</v>
      </c>
    </row>
    <row r="2492" spans="1:6" ht="20.100000000000001" customHeight="1">
      <c r="A2492" s="46">
        <v>45232</v>
      </c>
      <c r="B2492" s="45">
        <v>0.41623842592592591</v>
      </c>
      <c r="C2492" s="44">
        <v>761</v>
      </c>
      <c r="D2492" s="43">
        <v>28.785</v>
      </c>
      <c r="E2492" s="42">
        <v>598189.93000000005</v>
      </c>
      <c r="F2492" s="41" t="s">
        <v>20650</v>
      </c>
    </row>
    <row r="2493" spans="1:6" ht="20.100000000000001" customHeight="1">
      <c r="A2493" s="46">
        <v>45232</v>
      </c>
      <c r="B2493" s="45">
        <v>0.41685185185185186</v>
      </c>
      <c r="C2493" s="44">
        <v>249</v>
      </c>
      <c r="D2493" s="43">
        <v>28.785</v>
      </c>
      <c r="E2493" s="42">
        <v>605357.39</v>
      </c>
      <c r="F2493" s="41" t="s">
        <v>20650</v>
      </c>
    </row>
    <row r="2494" spans="1:6" ht="20.100000000000001" customHeight="1">
      <c r="A2494" s="46">
        <v>45232</v>
      </c>
      <c r="B2494" s="45">
        <v>0.4183101851851852</v>
      </c>
      <c r="C2494" s="44">
        <v>230</v>
      </c>
      <c r="D2494" s="43">
        <v>28.785</v>
      </c>
      <c r="E2494" s="42">
        <v>611977.93999999994</v>
      </c>
      <c r="F2494" s="41" t="s">
        <v>20650</v>
      </c>
    </row>
    <row r="2495" spans="1:6" ht="20.100000000000001" customHeight="1">
      <c r="A2495" s="46">
        <v>45232</v>
      </c>
      <c r="B2495" s="45">
        <v>0.41835648148148147</v>
      </c>
      <c r="C2495" s="44">
        <v>290</v>
      </c>
      <c r="D2495" s="43">
        <v>28.774999999999999</v>
      </c>
      <c r="E2495" s="42">
        <v>620322.68999999994</v>
      </c>
      <c r="F2495" s="41" t="s">
        <v>20650</v>
      </c>
    </row>
    <row r="2496" spans="1:6" ht="20.100000000000001" customHeight="1">
      <c r="A2496" s="46">
        <v>45232</v>
      </c>
      <c r="B2496" s="45">
        <v>0.41951388888888891</v>
      </c>
      <c r="C2496" s="44">
        <v>159</v>
      </c>
      <c r="D2496" s="43">
        <v>28.77</v>
      </c>
      <c r="E2496" s="42">
        <v>624897.12</v>
      </c>
      <c r="F2496" s="41" t="s">
        <v>20650</v>
      </c>
    </row>
    <row r="2497" spans="1:6" ht="20.100000000000001" customHeight="1">
      <c r="A2497" s="46">
        <v>45232</v>
      </c>
      <c r="B2497" s="45">
        <v>0.41952546296296295</v>
      </c>
      <c r="C2497" s="44">
        <v>135</v>
      </c>
      <c r="D2497" s="43">
        <v>28.75</v>
      </c>
      <c r="E2497" s="42">
        <v>628778.37</v>
      </c>
      <c r="F2497" s="41" t="s">
        <v>20650</v>
      </c>
    </row>
    <row r="2498" spans="1:6" ht="20.100000000000001" customHeight="1">
      <c r="A2498" s="46">
        <v>45232</v>
      </c>
      <c r="B2498" s="45">
        <v>0.41952546296296295</v>
      </c>
      <c r="C2498" s="44">
        <v>170</v>
      </c>
      <c r="D2498" s="43">
        <v>28.75</v>
      </c>
      <c r="E2498" s="42">
        <v>633665.87</v>
      </c>
      <c r="F2498" s="41" t="s">
        <v>20650</v>
      </c>
    </row>
    <row r="2499" spans="1:6" ht="20.100000000000001" customHeight="1">
      <c r="A2499" s="46">
        <v>45232</v>
      </c>
      <c r="B2499" s="45">
        <v>0.42222222222222222</v>
      </c>
      <c r="C2499" s="44">
        <v>238</v>
      </c>
      <c r="D2499" s="43">
        <v>28.765000000000001</v>
      </c>
      <c r="E2499" s="42">
        <v>640511.93999999994</v>
      </c>
      <c r="F2499" s="41" t="s">
        <v>20722</v>
      </c>
    </row>
    <row r="2500" spans="1:6" ht="20.100000000000001" customHeight="1">
      <c r="A2500" s="46">
        <v>45232</v>
      </c>
      <c r="B2500" s="45">
        <v>0.42223379629629632</v>
      </c>
      <c r="C2500" s="44">
        <v>272</v>
      </c>
      <c r="D2500" s="43">
        <v>28.76</v>
      </c>
      <c r="E2500" s="42">
        <v>648334.66</v>
      </c>
      <c r="F2500" s="41" t="s">
        <v>20650</v>
      </c>
    </row>
    <row r="2501" spans="1:6" ht="20.100000000000001" customHeight="1">
      <c r="A2501" s="46">
        <v>45232</v>
      </c>
      <c r="B2501" s="45">
        <v>0.42259259259259258</v>
      </c>
      <c r="C2501" s="44">
        <v>315</v>
      </c>
      <c r="D2501" s="43">
        <v>28.75</v>
      </c>
      <c r="E2501" s="42">
        <v>657390.91</v>
      </c>
      <c r="F2501" s="41" t="s">
        <v>20650</v>
      </c>
    </row>
    <row r="2502" spans="1:6" ht="20.100000000000001" customHeight="1">
      <c r="A2502" s="46">
        <v>45232</v>
      </c>
      <c r="B2502" s="45">
        <v>0.42337962962962966</v>
      </c>
      <c r="C2502" s="44">
        <v>339</v>
      </c>
      <c r="D2502" s="43">
        <v>28.754999999999999</v>
      </c>
      <c r="E2502" s="42">
        <v>667138.86</v>
      </c>
      <c r="F2502" s="41" t="s">
        <v>20650</v>
      </c>
    </row>
    <row r="2503" spans="1:6" ht="20.100000000000001" customHeight="1">
      <c r="A2503" s="46">
        <v>45232</v>
      </c>
      <c r="B2503" s="45">
        <v>0.42423611111111109</v>
      </c>
      <c r="C2503" s="44">
        <v>265</v>
      </c>
      <c r="D2503" s="43">
        <v>28.74</v>
      </c>
      <c r="E2503" s="42">
        <v>674754.96</v>
      </c>
      <c r="F2503" s="41" t="s">
        <v>20650</v>
      </c>
    </row>
    <row r="2504" spans="1:6" ht="20.100000000000001" customHeight="1">
      <c r="A2504" s="46">
        <v>45232</v>
      </c>
      <c r="B2504" s="45">
        <v>0.42423611111111109</v>
      </c>
      <c r="C2504" s="44">
        <v>28</v>
      </c>
      <c r="D2504" s="43">
        <v>28.74</v>
      </c>
      <c r="E2504" s="42">
        <v>675559.68</v>
      </c>
      <c r="F2504" s="41" t="s">
        <v>20650</v>
      </c>
    </row>
    <row r="2505" spans="1:6" ht="20.100000000000001" customHeight="1">
      <c r="A2505" s="46">
        <v>45232</v>
      </c>
      <c r="B2505" s="45">
        <v>0.42527777777777781</v>
      </c>
      <c r="C2505" s="44">
        <v>311</v>
      </c>
      <c r="D2505" s="43">
        <v>28.74</v>
      </c>
      <c r="E2505" s="42">
        <v>684497.82</v>
      </c>
      <c r="F2505" s="41" t="s">
        <v>20650</v>
      </c>
    </row>
    <row r="2506" spans="1:6" ht="20.100000000000001" customHeight="1">
      <c r="A2506" s="46">
        <v>45232</v>
      </c>
      <c r="B2506" s="45">
        <v>0.42607638888888894</v>
      </c>
      <c r="C2506" s="44">
        <v>69</v>
      </c>
      <c r="D2506" s="43">
        <v>28.73</v>
      </c>
      <c r="E2506" s="42">
        <v>686480.19</v>
      </c>
      <c r="F2506" s="41" t="s">
        <v>20650</v>
      </c>
    </row>
    <row r="2507" spans="1:6" ht="20.100000000000001" customHeight="1">
      <c r="A2507" s="46">
        <v>45232</v>
      </c>
      <c r="B2507" s="45">
        <v>0.42607638888888894</v>
      </c>
      <c r="C2507" s="44">
        <v>115</v>
      </c>
      <c r="D2507" s="43">
        <v>28.73</v>
      </c>
      <c r="E2507" s="42">
        <v>689784.14</v>
      </c>
      <c r="F2507" s="41" t="s">
        <v>20650</v>
      </c>
    </row>
    <row r="2508" spans="1:6" ht="20.100000000000001" customHeight="1">
      <c r="A2508" s="46">
        <v>45232</v>
      </c>
      <c r="B2508" s="45">
        <v>0.42752314814814812</v>
      </c>
      <c r="C2508" s="44">
        <v>7</v>
      </c>
      <c r="D2508" s="43">
        <v>28.715</v>
      </c>
      <c r="E2508" s="42">
        <v>689985.14</v>
      </c>
      <c r="F2508" s="41" t="s">
        <v>20650</v>
      </c>
    </row>
    <row r="2509" spans="1:6" ht="20.100000000000001" customHeight="1">
      <c r="A2509" s="46">
        <v>45232</v>
      </c>
      <c r="B2509" s="45">
        <v>0.4277199074074074</v>
      </c>
      <c r="C2509" s="44">
        <v>182</v>
      </c>
      <c r="D2509" s="43">
        <v>28.715</v>
      </c>
      <c r="E2509" s="42">
        <v>695211.27</v>
      </c>
      <c r="F2509" s="41" t="s">
        <v>20650</v>
      </c>
    </row>
    <row r="2510" spans="1:6" ht="20.100000000000001" customHeight="1">
      <c r="A2510" s="46">
        <v>45232</v>
      </c>
      <c r="B2510" s="45">
        <v>0.42834490740740744</v>
      </c>
      <c r="C2510" s="44">
        <v>275</v>
      </c>
      <c r="D2510" s="43">
        <v>28.73</v>
      </c>
      <c r="E2510" s="42">
        <v>703112.02</v>
      </c>
      <c r="F2510" s="41" t="s">
        <v>20722</v>
      </c>
    </row>
    <row r="2511" spans="1:6" ht="20.100000000000001" customHeight="1">
      <c r="A2511" s="46">
        <v>45232</v>
      </c>
      <c r="B2511" s="45">
        <v>0.42834490740740744</v>
      </c>
      <c r="C2511" s="44">
        <v>18</v>
      </c>
      <c r="D2511" s="43">
        <v>28.73</v>
      </c>
      <c r="E2511" s="42">
        <v>703629.16</v>
      </c>
      <c r="F2511" s="41" t="s">
        <v>20722</v>
      </c>
    </row>
    <row r="2512" spans="1:6" ht="20.100000000000001" customHeight="1">
      <c r="A2512" s="46">
        <v>45232</v>
      </c>
      <c r="B2512" s="45">
        <v>0.42980324074074078</v>
      </c>
      <c r="C2512" s="44">
        <v>317</v>
      </c>
      <c r="D2512" s="43">
        <v>28.734999999999999</v>
      </c>
      <c r="E2512" s="42">
        <v>712738.16</v>
      </c>
      <c r="F2512" s="41" t="s">
        <v>20650</v>
      </c>
    </row>
    <row r="2513" spans="1:6" ht="20.100000000000001" customHeight="1">
      <c r="A2513" s="46">
        <v>45232</v>
      </c>
      <c r="B2513" s="45">
        <v>0.43010416666666668</v>
      </c>
      <c r="C2513" s="44">
        <v>243</v>
      </c>
      <c r="D2513" s="43">
        <v>28.725000000000001</v>
      </c>
      <c r="E2513" s="42">
        <v>719718.33</v>
      </c>
      <c r="F2513" s="41" t="s">
        <v>20650</v>
      </c>
    </row>
    <row r="2514" spans="1:6" ht="20.100000000000001" customHeight="1">
      <c r="A2514" s="46">
        <v>45232</v>
      </c>
      <c r="B2514" s="45">
        <v>0.43092592592592593</v>
      </c>
      <c r="C2514" s="44">
        <v>206</v>
      </c>
      <c r="D2514" s="43">
        <v>28.715</v>
      </c>
      <c r="E2514" s="42">
        <v>725633.62</v>
      </c>
      <c r="F2514" s="41" t="s">
        <v>20650</v>
      </c>
    </row>
    <row r="2515" spans="1:6" ht="20.100000000000001" customHeight="1">
      <c r="A2515" s="46">
        <v>45232</v>
      </c>
      <c r="B2515" s="45">
        <v>0.43092592592592593</v>
      </c>
      <c r="C2515" s="44">
        <v>50</v>
      </c>
      <c r="D2515" s="43">
        <v>28.715</v>
      </c>
      <c r="E2515" s="42">
        <v>727069.37</v>
      </c>
      <c r="F2515" s="41" t="s">
        <v>20650</v>
      </c>
    </row>
    <row r="2516" spans="1:6" ht="20.100000000000001" customHeight="1">
      <c r="A2516" s="46">
        <v>45232</v>
      </c>
      <c r="B2516" s="45">
        <v>0.43116898148148147</v>
      </c>
      <c r="C2516" s="44">
        <v>67</v>
      </c>
      <c r="D2516" s="43">
        <v>28.7</v>
      </c>
      <c r="E2516" s="42">
        <v>728992.27</v>
      </c>
      <c r="F2516" s="41" t="s">
        <v>20650</v>
      </c>
    </row>
    <row r="2517" spans="1:6" ht="20.100000000000001" customHeight="1">
      <c r="A2517" s="46">
        <v>45232</v>
      </c>
      <c r="B2517" s="45">
        <v>0.43116898148148147</v>
      </c>
      <c r="C2517" s="44">
        <v>220</v>
      </c>
      <c r="D2517" s="43">
        <v>28.7</v>
      </c>
      <c r="E2517" s="42">
        <v>735306.27</v>
      </c>
      <c r="F2517" s="41" t="s">
        <v>20650</v>
      </c>
    </row>
    <row r="2518" spans="1:6" ht="20.100000000000001" customHeight="1">
      <c r="A2518" s="46">
        <v>45232</v>
      </c>
      <c r="B2518" s="45">
        <v>0.43180555555555555</v>
      </c>
      <c r="C2518" s="44">
        <v>106</v>
      </c>
      <c r="D2518" s="43">
        <v>28.684999999999999</v>
      </c>
      <c r="E2518" s="42">
        <v>738346.88</v>
      </c>
      <c r="F2518" s="41" t="s">
        <v>20650</v>
      </c>
    </row>
    <row r="2519" spans="1:6" ht="20.100000000000001" customHeight="1">
      <c r="A2519" s="46">
        <v>45232</v>
      </c>
      <c r="B2519" s="45">
        <v>0.43362268518518521</v>
      </c>
      <c r="C2519" s="44">
        <v>209</v>
      </c>
      <c r="D2519" s="43">
        <v>28.66</v>
      </c>
      <c r="E2519" s="42">
        <v>744336.82</v>
      </c>
      <c r="F2519" s="41" t="s">
        <v>20650</v>
      </c>
    </row>
    <row r="2520" spans="1:6" ht="20.100000000000001" customHeight="1">
      <c r="A2520" s="46">
        <v>45232</v>
      </c>
      <c r="B2520" s="45">
        <v>0.43478009259259259</v>
      </c>
      <c r="C2520" s="44">
        <v>291</v>
      </c>
      <c r="D2520" s="43">
        <v>28.695</v>
      </c>
      <c r="E2520" s="42">
        <v>752687.07</v>
      </c>
      <c r="F2520" s="41" t="s">
        <v>20650</v>
      </c>
    </row>
    <row r="2521" spans="1:6" ht="20.100000000000001" customHeight="1">
      <c r="A2521" s="46">
        <v>45232</v>
      </c>
      <c r="B2521" s="45">
        <v>0.43498842592592596</v>
      </c>
      <c r="C2521" s="44">
        <v>302</v>
      </c>
      <c r="D2521" s="43">
        <v>28.684999999999999</v>
      </c>
      <c r="E2521" s="42">
        <v>761349.94</v>
      </c>
      <c r="F2521" s="41" t="s">
        <v>20650</v>
      </c>
    </row>
    <row r="2522" spans="1:6" ht="20.100000000000001" customHeight="1">
      <c r="A2522" s="46">
        <v>45232</v>
      </c>
      <c r="B2522" s="45">
        <v>0.4367476851851852</v>
      </c>
      <c r="C2522" s="44">
        <v>231</v>
      </c>
      <c r="D2522" s="43">
        <v>28.715</v>
      </c>
      <c r="E2522" s="42">
        <v>767983.1</v>
      </c>
      <c r="F2522" s="41" t="s">
        <v>20650</v>
      </c>
    </row>
    <row r="2523" spans="1:6" ht="20.100000000000001" customHeight="1">
      <c r="A2523" s="46">
        <v>45232</v>
      </c>
      <c r="B2523" s="45">
        <v>0.4367476851851852</v>
      </c>
      <c r="C2523" s="44">
        <v>39</v>
      </c>
      <c r="D2523" s="43">
        <v>28.715</v>
      </c>
      <c r="E2523" s="42">
        <v>769102.99</v>
      </c>
      <c r="F2523" s="41" t="s">
        <v>20650</v>
      </c>
    </row>
    <row r="2524" spans="1:6" ht="20.100000000000001" customHeight="1">
      <c r="A2524" s="46">
        <v>45232</v>
      </c>
      <c r="B2524" s="45">
        <v>0.43787037037037035</v>
      </c>
      <c r="C2524" s="44">
        <v>288</v>
      </c>
      <c r="D2524" s="43">
        <v>28.734999999999999</v>
      </c>
      <c r="E2524" s="42">
        <v>777378.67</v>
      </c>
      <c r="F2524" s="41" t="s">
        <v>20650</v>
      </c>
    </row>
    <row r="2525" spans="1:6" ht="20.100000000000001" customHeight="1">
      <c r="A2525" s="46">
        <v>45232</v>
      </c>
      <c r="B2525" s="45">
        <v>0.4384953703703704</v>
      </c>
      <c r="C2525" s="44">
        <v>266</v>
      </c>
      <c r="D2525" s="43">
        <v>28.74</v>
      </c>
      <c r="E2525" s="42">
        <v>785023.51</v>
      </c>
      <c r="F2525" s="41" t="s">
        <v>20650</v>
      </c>
    </row>
    <row r="2526" spans="1:6" ht="20.100000000000001" customHeight="1">
      <c r="A2526" s="46">
        <v>45232</v>
      </c>
      <c r="B2526" s="45">
        <v>0.43888888888888888</v>
      </c>
      <c r="C2526" s="44">
        <v>235</v>
      </c>
      <c r="D2526" s="43">
        <v>28.745000000000001</v>
      </c>
      <c r="E2526" s="42">
        <v>791778.58</v>
      </c>
      <c r="F2526" s="41" t="s">
        <v>20650</v>
      </c>
    </row>
    <row r="2527" spans="1:6" ht="20.100000000000001" customHeight="1">
      <c r="A2527" s="46">
        <v>45232</v>
      </c>
      <c r="B2527" s="45">
        <v>0.43910879629629629</v>
      </c>
      <c r="C2527" s="44">
        <v>326</v>
      </c>
      <c r="D2527" s="43">
        <v>28.745000000000001</v>
      </c>
      <c r="E2527" s="42">
        <v>801149.45</v>
      </c>
      <c r="F2527" s="41" t="s">
        <v>20650</v>
      </c>
    </row>
    <row r="2528" spans="1:6" ht="20.100000000000001" customHeight="1">
      <c r="A2528" s="46">
        <v>45232</v>
      </c>
      <c r="B2528" s="45">
        <v>0.43960648148148151</v>
      </c>
      <c r="C2528" s="44">
        <v>121</v>
      </c>
      <c r="D2528" s="43">
        <v>28.73</v>
      </c>
      <c r="E2528" s="42">
        <v>804625.78</v>
      </c>
      <c r="F2528" s="41" t="s">
        <v>20650</v>
      </c>
    </row>
    <row r="2529" spans="1:6" ht="20.100000000000001" customHeight="1">
      <c r="A2529" s="46">
        <v>45232</v>
      </c>
      <c r="B2529" s="45">
        <v>0.44065972222222222</v>
      </c>
      <c r="C2529" s="44">
        <v>205</v>
      </c>
      <c r="D2529" s="43">
        <v>28.725000000000001</v>
      </c>
      <c r="E2529" s="42">
        <v>810514.41</v>
      </c>
      <c r="F2529" s="41" t="s">
        <v>20650</v>
      </c>
    </row>
    <row r="2530" spans="1:6" ht="20.100000000000001" customHeight="1">
      <c r="A2530" s="46">
        <v>45232</v>
      </c>
      <c r="B2530" s="45">
        <v>0.44211805555555556</v>
      </c>
      <c r="C2530" s="44">
        <v>102</v>
      </c>
      <c r="D2530" s="43">
        <v>28.73</v>
      </c>
      <c r="E2530" s="42">
        <v>813444.87</v>
      </c>
      <c r="F2530" s="41" t="s">
        <v>20650</v>
      </c>
    </row>
    <row r="2531" spans="1:6" ht="20.100000000000001" customHeight="1">
      <c r="A2531" s="46">
        <v>45232</v>
      </c>
      <c r="B2531" s="45">
        <v>0.44222222222222224</v>
      </c>
      <c r="C2531" s="44">
        <v>167</v>
      </c>
      <c r="D2531" s="43">
        <v>28.73</v>
      </c>
      <c r="E2531" s="42">
        <v>818242.78</v>
      </c>
      <c r="F2531" s="41" t="s">
        <v>20650</v>
      </c>
    </row>
    <row r="2532" spans="1:6" ht="20.100000000000001" customHeight="1">
      <c r="A2532" s="46">
        <v>45232</v>
      </c>
      <c r="B2532" s="45">
        <v>0.44280092592592596</v>
      </c>
      <c r="C2532" s="44">
        <v>320</v>
      </c>
      <c r="D2532" s="43">
        <v>28.72</v>
      </c>
      <c r="E2532" s="42">
        <v>827433.18</v>
      </c>
      <c r="F2532" s="41" t="s">
        <v>20650</v>
      </c>
    </row>
    <row r="2533" spans="1:6" ht="20.100000000000001" customHeight="1">
      <c r="A2533" s="46">
        <v>45232</v>
      </c>
      <c r="B2533" s="45">
        <v>0.44483796296296302</v>
      </c>
      <c r="C2533" s="44">
        <v>21</v>
      </c>
      <c r="D2533" s="43">
        <v>28.734999999999999</v>
      </c>
      <c r="E2533" s="42">
        <v>828036.61</v>
      </c>
      <c r="F2533" s="41" t="s">
        <v>20648</v>
      </c>
    </row>
    <row r="2534" spans="1:6" ht="20.100000000000001" customHeight="1">
      <c r="A2534" s="46">
        <v>45232</v>
      </c>
      <c r="B2534" s="45">
        <v>0.44503472222222223</v>
      </c>
      <c r="C2534" s="44">
        <v>600</v>
      </c>
      <c r="D2534" s="43">
        <v>28.734999999999999</v>
      </c>
      <c r="E2534" s="42">
        <v>845277.61</v>
      </c>
      <c r="F2534" s="41" t="s">
        <v>20647</v>
      </c>
    </row>
    <row r="2535" spans="1:6" ht="20.100000000000001" customHeight="1">
      <c r="A2535" s="46">
        <v>45232</v>
      </c>
      <c r="B2535" s="45">
        <v>0.44503472222222223</v>
      </c>
      <c r="C2535" s="44">
        <v>426</v>
      </c>
      <c r="D2535" s="43">
        <v>28.734999999999999</v>
      </c>
      <c r="E2535" s="42">
        <v>857518.72</v>
      </c>
      <c r="F2535" s="41" t="s">
        <v>20647</v>
      </c>
    </row>
    <row r="2536" spans="1:6" ht="20.100000000000001" customHeight="1">
      <c r="A2536" s="46">
        <v>45232</v>
      </c>
      <c r="B2536" s="45">
        <v>0.44550925925925927</v>
      </c>
      <c r="C2536" s="44">
        <v>15</v>
      </c>
      <c r="D2536" s="43">
        <v>28.72</v>
      </c>
      <c r="E2536" s="42">
        <v>857949.52</v>
      </c>
      <c r="F2536" s="41" t="s">
        <v>20650</v>
      </c>
    </row>
    <row r="2537" spans="1:6" ht="20.100000000000001" customHeight="1">
      <c r="A2537" s="46">
        <v>45232</v>
      </c>
      <c r="B2537" s="45">
        <v>0.44550925925925927</v>
      </c>
      <c r="C2537" s="44">
        <v>15</v>
      </c>
      <c r="D2537" s="43">
        <v>28.72</v>
      </c>
      <c r="E2537" s="42">
        <v>858380.32</v>
      </c>
      <c r="F2537" s="41" t="s">
        <v>20650</v>
      </c>
    </row>
    <row r="2538" spans="1:6" ht="20.100000000000001" customHeight="1">
      <c r="A2538" s="46">
        <v>45232</v>
      </c>
      <c r="B2538" s="45">
        <v>0.44550925925925927</v>
      </c>
      <c r="C2538" s="44">
        <v>53</v>
      </c>
      <c r="D2538" s="43">
        <v>28.72</v>
      </c>
      <c r="E2538" s="42">
        <v>859902.48</v>
      </c>
      <c r="F2538" s="41" t="s">
        <v>20650</v>
      </c>
    </row>
    <row r="2539" spans="1:6" ht="20.100000000000001" customHeight="1">
      <c r="A2539" s="46">
        <v>45232</v>
      </c>
      <c r="B2539" s="45">
        <v>0.4457638888888889</v>
      </c>
      <c r="C2539" s="44">
        <v>90</v>
      </c>
      <c r="D2539" s="43">
        <v>28.704999999999998</v>
      </c>
      <c r="E2539" s="42">
        <v>862485.93</v>
      </c>
      <c r="F2539" s="41" t="s">
        <v>20650</v>
      </c>
    </row>
    <row r="2540" spans="1:6" ht="20.100000000000001" customHeight="1">
      <c r="A2540" s="46">
        <v>45232</v>
      </c>
      <c r="B2540" s="45">
        <v>0.44616898148148149</v>
      </c>
      <c r="C2540" s="44">
        <v>101</v>
      </c>
      <c r="D2540" s="43">
        <v>28.69</v>
      </c>
      <c r="E2540" s="42">
        <v>865383.62</v>
      </c>
      <c r="F2540" s="41" t="s">
        <v>20650</v>
      </c>
    </row>
    <row r="2541" spans="1:6" ht="20.100000000000001" customHeight="1">
      <c r="A2541" s="46">
        <v>45232</v>
      </c>
      <c r="B2541" s="45">
        <v>0.44777777777777777</v>
      </c>
      <c r="C2541" s="44">
        <v>98</v>
      </c>
      <c r="D2541" s="43">
        <v>28.655000000000001</v>
      </c>
      <c r="E2541" s="42">
        <v>868191.81</v>
      </c>
      <c r="F2541" s="41" t="s">
        <v>20650</v>
      </c>
    </row>
    <row r="2542" spans="1:6" ht="20.100000000000001" customHeight="1">
      <c r="A2542" s="46">
        <v>45232</v>
      </c>
      <c r="B2542" s="45">
        <v>0.44890046296296293</v>
      </c>
      <c r="C2542" s="44">
        <v>323</v>
      </c>
      <c r="D2542" s="43">
        <v>28.645</v>
      </c>
      <c r="E2542" s="42">
        <v>877444.15</v>
      </c>
      <c r="F2542" s="41" t="s">
        <v>20650</v>
      </c>
    </row>
    <row r="2543" spans="1:6" ht="20.100000000000001" customHeight="1">
      <c r="A2543" s="46">
        <v>45232</v>
      </c>
      <c r="B2543" s="45">
        <v>0.45076388888888891</v>
      </c>
      <c r="C2543" s="44">
        <v>103</v>
      </c>
      <c r="D2543" s="43">
        <v>28.645</v>
      </c>
      <c r="E2543" s="42">
        <v>880394.58</v>
      </c>
      <c r="F2543" s="41" t="s">
        <v>20650</v>
      </c>
    </row>
    <row r="2544" spans="1:6" ht="20.100000000000001" customHeight="1">
      <c r="A2544" s="46">
        <v>45232</v>
      </c>
      <c r="B2544" s="45">
        <v>0.45076388888888891</v>
      </c>
      <c r="C2544" s="44">
        <v>226</v>
      </c>
      <c r="D2544" s="43">
        <v>28.645</v>
      </c>
      <c r="E2544" s="42">
        <v>886868.35</v>
      </c>
      <c r="F2544" s="41" t="s">
        <v>20650</v>
      </c>
    </row>
    <row r="2545" spans="1:6" ht="20.100000000000001" customHeight="1">
      <c r="A2545" s="46">
        <v>45232</v>
      </c>
      <c r="B2545" s="45">
        <v>0.4526041666666667</v>
      </c>
      <c r="C2545" s="44">
        <v>293</v>
      </c>
      <c r="D2545" s="43">
        <v>28.66</v>
      </c>
      <c r="E2545" s="42">
        <v>895265.73</v>
      </c>
      <c r="F2545" s="41" t="s">
        <v>20650</v>
      </c>
    </row>
    <row r="2546" spans="1:6" ht="20.100000000000001" customHeight="1">
      <c r="A2546" s="46">
        <v>45232</v>
      </c>
      <c r="B2546" s="45">
        <v>0.4526041666666667</v>
      </c>
      <c r="C2546" s="44">
        <v>250</v>
      </c>
      <c r="D2546" s="43">
        <v>28.66</v>
      </c>
      <c r="E2546" s="42">
        <v>902430.73</v>
      </c>
      <c r="F2546" s="41" t="s">
        <v>20650</v>
      </c>
    </row>
    <row r="2547" spans="1:6" ht="20.100000000000001" customHeight="1">
      <c r="A2547" s="46">
        <v>45232</v>
      </c>
      <c r="B2547" s="45">
        <v>0.4526041666666667</v>
      </c>
      <c r="C2547" s="44">
        <v>192</v>
      </c>
      <c r="D2547" s="43">
        <v>28.66</v>
      </c>
      <c r="E2547" s="42">
        <v>907933.45</v>
      </c>
      <c r="F2547" s="41" t="s">
        <v>20650</v>
      </c>
    </row>
    <row r="2548" spans="1:6" ht="20.100000000000001" customHeight="1">
      <c r="A2548" s="46">
        <v>45232</v>
      </c>
      <c r="B2548" s="45">
        <v>0.4526041666666667</v>
      </c>
      <c r="C2548" s="44">
        <v>192</v>
      </c>
      <c r="D2548" s="43">
        <v>28.66</v>
      </c>
      <c r="E2548" s="42">
        <v>913436.17</v>
      </c>
      <c r="F2548" s="41" t="s">
        <v>20650</v>
      </c>
    </row>
    <row r="2549" spans="1:6" ht="20.100000000000001" customHeight="1">
      <c r="A2549" s="46">
        <v>45232</v>
      </c>
      <c r="B2549" s="45">
        <v>0.4526041666666667</v>
      </c>
      <c r="C2549" s="44">
        <v>124</v>
      </c>
      <c r="D2549" s="43">
        <v>28.66</v>
      </c>
      <c r="E2549" s="42">
        <v>916990.01</v>
      </c>
      <c r="F2549" s="41" t="s">
        <v>20650</v>
      </c>
    </row>
    <row r="2550" spans="1:6" ht="20.100000000000001" customHeight="1">
      <c r="A2550" s="46">
        <v>45232</v>
      </c>
      <c r="B2550" s="45">
        <v>0.45590277777777777</v>
      </c>
      <c r="C2550" s="44">
        <v>267</v>
      </c>
      <c r="D2550" s="43">
        <v>28.625</v>
      </c>
      <c r="E2550" s="42">
        <v>924632.89</v>
      </c>
      <c r="F2550" s="41" t="s">
        <v>20650</v>
      </c>
    </row>
    <row r="2551" spans="1:6" ht="20.100000000000001" customHeight="1">
      <c r="A2551" s="46">
        <v>45232</v>
      </c>
      <c r="B2551" s="45">
        <v>0.45593750000000005</v>
      </c>
      <c r="C2551" s="44">
        <v>250</v>
      </c>
      <c r="D2551" s="43">
        <v>28.62</v>
      </c>
      <c r="E2551" s="42">
        <v>931787.89</v>
      </c>
      <c r="F2551" s="41" t="s">
        <v>20650</v>
      </c>
    </row>
    <row r="2552" spans="1:6" ht="20.100000000000001" customHeight="1">
      <c r="A2552" s="46">
        <v>45232</v>
      </c>
      <c r="B2552" s="45">
        <v>0.45593750000000005</v>
      </c>
      <c r="C2552" s="44">
        <v>42</v>
      </c>
      <c r="D2552" s="43">
        <v>28.62</v>
      </c>
      <c r="E2552" s="42">
        <v>932989.93</v>
      </c>
      <c r="F2552" s="41" t="s">
        <v>20650</v>
      </c>
    </row>
    <row r="2553" spans="1:6" ht="20.100000000000001" customHeight="1">
      <c r="A2553" s="46">
        <v>45232</v>
      </c>
      <c r="B2553" s="45">
        <v>0.45648148148148149</v>
      </c>
      <c r="C2553" s="44">
        <v>283</v>
      </c>
      <c r="D2553" s="43">
        <v>28.62</v>
      </c>
      <c r="E2553" s="42">
        <v>941089.39</v>
      </c>
      <c r="F2553" s="41" t="s">
        <v>20650</v>
      </c>
    </row>
    <row r="2554" spans="1:6" ht="20.100000000000001" customHeight="1">
      <c r="A2554" s="46">
        <v>45232</v>
      </c>
      <c r="B2554" s="45">
        <v>0.45699074074074075</v>
      </c>
      <c r="C2554" s="44">
        <v>199</v>
      </c>
      <c r="D2554" s="43">
        <v>28.61</v>
      </c>
      <c r="E2554" s="42">
        <v>946782.78</v>
      </c>
      <c r="F2554" s="41" t="s">
        <v>20650</v>
      </c>
    </row>
    <row r="2555" spans="1:6" ht="20.100000000000001" customHeight="1">
      <c r="A2555" s="46">
        <v>45232</v>
      </c>
      <c r="B2555" s="45">
        <v>0.45729166666666665</v>
      </c>
      <c r="C2555" s="44">
        <v>98</v>
      </c>
      <c r="D2555" s="43">
        <v>28.594999999999999</v>
      </c>
      <c r="E2555" s="42">
        <v>949585.09</v>
      </c>
      <c r="F2555" s="41" t="s">
        <v>20650</v>
      </c>
    </row>
    <row r="2556" spans="1:6" ht="20.100000000000001" customHeight="1">
      <c r="A2556" s="46">
        <v>45232</v>
      </c>
      <c r="B2556" s="45">
        <v>0.4573726851851852</v>
      </c>
      <c r="C2556" s="44">
        <v>116</v>
      </c>
      <c r="D2556" s="43">
        <v>28.58</v>
      </c>
      <c r="E2556" s="42">
        <v>952900.37</v>
      </c>
      <c r="F2556" s="41" t="s">
        <v>20650</v>
      </c>
    </row>
    <row r="2557" spans="1:6" ht="20.100000000000001" customHeight="1">
      <c r="A2557" s="46">
        <v>45232</v>
      </c>
      <c r="B2557" s="45">
        <v>0.45998842592592593</v>
      </c>
      <c r="C2557" s="44">
        <v>228</v>
      </c>
      <c r="D2557" s="43">
        <v>28.62</v>
      </c>
      <c r="E2557" s="42">
        <v>959425.73</v>
      </c>
      <c r="F2557" s="41" t="s">
        <v>20650</v>
      </c>
    </row>
    <row r="2558" spans="1:6" ht="20.100000000000001" customHeight="1">
      <c r="A2558" s="46">
        <v>45232</v>
      </c>
      <c r="B2558" s="45">
        <v>0.45998842592592593</v>
      </c>
      <c r="C2558" s="44">
        <v>45</v>
      </c>
      <c r="D2558" s="43">
        <v>28.62</v>
      </c>
      <c r="E2558" s="42">
        <v>960713.63</v>
      </c>
      <c r="F2558" s="41" t="s">
        <v>20650</v>
      </c>
    </row>
    <row r="2559" spans="1:6" ht="20.100000000000001" customHeight="1">
      <c r="A2559" s="46">
        <v>45232</v>
      </c>
      <c r="B2559" s="45">
        <v>0.46032407407407411</v>
      </c>
      <c r="C2559" s="44">
        <v>291</v>
      </c>
      <c r="D2559" s="43">
        <v>28.61</v>
      </c>
      <c r="E2559" s="42">
        <v>969039.14</v>
      </c>
      <c r="F2559" s="41" t="s">
        <v>20650</v>
      </c>
    </row>
    <row r="2560" spans="1:6" ht="20.100000000000001" customHeight="1">
      <c r="A2560" s="46">
        <v>45232</v>
      </c>
      <c r="B2560" s="45">
        <v>0.46046296296296302</v>
      </c>
      <c r="C2560" s="44">
        <v>102</v>
      </c>
      <c r="D2560" s="43">
        <v>28.594999999999999</v>
      </c>
      <c r="E2560" s="42">
        <v>971955.83</v>
      </c>
      <c r="F2560" s="41" t="s">
        <v>20650</v>
      </c>
    </row>
    <row r="2561" spans="1:6" ht="20.100000000000001" customHeight="1">
      <c r="A2561" s="46">
        <v>45232</v>
      </c>
      <c r="B2561" s="45">
        <v>0.46046296296296302</v>
      </c>
      <c r="C2561" s="44">
        <v>55</v>
      </c>
      <c r="D2561" s="43">
        <v>28.594999999999999</v>
      </c>
      <c r="E2561" s="42">
        <v>973528.55</v>
      </c>
      <c r="F2561" s="41" t="s">
        <v>20650</v>
      </c>
    </row>
    <row r="2562" spans="1:6" ht="20.100000000000001" customHeight="1">
      <c r="A2562" s="46">
        <v>45232</v>
      </c>
      <c r="B2562" s="45">
        <v>0.46195601851851853</v>
      </c>
      <c r="C2562" s="44">
        <v>285</v>
      </c>
      <c r="D2562" s="43">
        <v>28.614999999999998</v>
      </c>
      <c r="E2562" s="42">
        <v>981683.83</v>
      </c>
      <c r="F2562" s="41" t="s">
        <v>20650</v>
      </c>
    </row>
    <row r="2563" spans="1:6" ht="20.100000000000001" customHeight="1">
      <c r="A2563" s="46">
        <v>45232</v>
      </c>
      <c r="B2563" s="45">
        <v>0.46328703703703705</v>
      </c>
      <c r="C2563" s="44">
        <v>15</v>
      </c>
      <c r="D2563" s="43">
        <v>28.605</v>
      </c>
      <c r="E2563" s="42">
        <v>982112.9</v>
      </c>
      <c r="F2563" s="41" t="s">
        <v>20650</v>
      </c>
    </row>
    <row r="2564" spans="1:6" ht="20.100000000000001" customHeight="1">
      <c r="A2564" s="46">
        <v>45232</v>
      </c>
      <c r="B2564" s="45">
        <v>0.46328703703703705</v>
      </c>
      <c r="C2564" s="44">
        <v>178</v>
      </c>
      <c r="D2564" s="43">
        <v>28.605</v>
      </c>
      <c r="E2564" s="42">
        <v>987204.59</v>
      </c>
      <c r="F2564" s="41" t="s">
        <v>20650</v>
      </c>
    </row>
    <row r="2565" spans="1:6" ht="20.100000000000001" customHeight="1">
      <c r="A2565" s="46">
        <v>45232</v>
      </c>
      <c r="B2565" s="45">
        <v>0.46481481481481479</v>
      </c>
      <c r="C2565" s="44">
        <v>303</v>
      </c>
      <c r="D2565" s="43">
        <v>28.63</v>
      </c>
      <c r="E2565" s="42">
        <v>995879.48</v>
      </c>
      <c r="F2565" s="41" t="s">
        <v>20650</v>
      </c>
    </row>
    <row r="2566" spans="1:6" ht="20.100000000000001" customHeight="1">
      <c r="A2566" s="46">
        <v>45232</v>
      </c>
      <c r="B2566" s="45">
        <v>0.46519675925925924</v>
      </c>
      <c r="C2566" s="44">
        <v>274</v>
      </c>
      <c r="D2566" s="43">
        <v>28.64</v>
      </c>
      <c r="E2566" s="42">
        <v>1003726.84</v>
      </c>
      <c r="F2566" s="41" t="s">
        <v>20722</v>
      </c>
    </row>
    <row r="2567" spans="1:6" ht="20.100000000000001" customHeight="1">
      <c r="A2567" s="46">
        <v>45232</v>
      </c>
      <c r="B2567" s="45">
        <v>0.46613425925925928</v>
      </c>
      <c r="C2567" s="44">
        <v>278</v>
      </c>
      <c r="D2567" s="43">
        <v>28.645</v>
      </c>
      <c r="E2567" s="42">
        <v>1011690.15</v>
      </c>
      <c r="F2567" s="41" t="s">
        <v>20650</v>
      </c>
    </row>
    <row r="2568" spans="1:6" ht="20.100000000000001" customHeight="1">
      <c r="A2568" s="46">
        <v>45232</v>
      </c>
      <c r="B2568" s="45">
        <v>0.46613425925925928</v>
      </c>
      <c r="C2568" s="44">
        <v>25</v>
      </c>
      <c r="D2568" s="43">
        <v>28.645</v>
      </c>
      <c r="E2568" s="42">
        <v>1012406.28</v>
      </c>
      <c r="F2568" s="41" t="s">
        <v>20650</v>
      </c>
    </row>
    <row r="2569" spans="1:6" ht="20.100000000000001" customHeight="1">
      <c r="A2569" s="46">
        <v>45232</v>
      </c>
      <c r="B2569" s="45">
        <v>0.46726851851851853</v>
      </c>
      <c r="C2569" s="44">
        <v>332</v>
      </c>
      <c r="D2569" s="43">
        <v>28.635000000000002</v>
      </c>
      <c r="E2569" s="42">
        <v>1021913.1</v>
      </c>
      <c r="F2569" s="41" t="s">
        <v>20650</v>
      </c>
    </row>
    <row r="2570" spans="1:6" ht="20.100000000000001" customHeight="1">
      <c r="A2570" s="46">
        <v>45232</v>
      </c>
      <c r="B2570" s="45">
        <v>0.46728009259259262</v>
      </c>
      <c r="C2570" s="44">
        <v>183</v>
      </c>
      <c r="D2570" s="43">
        <v>28.625</v>
      </c>
      <c r="E2570" s="42">
        <v>1027151.47</v>
      </c>
      <c r="F2570" s="41" t="s">
        <v>20650</v>
      </c>
    </row>
    <row r="2571" spans="1:6" ht="20.100000000000001" customHeight="1">
      <c r="A2571" s="46">
        <v>45232</v>
      </c>
      <c r="B2571" s="45">
        <v>0.46728009259259262</v>
      </c>
      <c r="C2571" s="44">
        <v>139</v>
      </c>
      <c r="D2571" s="43">
        <v>28.625</v>
      </c>
      <c r="E2571" s="42">
        <v>1031130.35</v>
      </c>
      <c r="F2571" s="41" t="s">
        <v>20650</v>
      </c>
    </row>
    <row r="2572" spans="1:6" ht="20.100000000000001" customHeight="1">
      <c r="A2572" s="46">
        <v>45232</v>
      </c>
      <c r="B2572" s="45">
        <v>0.4679976851851852</v>
      </c>
      <c r="C2572" s="44">
        <v>155</v>
      </c>
      <c r="D2572" s="43">
        <v>28.63</v>
      </c>
      <c r="E2572" s="42">
        <v>1035568</v>
      </c>
      <c r="F2572" s="41" t="s">
        <v>20647</v>
      </c>
    </row>
    <row r="2573" spans="1:6" ht="20.100000000000001" customHeight="1">
      <c r="A2573" s="46">
        <v>45232</v>
      </c>
      <c r="B2573" s="45">
        <v>0.46841435185185182</v>
      </c>
      <c r="C2573" s="44">
        <v>65</v>
      </c>
      <c r="D2573" s="43">
        <v>28.63</v>
      </c>
      <c r="E2573" s="42">
        <v>1037428.95</v>
      </c>
      <c r="F2573" s="41" t="s">
        <v>20647</v>
      </c>
    </row>
    <row r="2574" spans="1:6" ht="20.100000000000001" customHeight="1">
      <c r="A2574" s="46">
        <v>45232</v>
      </c>
      <c r="B2574" s="45">
        <v>0.46917824074074077</v>
      </c>
      <c r="C2574" s="44">
        <v>250</v>
      </c>
      <c r="D2574" s="43">
        <v>28.635000000000002</v>
      </c>
      <c r="E2574" s="42">
        <v>1044587.7</v>
      </c>
      <c r="F2574" s="41" t="s">
        <v>20650</v>
      </c>
    </row>
    <row r="2575" spans="1:6" ht="20.100000000000001" customHeight="1">
      <c r="A2575" s="46">
        <v>45232</v>
      </c>
      <c r="B2575" s="45">
        <v>0.46917824074074077</v>
      </c>
      <c r="C2575" s="44">
        <v>27</v>
      </c>
      <c r="D2575" s="43">
        <v>28.635000000000002</v>
      </c>
      <c r="E2575" s="42">
        <v>1045360.84</v>
      </c>
      <c r="F2575" s="41" t="s">
        <v>20650</v>
      </c>
    </row>
    <row r="2576" spans="1:6" ht="20.100000000000001" customHeight="1">
      <c r="A2576" s="46">
        <v>45232</v>
      </c>
      <c r="B2576" s="45">
        <v>0.46923611111111113</v>
      </c>
      <c r="C2576" s="44">
        <v>138</v>
      </c>
      <c r="D2576" s="43">
        <v>28.625</v>
      </c>
      <c r="E2576" s="42">
        <v>1049311.0900000001</v>
      </c>
      <c r="F2576" s="41" t="s">
        <v>20650</v>
      </c>
    </row>
    <row r="2577" spans="1:6" ht="20.100000000000001" customHeight="1">
      <c r="A2577" s="46">
        <v>45232</v>
      </c>
      <c r="B2577" s="45">
        <v>0.47010416666666671</v>
      </c>
      <c r="C2577" s="44">
        <v>78</v>
      </c>
      <c r="D2577" s="43">
        <v>28.63</v>
      </c>
      <c r="E2577" s="42">
        <v>1051544.23</v>
      </c>
      <c r="F2577" s="41" t="s">
        <v>20650</v>
      </c>
    </row>
    <row r="2578" spans="1:6" ht="20.100000000000001" customHeight="1">
      <c r="A2578" s="46">
        <v>45232</v>
      </c>
      <c r="B2578" s="45">
        <v>0.47035879629629629</v>
      </c>
      <c r="C2578" s="44">
        <v>179</v>
      </c>
      <c r="D2578" s="43">
        <v>28.64</v>
      </c>
      <c r="E2578" s="42">
        <v>1056670.79</v>
      </c>
      <c r="F2578" s="41" t="s">
        <v>20650</v>
      </c>
    </row>
    <row r="2579" spans="1:6" ht="20.100000000000001" customHeight="1">
      <c r="A2579" s="46">
        <v>45232</v>
      </c>
      <c r="B2579" s="45">
        <v>0.47143518518518518</v>
      </c>
      <c r="C2579" s="44">
        <v>313</v>
      </c>
      <c r="D2579" s="43">
        <v>28.64</v>
      </c>
      <c r="E2579" s="42">
        <v>1065635.1100000001</v>
      </c>
      <c r="F2579" s="41" t="s">
        <v>20650</v>
      </c>
    </row>
    <row r="2580" spans="1:6" ht="20.100000000000001" customHeight="1">
      <c r="A2580" s="46">
        <v>45232</v>
      </c>
      <c r="B2580" s="45">
        <v>0.4718518518518518</v>
      </c>
      <c r="C2580" s="44">
        <v>65</v>
      </c>
      <c r="D2580" s="43">
        <v>28.63</v>
      </c>
      <c r="E2580" s="42">
        <v>1067496.06</v>
      </c>
      <c r="F2580" s="41" t="s">
        <v>20650</v>
      </c>
    </row>
    <row r="2581" spans="1:6" ht="20.100000000000001" customHeight="1">
      <c r="A2581" s="46">
        <v>45232</v>
      </c>
      <c r="B2581" s="45">
        <v>0.4722337962962963</v>
      </c>
      <c r="C2581" s="44">
        <v>111</v>
      </c>
      <c r="D2581" s="43">
        <v>28.62</v>
      </c>
      <c r="E2581" s="42">
        <v>1070672.8799999999</v>
      </c>
      <c r="F2581" s="41" t="s">
        <v>20650</v>
      </c>
    </row>
    <row r="2582" spans="1:6" ht="20.100000000000001" customHeight="1">
      <c r="A2582" s="46">
        <v>45232</v>
      </c>
      <c r="B2582" s="45">
        <v>0.4748263888888889</v>
      </c>
      <c r="C2582" s="44">
        <v>53</v>
      </c>
      <c r="D2582" s="43">
        <v>28.614999999999998</v>
      </c>
      <c r="E2582" s="42">
        <v>1072189.48</v>
      </c>
      <c r="F2582" s="41" t="s">
        <v>20650</v>
      </c>
    </row>
    <row r="2583" spans="1:6" ht="20.100000000000001" customHeight="1">
      <c r="A2583" s="46">
        <v>45232</v>
      </c>
      <c r="B2583" s="45">
        <v>0.4758101851851852</v>
      </c>
      <c r="C2583" s="44">
        <v>698</v>
      </c>
      <c r="D2583" s="43">
        <v>28.635000000000002</v>
      </c>
      <c r="E2583" s="42">
        <v>1092176.71</v>
      </c>
      <c r="F2583" s="41" t="s">
        <v>20650</v>
      </c>
    </row>
    <row r="2584" spans="1:6" ht="20.100000000000001" customHeight="1">
      <c r="A2584" s="46">
        <v>45232</v>
      </c>
      <c r="B2584" s="45">
        <v>0.4758101851851852</v>
      </c>
      <c r="C2584" s="44">
        <v>48</v>
      </c>
      <c r="D2584" s="43">
        <v>28.635000000000002</v>
      </c>
      <c r="E2584" s="42">
        <v>1093551.19</v>
      </c>
      <c r="F2584" s="41" t="s">
        <v>20722</v>
      </c>
    </row>
    <row r="2585" spans="1:6" ht="20.100000000000001" customHeight="1">
      <c r="A2585" s="46">
        <v>45232</v>
      </c>
      <c r="B2585" s="45">
        <v>0.4758101851851852</v>
      </c>
      <c r="C2585" s="44">
        <v>170</v>
      </c>
      <c r="D2585" s="43">
        <v>28.635000000000002</v>
      </c>
      <c r="E2585" s="42">
        <v>1098419.1399999999</v>
      </c>
      <c r="F2585" s="41" t="s">
        <v>20722</v>
      </c>
    </row>
    <row r="2586" spans="1:6" ht="20.100000000000001" customHeight="1">
      <c r="A2586" s="46">
        <v>45232</v>
      </c>
      <c r="B2586" s="45">
        <v>0.47663194444444446</v>
      </c>
      <c r="C2586" s="44">
        <v>80</v>
      </c>
      <c r="D2586" s="43">
        <v>28.625</v>
      </c>
      <c r="E2586" s="42">
        <v>1100709.1399999999</v>
      </c>
      <c r="F2586" s="41" t="s">
        <v>20650</v>
      </c>
    </row>
    <row r="2587" spans="1:6" ht="20.100000000000001" customHeight="1">
      <c r="A2587" s="46">
        <v>45232</v>
      </c>
      <c r="B2587" s="45">
        <v>0.47847222222222219</v>
      </c>
      <c r="C2587" s="44">
        <v>146</v>
      </c>
      <c r="D2587" s="43">
        <v>28.63</v>
      </c>
      <c r="E2587" s="42">
        <v>1104889.1200000001</v>
      </c>
      <c r="F2587" s="41" t="s">
        <v>20650</v>
      </c>
    </row>
    <row r="2588" spans="1:6" ht="20.100000000000001" customHeight="1">
      <c r="A2588" s="46">
        <v>45232</v>
      </c>
      <c r="B2588" s="45">
        <v>0.47847222222222219</v>
      </c>
      <c r="C2588" s="44">
        <v>123</v>
      </c>
      <c r="D2588" s="43">
        <v>28.63</v>
      </c>
      <c r="E2588" s="42">
        <v>1108410.6100000001</v>
      </c>
      <c r="F2588" s="41" t="s">
        <v>20650</v>
      </c>
    </row>
    <row r="2589" spans="1:6" ht="20.100000000000001" customHeight="1">
      <c r="A2589" s="46">
        <v>45232</v>
      </c>
      <c r="B2589" s="45">
        <v>0.47849537037037032</v>
      </c>
      <c r="C2589" s="44">
        <v>289</v>
      </c>
      <c r="D2589" s="43">
        <v>28.625</v>
      </c>
      <c r="E2589" s="42">
        <v>1116683.23</v>
      </c>
      <c r="F2589" s="41" t="s">
        <v>20650</v>
      </c>
    </row>
    <row r="2590" spans="1:6" ht="20.100000000000001" customHeight="1">
      <c r="A2590" s="46">
        <v>45232</v>
      </c>
      <c r="B2590" s="45">
        <v>0.47909722222222223</v>
      </c>
      <c r="C2590" s="44">
        <v>220</v>
      </c>
      <c r="D2590" s="43">
        <v>28.635000000000002</v>
      </c>
      <c r="E2590" s="42">
        <v>1122982.93</v>
      </c>
      <c r="F2590" s="41" t="s">
        <v>20650</v>
      </c>
    </row>
    <row r="2591" spans="1:6" ht="20.100000000000001" customHeight="1">
      <c r="A2591" s="46">
        <v>45232</v>
      </c>
      <c r="B2591" s="45">
        <v>0.47974537037037041</v>
      </c>
      <c r="C2591" s="44">
        <v>79</v>
      </c>
      <c r="D2591" s="43">
        <v>28.64</v>
      </c>
      <c r="E2591" s="42">
        <v>1125245.49</v>
      </c>
      <c r="F2591" s="41" t="s">
        <v>20650</v>
      </c>
    </row>
    <row r="2592" spans="1:6" ht="20.100000000000001" customHeight="1">
      <c r="A2592" s="46">
        <v>45232</v>
      </c>
      <c r="B2592" s="45">
        <v>0.48168981481481482</v>
      </c>
      <c r="C2592" s="44">
        <v>118</v>
      </c>
      <c r="D2592" s="43">
        <v>28.625</v>
      </c>
      <c r="E2592" s="42">
        <v>1128623.24</v>
      </c>
      <c r="F2592" s="41" t="s">
        <v>20650</v>
      </c>
    </row>
    <row r="2593" spans="1:6" ht="20.100000000000001" customHeight="1">
      <c r="A2593" s="46">
        <v>45232</v>
      </c>
      <c r="B2593" s="45">
        <v>0.48219907407407409</v>
      </c>
      <c r="C2593" s="44">
        <v>142</v>
      </c>
      <c r="D2593" s="43">
        <v>28.62</v>
      </c>
      <c r="E2593" s="42">
        <v>1132687.28</v>
      </c>
      <c r="F2593" s="41" t="s">
        <v>20650</v>
      </c>
    </row>
    <row r="2594" spans="1:6" ht="20.100000000000001" customHeight="1">
      <c r="A2594" s="46">
        <v>45232</v>
      </c>
      <c r="B2594" s="45">
        <v>0.48219907407407409</v>
      </c>
      <c r="C2594" s="44">
        <v>143</v>
      </c>
      <c r="D2594" s="43">
        <v>28.62</v>
      </c>
      <c r="E2594" s="42">
        <v>1136779.94</v>
      </c>
      <c r="F2594" s="41" t="s">
        <v>20650</v>
      </c>
    </row>
    <row r="2595" spans="1:6" ht="20.100000000000001" customHeight="1">
      <c r="A2595" s="46">
        <v>45232</v>
      </c>
      <c r="B2595" s="45">
        <v>0.48271990740740739</v>
      </c>
      <c r="C2595" s="44">
        <v>302</v>
      </c>
      <c r="D2595" s="43">
        <v>28.62</v>
      </c>
      <c r="E2595" s="42">
        <v>1145423.18</v>
      </c>
      <c r="F2595" s="41" t="s">
        <v>20650</v>
      </c>
    </row>
    <row r="2596" spans="1:6" ht="20.100000000000001" customHeight="1">
      <c r="A2596" s="46">
        <v>45232</v>
      </c>
      <c r="B2596" s="45">
        <v>0.48305555555555557</v>
      </c>
      <c r="C2596" s="44">
        <v>249</v>
      </c>
      <c r="D2596" s="43">
        <v>28.61</v>
      </c>
      <c r="E2596" s="42">
        <v>1152547.07</v>
      </c>
      <c r="F2596" s="41" t="s">
        <v>20650</v>
      </c>
    </row>
    <row r="2597" spans="1:6" ht="20.100000000000001" customHeight="1">
      <c r="A2597" s="46">
        <v>45232</v>
      </c>
      <c r="B2597" s="45">
        <v>0.48369212962962965</v>
      </c>
      <c r="C2597" s="44">
        <v>218</v>
      </c>
      <c r="D2597" s="43">
        <v>28.594999999999999</v>
      </c>
      <c r="E2597" s="42">
        <v>1158780.78</v>
      </c>
      <c r="F2597" s="41" t="s">
        <v>20650</v>
      </c>
    </row>
    <row r="2598" spans="1:6" ht="20.100000000000001" customHeight="1">
      <c r="A2598" s="46">
        <v>45232</v>
      </c>
      <c r="B2598" s="45">
        <v>0.48586805555555551</v>
      </c>
      <c r="C2598" s="44">
        <v>259</v>
      </c>
      <c r="D2598" s="43">
        <v>28.61</v>
      </c>
      <c r="E2598" s="42">
        <v>1166190.77</v>
      </c>
      <c r="F2598" s="41" t="s">
        <v>20650</v>
      </c>
    </row>
    <row r="2599" spans="1:6" ht="20.100000000000001" customHeight="1">
      <c r="A2599" s="46">
        <v>45232</v>
      </c>
      <c r="B2599" s="45">
        <v>0.48754629629629626</v>
      </c>
      <c r="C2599" s="44">
        <v>298</v>
      </c>
      <c r="D2599" s="43">
        <v>28.605</v>
      </c>
      <c r="E2599" s="42">
        <v>1174715.06</v>
      </c>
      <c r="F2599" s="41" t="s">
        <v>20650</v>
      </c>
    </row>
    <row r="2600" spans="1:6" ht="20.100000000000001" customHeight="1">
      <c r="A2600" s="46">
        <v>45232</v>
      </c>
      <c r="B2600" s="45">
        <v>0.4878587962962963</v>
      </c>
      <c r="C2600" s="44">
        <v>221</v>
      </c>
      <c r="D2600" s="43">
        <v>28.6</v>
      </c>
      <c r="E2600" s="42">
        <v>1181035.6599999999</v>
      </c>
      <c r="F2600" s="41" t="s">
        <v>20650</v>
      </c>
    </row>
    <row r="2601" spans="1:6" ht="20.100000000000001" customHeight="1">
      <c r="A2601" s="46">
        <v>45232</v>
      </c>
      <c r="B2601" s="45">
        <v>0.48796296296296293</v>
      </c>
      <c r="C2601" s="44">
        <v>214</v>
      </c>
      <c r="D2601" s="43">
        <v>28.594999999999999</v>
      </c>
      <c r="E2601" s="42">
        <v>1187154.99</v>
      </c>
      <c r="F2601" s="41" t="s">
        <v>20650</v>
      </c>
    </row>
    <row r="2602" spans="1:6" ht="20.100000000000001" customHeight="1">
      <c r="A2602" s="46">
        <v>45232</v>
      </c>
      <c r="B2602" s="45">
        <v>0.48859953703703707</v>
      </c>
      <c r="C2602" s="44">
        <v>242</v>
      </c>
      <c r="D2602" s="43">
        <v>28.605</v>
      </c>
      <c r="E2602" s="42">
        <v>1194077.3999999999</v>
      </c>
      <c r="F2602" s="41" t="s">
        <v>20647</v>
      </c>
    </row>
    <row r="2603" spans="1:6" ht="20.100000000000001" customHeight="1">
      <c r="A2603" s="46">
        <v>45232</v>
      </c>
      <c r="B2603" s="45">
        <v>0.4893865740740741</v>
      </c>
      <c r="C2603" s="44">
        <v>245</v>
      </c>
      <c r="D2603" s="43">
        <v>28.62</v>
      </c>
      <c r="E2603" s="42">
        <v>1201089.3</v>
      </c>
      <c r="F2603" s="41" t="s">
        <v>20650</v>
      </c>
    </row>
    <row r="2604" spans="1:6" ht="20.100000000000001" customHeight="1">
      <c r="A2604" s="46">
        <v>45232</v>
      </c>
      <c r="B2604" s="45">
        <v>0.48954861111111114</v>
      </c>
      <c r="C2604" s="44">
        <v>262</v>
      </c>
      <c r="D2604" s="43">
        <v>28.61</v>
      </c>
      <c r="E2604" s="42">
        <v>1208585.1200000001</v>
      </c>
      <c r="F2604" s="41" t="s">
        <v>20650</v>
      </c>
    </row>
    <row r="2605" spans="1:6" ht="20.100000000000001" customHeight="1">
      <c r="A2605" s="46">
        <v>45232</v>
      </c>
      <c r="B2605" s="45">
        <v>0.49267361111111113</v>
      </c>
      <c r="C2605" s="44">
        <v>269</v>
      </c>
      <c r="D2605" s="43">
        <v>28.605</v>
      </c>
      <c r="E2605" s="42">
        <v>1216279.8700000001</v>
      </c>
      <c r="F2605" s="41" t="s">
        <v>20650</v>
      </c>
    </row>
    <row r="2606" spans="1:6" ht="20.100000000000001" customHeight="1">
      <c r="A2606" s="46">
        <v>45232</v>
      </c>
      <c r="B2606" s="45">
        <v>0.49355324074074075</v>
      </c>
      <c r="C2606" s="44">
        <v>380</v>
      </c>
      <c r="D2606" s="43">
        <v>28.61</v>
      </c>
      <c r="E2606" s="42">
        <v>1227151.67</v>
      </c>
      <c r="F2606" s="41" t="s">
        <v>20722</v>
      </c>
    </row>
    <row r="2607" spans="1:6" ht="20.100000000000001" customHeight="1">
      <c r="A2607" s="46">
        <v>45232</v>
      </c>
      <c r="B2607" s="45">
        <v>0.49355324074074075</v>
      </c>
      <c r="C2607" s="44">
        <v>116</v>
      </c>
      <c r="D2607" s="43">
        <v>28.61</v>
      </c>
      <c r="E2607" s="42">
        <v>1230470.43</v>
      </c>
      <c r="F2607" s="41" t="s">
        <v>20722</v>
      </c>
    </row>
    <row r="2608" spans="1:6" ht="20.100000000000001" customHeight="1">
      <c r="A2608" s="46">
        <v>45232</v>
      </c>
      <c r="B2608" s="45">
        <v>0.49355324074074075</v>
      </c>
      <c r="C2608" s="44">
        <v>73</v>
      </c>
      <c r="D2608" s="43">
        <v>28.61</v>
      </c>
      <c r="E2608" s="42">
        <v>1232558.96</v>
      </c>
      <c r="F2608" s="41" t="s">
        <v>20647</v>
      </c>
    </row>
    <row r="2609" spans="1:6" ht="20.100000000000001" customHeight="1">
      <c r="A2609" s="46">
        <v>45232</v>
      </c>
      <c r="B2609" s="45">
        <v>0.49355324074074075</v>
      </c>
      <c r="C2609" s="44">
        <v>176</v>
      </c>
      <c r="D2609" s="43">
        <v>28.61</v>
      </c>
      <c r="E2609" s="42">
        <v>1237594.32</v>
      </c>
      <c r="F2609" s="41" t="s">
        <v>20722</v>
      </c>
    </row>
    <row r="2610" spans="1:6" ht="20.100000000000001" customHeight="1">
      <c r="A2610" s="46">
        <v>45232</v>
      </c>
      <c r="B2610" s="45">
        <v>0.49355324074074075</v>
      </c>
      <c r="C2610" s="44">
        <v>116</v>
      </c>
      <c r="D2610" s="43">
        <v>28.61</v>
      </c>
      <c r="E2610" s="42">
        <v>1240913.08</v>
      </c>
      <c r="F2610" s="41" t="s">
        <v>20647</v>
      </c>
    </row>
    <row r="2611" spans="1:6" ht="20.100000000000001" customHeight="1">
      <c r="A2611" s="46">
        <v>45232</v>
      </c>
      <c r="B2611" s="45">
        <v>0.49355324074074075</v>
      </c>
      <c r="C2611" s="44">
        <v>42</v>
      </c>
      <c r="D2611" s="43">
        <v>28.61</v>
      </c>
      <c r="E2611" s="42">
        <v>1242114.7</v>
      </c>
      <c r="F2611" s="41" t="s">
        <v>20722</v>
      </c>
    </row>
    <row r="2612" spans="1:6" ht="20.100000000000001" customHeight="1">
      <c r="A2612" s="46">
        <v>45232</v>
      </c>
      <c r="B2612" s="45">
        <v>0.49355324074074075</v>
      </c>
      <c r="C2612" s="44">
        <v>32</v>
      </c>
      <c r="D2612" s="43">
        <v>28.61</v>
      </c>
      <c r="E2612" s="42">
        <v>1243030.22</v>
      </c>
      <c r="F2612" s="41" t="s">
        <v>20722</v>
      </c>
    </row>
    <row r="2613" spans="1:6" ht="20.100000000000001" customHeight="1">
      <c r="A2613" s="46">
        <v>45232</v>
      </c>
      <c r="B2613" s="45">
        <v>0.49355324074074075</v>
      </c>
      <c r="C2613" s="44">
        <v>46</v>
      </c>
      <c r="D2613" s="43">
        <v>28.61</v>
      </c>
      <c r="E2613" s="42">
        <v>1244346.28</v>
      </c>
      <c r="F2613" s="41" t="s">
        <v>20722</v>
      </c>
    </row>
    <row r="2614" spans="1:6" ht="20.100000000000001" customHeight="1">
      <c r="A2614" s="46">
        <v>45232</v>
      </c>
      <c r="B2614" s="45">
        <v>0.49437500000000001</v>
      </c>
      <c r="C2614" s="44">
        <v>12</v>
      </c>
      <c r="D2614" s="43">
        <v>28.594999999999999</v>
      </c>
      <c r="E2614" s="42">
        <v>1244689.42</v>
      </c>
      <c r="F2614" s="41" t="s">
        <v>20650</v>
      </c>
    </row>
    <row r="2615" spans="1:6" ht="20.100000000000001" customHeight="1">
      <c r="A2615" s="46">
        <v>45232</v>
      </c>
      <c r="B2615" s="45">
        <v>0.49518518518518517</v>
      </c>
      <c r="C2615" s="44">
        <v>79</v>
      </c>
      <c r="D2615" s="43">
        <v>28.594999999999999</v>
      </c>
      <c r="E2615" s="42">
        <v>1246948.42</v>
      </c>
      <c r="F2615" s="41" t="s">
        <v>20650</v>
      </c>
    </row>
    <row r="2616" spans="1:6" ht="20.100000000000001" customHeight="1">
      <c r="A2616" s="46">
        <v>45232</v>
      </c>
      <c r="B2616" s="45">
        <v>0.4962847222222222</v>
      </c>
      <c r="C2616" s="44">
        <v>224</v>
      </c>
      <c r="D2616" s="43">
        <v>28.6</v>
      </c>
      <c r="E2616" s="42">
        <v>1253354.82</v>
      </c>
      <c r="F2616" s="41" t="s">
        <v>20650</v>
      </c>
    </row>
    <row r="2617" spans="1:6" ht="20.100000000000001" customHeight="1">
      <c r="A2617" s="46">
        <v>45232</v>
      </c>
      <c r="B2617" s="45">
        <v>0.4967361111111111</v>
      </c>
      <c r="C2617" s="44">
        <v>229</v>
      </c>
      <c r="D2617" s="43">
        <v>28.605</v>
      </c>
      <c r="E2617" s="42">
        <v>1259905.3700000001</v>
      </c>
      <c r="F2617" s="41" t="s">
        <v>20650</v>
      </c>
    </row>
    <row r="2618" spans="1:6" ht="20.100000000000001" customHeight="1">
      <c r="A2618" s="46">
        <v>45232</v>
      </c>
      <c r="B2618" s="45">
        <v>0.49769675925925921</v>
      </c>
      <c r="C2618" s="44">
        <v>137</v>
      </c>
      <c r="D2618" s="43">
        <v>28.61</v>
      </c>
      <c r="E2618" s="42">
        <v>1263824.94</v>
      </c>
      <c r="F2618" s="41" t="s">
        <v>20722</v>
      </c>
    </row>
    <row r="2619" spans="1:6" ht="20.100000000000001" customHeight="1">
      <c r="A2619" s="46">
        <v>45232</v>
      </c>
      <c r="B2619" s="45">
        <v>0.49769675925925921</v>
      </c>
      <c r="C2619" s="44">
        <v>65</v>
      </c>
      <c r="D2619" s="43">
        <v>28.61</v>
      </c>
      <c r="E2619" s="42">
        <v>1265684.5900000001</v>
      </c>
      <c r="F2619" s="41" t="s">
        <v>20722</v>
      </c>
    </row>
    <row r="2620" spans="1:6" ht="20.100000000000001" customHeight="1">
      <c r="A2620" s="46">
        <v>45232</v>
      </c>
      <c r="B2620" s="45">
        <v>0.49981481481481477</v>
      </c>
      <c r="C2620" s="44">
        <v>289</v>
      </c>
      <c r="D2620" s="43">
        <v>28.645</v>
      </c>
      <c r="E2620" s="42">
        <v>1273962.99</v>
      </c>
      <c r="F2620" s="41" t="s">
        <v>20650</v>
      </c>
    </row>
    <row r="2621" spans="1:6" ht="20.100000000000001" customHeight="1">
      <c r="A2621" s="46">
        <v>45232</v>
      </c>
      <c r="B2621" s="45">
        <v>0.49983796296296296</v>
      </c>
      <c r="C2621" s="44">
        <v>236</v>
      </c>
      <c r="D2621" s="43">
        <v>28.635000000000002</v>
      </c>
      <c r="E2621" s="42">
        <v>1280720.8500000001</v>
      </c>
      <c r="F2621" s="41" t="s">
        <v>20650</v>
      </c>
    </row>
    <row r="2622" spans="1:6" ht="20.100000000000001" customHeight="1">
      <c r="A2622" s="46">
        <v>45232</v>
      </c>
      <c r="B2622" s="45">
        <v>0.50099537037037034</v>
      </c>
      <c r="C2622" s="44">
        <v>3</v>
      </c>
      <c r="D2622" s="43">
        <v>28.65</v>
      </c>
      <c r="E2622" s="42">
        <v>1280806.8</v>
      </c>
      <c r="F2622" s="41" t="s">
        <v>20650</v>
      </c>
    </row>
    <row r="2623" spans="1:6" ht="20.100000000000001" customHeight="1">
      <c r="A2623" s="46">
        <v>45232</v>
      </c>
      <c r="B2623" s="45">
        <v>0.50099537037037034</v>
      </c>
      <c r="C2623" s="44">
        <v>274</v>
      </c>
      <c r="D2623" s="43">
        <v>28.65</v>
      </c>
      <c r="E2623" s="42">
        <v>1288656.8999999999</v>
      </c>
      <c r="F2623" s="41" t="s">
        <v>20650</v>
      </c>
    </row>
    <row r="2624" spans="1:6" ht="20.100000000000001" customHeight="1">
      <c r="A2624" s="46">
        <v>45232</v>
      </c>
      <c r="B2624" s="45">
        <v>0.50152777777777779</v>
      </c>
      <c r="C2624" s="44">
        <v>233</v>
      </c>
      <c r="D2624" s="43">
        <v>28.655000000000001</v>
      </c>
      <c r="E2624" s="42">
        <v>1295333.52</v>
      </c>
      <c r="F2624" s="41" t="s">
        <v>20650</v>
      </c>
    </row>
    <row r="2625" spans="1:6" ht="20.100000000000001" customHeight="1">
      <c r="A2625" s="46">
        <v>45232</v>
      </c>
      <c r="B2625" s="45">
        <v>0.50307870370370367</v>
      </c>
      <c r="C2625" s="44">
        <v>220</v>
      </c>
      <c r="D2625" s="43">
        <v>28.664999999999999</v>
      </c>
      <c r="E2625" s="42">
        <v>1301639.82</v>
      </c>
      <c r="F2625" s="41" t="s">
        <v>20650</v>
      </c>
    </row>
    <row r="2626" spans="1:6" ht="20.100000000000001" customHeight="1">
      <c r="A2626" s="46">
        <v>45232</v>
      </c>
      <c r="B2626" s="45">
        <v>0.50342592592592594</v>
      </c>
      <c r="C2626" s="44">
        <v>110</v>
      </c>
      <c r="D2626" s="43">
        <v>28.65</v>
      </c>
      <c r="E2626" s="42">
        <v>1304791.32</v>
      </c>
      <c r="F2626" s="41" t="s">
        <v>20650</v>
      </c>
    </row>
    <row r="2627" spans="1:6" ht="20.100000000000001" customHeight="1">
      <c r="A2627" s="46">
        <v>45232</v>
      </c>
      <c r="B2627" s="45">
        <v>0.50342592592592594</v>
      </c>
      <c r="C2627" s="44">
        <v>108</v>
      </c>
      <c r="D2627" s="43">
        <v>28.65</v>
      </c>
      <c r="E2627" s="42">
        <v>1307885.52</v>
      </c>
      <c r="F2627" s="41" t="s">
        <v>20650</v>
      </c>
    </row>
    <row r="2628" spans="1:6" ht="20.100000000000001" customHeight="1">
      <c r="A2628" s="46">
        <v>45232</v>
      </c>
      <c r="B2628" s="45">
        <v>0.50396990740740744</v>
      </c>
      <c r="C2628" s="44">
        <v>220</v>
      </c>
      <c r="D2628" s="43">
        <v>28.655000000000001</v>
      </c>
      <c r="E2628" s="42">
        <v>1314189.6200000001</v>
      </c>
      <c r="F2628" s="41" t="s">
        <v>20650</v>
      </c>
    </row>
    <row r="2629" spans="1:6" ht="20.100000000000001" customHeight="1">
      <c r="A2629" s="46">
        <v>45232</v>
      </c>
      <c r="B2629" s="45">
        <v>0.5040972222222222</v>
      </c>
      <c r="C2629" s="44">
        <v>79</v>
      </c>
      <c r="D2629" s="43">
        <v>28.645</v>
      </c>
      <c r="E2629" s="42">
        <v>1316452.57</v>
      </c>
      <c r="F2629" s="41" t="s">
        <v>20650</v>
      </c>
    </row>
    <row r="2630" spans="1:6" ht="20.100000000000001" customHeight="1">
      <c r="A2630" s="46">
        <v>45232</v>
      </c>
      <c r="B2630" s="45">
        <v>0.5040972222222222</v>
      </c>
      <c r="C2630" s="44">
        <v>129</v>
      </c>
      <c r="D2630" s="43">
        <v>28.645</v>
      </c>
      <c r="E2630" s="42">
        <v>1320147.78</v>
      </c>
      <c r="F2630" s="41" t="s">
        <v>20650</v>
      </c>
    </row>
    <row r="2631" spans="1:6" ht="20.100000000000001" customHeight="1">
      <c r="A2631" s="46">
        <v>45232</v>
      </c>
      <c r="B2631" s="45">
        <v>0.50460648148148146</v>
      </c>
      <c r="C2631" s="44">
        <v>84</v>
      </c>
      <c r="D2631" s="43">
        <v>28.635000000000002</v>
      </c>
      <c r="E2631" s="42">
        <v>1322553.1200000001</v>
      </c>
      <c r="F2631" s="41" t="s">
        <v>20650</v>
      </c>
    </row>
    <row r="2632" spans="1:6" ht="20.100000000000001" customHeight="1">
      <c r="A2632" s="46">
        <v>45232</v>
      </c>
      <c r="B2632" s="45">
        <v>0.50460648148148146</v>
      </c>
      <c r="C2632" s="44">
        <v>9</v>
      </c>
      <c r="D2632" s="43">
        <v>28.635000000000002</v>
      </c>
      <c r="E2632" s="42">
        <v>1322810.83</v>
      </c>
      <c r="F2632" s="41" t="s">
        <v>20650</v>
      </c>
    </row>
    <row r="2633" spans="1:6" ht="20.100000000000001" customHeight="1">
      <c r="A2633" s="46">
        <v>45232</v>
      </c>
      <c r="B2633" s="45">
        <v>0.50479166666666664</v>
      </c>
      <c r="C2633" s="44">
        <v>88</v>
      </c>
      <c r="D2633" s="43">
        <v>28.63</v>
      </c>
      <c r="E2633" s="42">
        <v>1325330.27</v>
      </c>
      <c r="F2633" s="41" t="s">
        <v>20650</v>
      </c>
    </row>
    <row r="2634" spans="1:6" ht="20.100000000000001" customHeight="1">
      <c r="A2634" s="46">
        <v>45232</v>
      </c>
      <c r="B2634" s="45">
        <v>0.50479166666666664</v>
      </c>
      <c r="C2634" s="44">
        <v>22</v>
      </c>
      <c r="D2634" s="43">
        <v>28.63</v>
      </c>
      <c r="E2634" s="42">
        <v>1325960.1299999999</v>
      </c>
      <c r="F2634" s="41" t="s">
        <v>20650</v>
      </c>
    </row>
    <row r="2635" spans="1:6" ht="20.100000000000001" customHeight="1">
      <c r="A2635" s="46">
        <v>45232</v>
      </c>
      <c r="B2635" s="45">
        <v>0.50657407407407407</v>
      </c>
      <c r="C2635" s="44">
        <v>260</v>
      </c>
      <c r="D2635" s="43">
        <v>28.585000000000001</v>
      </c>
      <c r="E2635" s="42">
        <v>1333392.23</v>
      </c>
      <c r="F2635" s="41" t="s">
        <v>20650</v>
      </c>
    </row>
    <row r="2636" spans="1:6" ht="20.100000000000001" customHeight="1">
      <c r="A2636" s="46">
        <v>45232</v>
      </c>
      <c r="B2636" s="45">
        <v>0.50770833333333332</v>
      </c>
      <c r="C2636" s="44">
        <v>147</v>
      </c>
      <c r="D2636" s="43">
        <v>28.565000000000001</v>
      </c>
      <c r="E2636" s="42">
        <v>1337591.29</v>
      </c>
      <c r="F2636" s="41" t="s">
        <v>20650</v>
      </c>
    </row>
    <row r="2637" spans="1:6" ht="20.100000000000001" customHeight="1">
      <c r="A2637" s="46">
        <v>45232</v>
      </c>
      <c r="B2637" s="45">
        <v>0.50770833333333332</v>
      </c>
      <c r="C2637" s="44">
        <v>62</v>
      </c>
      <c r="D2637" s="43">
        <v>28.565000000000001</v>
      </c>
      <c r="E2637" s="42">
        <v>1339362.32</v>
      </c>
      <c r="F2637" s="41" t="s">
        <v>20650</v>
      </c>
    </row>
    <row r="2638" spans="1:6" ht="20.100000000000001" customHeight="1">
      <c r="A2638" s="46">
        <v>45232</v>
      </c>
      <c r="B2638" s="45">
        <v>0.50885416666666672</v>
      </c>
      <c r="C2638" s="44">
        <v>241</v>
      </c>
      <c r="D2638" s="43">
        <v>28.56</v>
      </c>
      <c r="E2638" s="42">
        <v>1346245.28</v>
      </c>
      <c r="F2638" s="41" t="s">
        <v>20650</v>
      </c>
    </row>
    <row r="2639" spans="1:6" ht="20.100000000000001" customHeight="1">
      <c r="A2639" s="46">
        <v>45232</v>
      </c>
      <c r="B2639" s="45">
        <v>0.50899305555555552</v>
      </c>
      <c r="C2639" s="44">
        <v>216</v>
      </c>
      <c r="D2639" s="43">
        <v>28.545000000000002</v>
      </c>
      <c r="E2639" s="42">
        <v>1352411</v>
      </c>
      <c r="F2639" s="41" t="s">
        <v>20650</v>
      </c>
    </row>
    <row r="2640" spans="1:6" ht="20.100000000000001" customHeight="1">
      <c r="A2640" s="46">
        <v>45232</v>
      </c>
      <c r="B2640" s="45">
        <v>0.50899305555555552</v>
      </c>
      <c r="C2640" s="44">
        <v>164</v>
      </c>
      <c r="D2640" s="43">
        <v>28.545000000000002</v>
      </c>
      <c r="E2640" s="42">
        <v>1357092.38</v>
      </c>
      <c r="F2640" s="41" t="s">
        <v>20650</v>
      </c>
    </row>
    <row r="2641" spans="1:6" ht="20.100000000000001" customHeight="1">
      <c r="A2641" s="46">
        <v>45232</v>
      </c>
      <c r="B2641" s="45">
        <v>0.51076388888888891</v>
      </c>
      <c r="C2641" s="44">
        <v>9</v>
      </c>
      <c r="D2641" s="43">
        <v>28.524999999999999</v>
      </c>
      <c r="E2641" s="42">
        <v>1357349.1</v>
      </c>
      <c r="F2641" s="41" t="s">
        <v>20650</v>
      </c>
    </row>
    <row r="2642" spans="1:6" ht="20.100000000000001" customHeight="1">
      <c r="A2642" s="46">
        <v>45232</v>
      </c>
      <c r="B2642" s="45">
        <v>0.51076388888888891</v>
      </c>
      <c r="C2642" s="44">
        <v>95</v>
      </c>
      <c r="D2642" s="43">
        <v>28.524999999999999</v>
      </c>
      <c r="E2642" s="42">
        <v>1360058.98</v>
      </c>
      <c r="F2642" s="41" t="s">
        <v>20650</v>
      </c>
    </row>
    <row r="2643" spans="1:6" ht="20.100000000000001" customHeight="1">
      <c r="A2643" s="46">
        <v>45232</v>
      </c>
      <c r="B2643" s="45">
        <v>0.51255787037037037</v>
      </c>
      <c r="C2643" s="44">
        <v>423</v>
      </c>
      <c r="D2643" s="43">
        <v>28.55</v>
      </c>
      <c r="E2643" s="42">
        <v>1372135.63</v>
      </c>
      <c r="F2643" s="41" t="s">
        <v>20650</v>
      </c>
    </row>
    <row r="2644" spans="1:6" ht="20.100000000000001" customHeight="1">
      <c r="A2644" s="46">
        <v>45232</v>
      </c>
      <c r="B2644" s="45">
        <v>0.51358796296296294</v>
      </c>
      <c r="C2644" s="44">
        <v>237</v>
      </c>
      <c r="D2644" s="43">
        <v>28.535</v>
      </c>
      <c r="E2644" s="42">
        <v>1378898.42</v>
      </c>
      <c r="F2644" s="41" t="s">
        <v>20650</v>
      </c>
    </row>
    <row r="2645" spans="1:6" ht="20.100000000000001" customHeight="1">
      <c r="A2645" s="46">
        <v>45232</v>
      </c>
      <c r="B2645" s="45">
        <v>0.51370370370370366</v>
      </c>
      <c r="C2645" s="44">
        <v>91</v>
      </c>
      <c r="D2645" s="43">
        <v>28.524999999999999</v>
      </c>
      <c r="E2645" s="42">
        <v>1381494.2</v>
      </c>
      <c r="F2645" s="41" t="s">
        <v>20650</v>
      </c>
    </row>
    <row r="2646" spans="1:6" ht="20.100000000000001" customHeight="1">
      <c r="A2646" s="46">
        <v>45232</v>
      </c>
      <c r="B2646" s="45">
        <v>0.51370370370370366</v>
      </c>
      <c r="C2646" s="44">
        <v>158</v>
      </c>
      <c r="D2646" s="43">
        <v>28.524999999999999</v>
      </c>
      <c r="E2646" s="42">
        <v>1386001.15</v>
      </c>
      <c r="F2646" s="41" t="s">
        <v>20650</v>
      </c>
    </row>
    <row r="2647" spans="1:6" ht="20.100000000000001" customHeight="1">
      <c r="A2647" s="46">
        <v>45232</v>
      </c>
      <c r="B2647" s="45">
        <v>0.51406249999999998</v>
      </c>
      <c r="C2647" s="44">
        <v>10</v>
      </c>
      <c r="D2647" s="43">
        <v>28.515000000000001</v>
      </c>
      <c r="E2647" s="42">
        <v>1386286.3</v>
      </c>
      <c r="F2647" s="41" t="s">
        <v>20650</v>
      </c>
    </row>
    <row r="2648" spans="1:6" ht="20.100000000000001" customHeight="1">
      <c r="A2648" s="46">
        <v>45232</v>
      </c>
      <c r="B2648" s="45">
        <v>0.51406249999999998</v>
      </c>
      <c r="C2648" s="44">
        <v>145</v>
      </c>
      <c r="D2648" s="43">
        <v>28.515000000000001</v>
      </c>
      <c r="E2648" s="42">
        <v>1390420.97</v>
      </c>
      <c r="F2648" s="41" t="s">
        <v>20650</v>
      </c>
    </row>
    <row r="2649" spans="1:6" ht="20.100000000000001" customHeight="1">
      <c r="A2649" s="46">
        <v>45232</v>
      </c>
      <c r="B2649" s="45">
        <v>0.51445601851851852</v>
      </c>
      <c r="C2649" s="44">
        <v>31</v>
      </c>
      <c r="D2649" s="43">
        <v>28.5</v>
      </c>
      <c r="E2649" s="42">
        <v>1391304.47</v>
      </c>
      <c r="F2649" s="41" t="s">
        <v>20650</v>
      </c>
    </row>
    <row r="2650" spans="1:6" ht="20.100000000000001" customHeight="1">
      <c r="A2650" s="46">
        <v>45232</v>
      </c>
      <c r="B2650" s="45">
        <v>0.51445601851851852</v>
      </c>
      <c r="C2650" s="44">
        <v>25</v>
      </c>
      <c r="D2650" s="43">
        <v>28.5</v>
      </c>
      <c r="E2650" s="42">
        <v>1392016.97</v>
      </c>
      <c r="F2650" s="41" t="s">
        <v>20650</v>
      </c>
    </row>
    <row r="2651" spans="1:6" ht="20.100000000000001" customHeight="1">
      <c r="A2651" s="46">
        <v>45232</v>
      </c>
      <c r="B2651" s="45">
        <v>0.51746527777777784</v>
      </c>
      <c r="C2651" s="44">
        <v>270</v>
      </c>
      <c r="D2651" s="43">
        <v>28.555</v>
      </c>
      <c r="E2651" s="42">
        <v>1399726.82</v>
      </c>
      <c r="F2651" s="41" t="s">
        <v>20650</v>
      </c>
    </row>
    <row r="2652" spans="1:6" ht="20.100000000000001" customHeight="1">
      <c r="A2652" s="46">
        <v>45232</v>
      </c>
      <c r="B2652" s="45">
        <v>0.51879629629629631</v>
      </c>
      <c r="C2652" s="44">
        <v>250</v>
      </c>
      <c r="D2652" s="43">
        <v>28.54</v>
      </c>
      <c r="E2652" s="42">
        <v>1406861.82</v>
      </c>
      <c r="F2652" s="41" t="s">
        <v>20650</v>
      </c>
    </row>
    <row r="2653" spans="1:6" ht="20.100000000000001" customHeight="1">
      <c r="A2653" s="46">
        <v>45232</v>
      </c>
      <c r="B2653" s="45">
        <v>0.51879629629629631</v>
      </c>
      <c r="C2653" s="44">
        <v>11</v>
      </c>
      <c r="D2653" s="43">
        <v>28.54</v>
      </c>
      <c r="E2653" s="42">
        <v>1407175.76</v>
      </c>
      <c r="F2653" s="41" t="s">
        <v>20650</v>
      </c>
    </row>
    <row r="2654" spans="1:6" ht="20.100000000000001" customHeight="1">
      <c r="A2654" s="46">
        <v>45232</v>
      </c>
      <c r="B2654" s="45">
        <v>0.51898148148148149</v>
      </c>
      <c r="C2654" s="44">
        <v>62</v>
      </c>
      <c r="D2654" s="43">
        <v>28.524999999999999</v>
      </c>
      <c r="E2654" s="42">
        <v>1408944.31</v>
      </c>
      <c r="F2654" s="41" t="s">
        <v>20650</v>
      </c>
    </row>
    <row r="2655" spans="1:6" ht="20.100000000000001" customHeight="1">
      <c r="A2655" s="46">
        <v>45232</v>
      </c>
      <c r="B2655" s="45">
        <v>0.51898148148148149</v>
      </c>
      <c r="C2655" s="44">
        <v>190</v>
      </c>
      <c r="D2655" s="43">
        <v>28.524999999999999</v>
      </c>
      <c r="E2655" s="42">
        <v>1414364.06</v>
      </c>
      <c r="F2655" s="41" t="s">
        <v>20650</v>
      </c>
    </row>
    <row r="2656" spans="1:6" ht="20.100000000000001" customHeight="1">
      <c r="A2656" s="46">
        <v>45232</v>
      </c>
      <c r="B2656" s="45">
        <v>0.51959490740740744</v>
      </c>
      <c r="C2656" s="44">
        <v>195</v>
      </c>
      <c r="D2656" s="43">
        <v>28.515000000000001</v>
      </c>
      <c r="E2656" s="42">
        <v>1419924.49</v>
      </c>
      <c r="F2656" s="41" t="s">
        <v>20650</v>
      </c>
    </row>
    <row r="2657" spans="1:6" ht="20.100000000000001" customHeight="1">
      <c r="A2657" s="46">
        <v>45232</v>
      </c>
      <c r="B2657" s="45">
        <v>0.51959490740740744</v>
      </c>
      <c r="C2657" s="44">
        <v>121</v>
      </c>
      <c r="D2657" s="43">
        <v>28.515000000000001</v>
      </c>
      <c r="E2657" s="42">
        <v>1423374.8</v>
      </c>
      <c r="F2657" s="41" t="s">
        <v>20650</v>
      </c>
    </row>
    <row r="2658" spans="1:6" ht="20.100000000000001" customHeight="1">
      <c r="A2658" s="46">
        <v>45232</v>
      </c>
      <c r="B2658" s="45">
        <v>0.52162037037037035</v>
      </c>
      <c r="C2658" s="44">
        <v>249</v>
      </c>
      <c r="D2658" s="43">
        <v>28.515000000000001</v>
      </c>
      <c r="E2658" s="42">
        <v>1430475.04</v>
      </c>
      <c r="F2658" s="41" t="s">
        <v>20650</v>
      </c>
    </row>
    <row r="2659" spans="1:6" ht="20.100000000000001" customHeight="1">
      <c r="A2659" s="46">
        <v>45232</v>
      </c>
      <c r="B2659" s="45">
        <v>0.52315972222222229</v>
      </c>
      <c r="C2659" s="44">
        <v>310</v>
      </c>
      <c r="D2659" s="43">
        <v>28.504999999999999</v>
      </c>
      <c r="E2659" s="42">
        <v>1439311.59</v>
      </c>
      <c r="F2659" s="41" t="s">
        <v>20650</v>
      </c>
    </row>
    <row r="2660" spans="1:6" ht="20.100000000000001" customHeight="1">
      <c r="A2660" s="46">
        <v>45232</v>
      </c>
      <c r="B2660" s="45">
        <v>0.52318287037037037</v>
      </c>
      <c r="C2660" s="44">
        <v>193</v>
      </c>
      <c r="D2660" s="43">
        <v>28.51</v>
      </c>
      <c r="E2660" s="42">
        <v>1444814.02</v>
      </c>
      <c r="F2660" s="41" t="s">
        <v>20650</v>
      </c>
    </row>
    <row r="2661" spans="1:6" ht="20.100000000000001" customHeight="1">
      <c r="A2661" s="46">
        <v>45232</v>
      </c>
      <c r="B2661" s="45">
        <v>0.52346064814814819</v>
      </c>
      <c r="C2661" s="44">
        <v>246</v>
      </c>
      <c r="D2661" s="43">
        <v>28.524999999999999</v>
      </c>
      <c r="E2661" s="42">
        <v>1451831.17</v>
      </c>
      <c r="F2661" s="41" t="s">
        <v>20650</v>
      </c>
    </row>
    <row r="2662" spans="1:6" ht="20.100000000000001" customHeight="1">
      <c r="A2662" s="46">
        <v>45232</v>
      </c>
      <c r="B2662" s="45">
        <v>0.523900462962963</v>
      </c>
      <c r="C2662" s="44">
        <v>108</v>
      </c>
      <c r="D2662" s="43">
        <v>28.51</v>
      </c>
      <c r="E2662" s="42">
        <v>1454910.25</v>
      </c>
      <c r="F2662" s="41" t="s">
        <v>20650</v>
      </c>
    </row>
    <row r="2663" spans="1:6" ht="20.100000000000001" customHeight="1">
      <c r="A2663" s="46">
        <v>45232</v>
      </c>
      <c r="B2663" s="45">
        <v>0.52469907407407412</v>
      </c>
      <c r="C2663" s="44">
        <v>49</v>
      </c>
      <c r="D2663" s="43">
        <v>28.504999999999999</v>
      </c>
      <c r="E2663" s="42">
        <v>1456306.99</v>
      </c>
      <c r="F2663" s="41" t="s">
        <v>20650</v>
      </c>
    </row>
    <row r="2664" spans="1:6" ht="20.100000000000001" customHeight="1">
      <c r="A2664" s="46">
        <v>45232</v>
      </c>
      <c r="B2664" s="45">
        <v>0.52471064814814816</v>
      </c>
      <c r="C2664" s="44">
        <v>85</v>
      </c>
      <c r="D2664" s="43">
        <v>28.5</v>
      </c>
      <c r="E2664" s="42">
        <v>1458729.49</v>
      </c>
      <c r="F2664" s="41" t="s">
        <v>20650</v>
      </c>
    </row>
    <row r="2665" spans="1:6" ht="20.100000000000001" customHeight="1">
      <c r="A2665" s="46">
        <v>45232</v>
      </c>
      <c r="B2665" s="45">
        <v>0.52471064814814816</v>
      </c>
      <c r="C2665" s="44">
        <v>131</v>
      </c>
      <c r="D2665" s="43">
        <v>28.5</v>
      </c>
      <c r="E2665" s="42">
        <v>1462462.99</v>
      </c>
      <c r="F2665" s="41" t="s">
        <v>20650</v>
      </c>
    </row>
    <row r="2666" spans="1:6" ht="20.100000000000001" customHeight="1">
      <c r="A2666" s="46">
        <v>45232</v>
      </c>
      <c r="B2666" s="45">
        <v>0.52559027777777778</v>
      </c>
      <c r="C2666" s="44">
        <v>63</v>
      </c>
      <c r="D2666" s="43">
        <v>28.48</v>
      </c>
      <c r="E2666" s="42">
        <v>1464257.23</v>
      </c>
      <c r="F2666" s="41" t="s">
        <v>20650</v>
      </c>
    </row>
    <row r="2667" spans="1:6" ht="20.100000000000001" customHeight="1">
      <c r="A2667" s="46">
        <v>45232</v>
      </c>
      <c r="B2667" s="45">
        <v>0.52603009259259259</v>
      </c>
      <c r="C2667" s="44">
        <v>121</v>
      </c>
      <c r="D2667" s="43">
        <v>28.46</v>
      </c>
      <c r="E2667" s="42">
        <v>1467700.89</v>
      </c>
      <c r="F2667" s="41" t="s">
        <v>20650</v>
      </c>
    </row>
    <row r="2668" spans="1:6" ht="20.100000000000001" customHeight="1">
      <c r="A2668" s="46">
        <v>45232</v>
      </c>
      <c r="B2668" s="45">
        <v>0.52820601851851856</v>
      </c>
      <c r="C2668" s="44">
        <v>32</v>
      </c>
      <c r="D2668" s="43">
        <v>28.5</v>
      </c>
      <c r="E2668" s="42">
        <v>1468612.89</v>
      </c>
      <c r="F2668" s="41" t="s">
        <v>20722</v>
      </c>
    </row>
    <row r="2669" spans="1:6" ht="20.100000000000001" customHeight="1">
      <c r="A2669" s="46">
        <v>45232</v>
      </c>
      <c r="B2669" s="45">
        <v>0.5284375</v>
      </c>
      <c r="C2669" s="44">
        <v>245</v>
      </c>
      <c r="D2669" s="43">
        <v>28.5</v>
      </c>
      <c r="E2669" s="42">
        <v>1475595.39</v>
      </c>
      <c r="F2669" s="41" t="s">
        <v>20650</v>
      </c>
    </row>
    <row r="2670" spans="1:6" ht="20.100000000000001" customHeight="1">
      <c r="A2670" s="46">
        <v>45232</v>
      </c>
      <c r="B2670" s="45">
        <v>0.5302662037037037</v>
      </c>
      <c r="C2670" s="44">
        <v>63</v>
      </c>
      <c r="D2670" s="43">
        <v>28.52</v>
      </c>
      <c r="E2670" s="42">
        <v>1477392.15</v>
      </c>
      <c r="F2670" s="41" t="s">
        <v>20722</v>
      </c>
    </row>
    <row r="2671" spans="1:6" ht="20.100000000000001" customHeight="1">
      <c r="A2671" s="46">
        <v>45232</v>
      </c>
      <c r="B2671" s="45">
        <v>0.5302662037037037</v>
      </c>
      <c r="C2671" s="44">
        <v>72</v>
      </c>
      <c r="D2671" s="43">
        <v>28.52</v>
      </c>
      <c r="E2671" s="42">
        <v>1479445.59</v>
      </c>
      <c r="F2671" s="41" t="s">
        <v>20722</v>
      </c>
    </row>
    <row r="2672" spans="1:6" ht="20.100000000000001" customHeight="1">
      <c r="A2672" s="46">
        <v>45232</v>
      </c>
      <c r="B2672" s="45">
        <v>0.5302662037037037</v>
      </c>
      <c r="C2672" s="44">
        <v>5</v>
      </c>
      <c r="D2672" s="43">
        <v>28.52</v>
      </c>
      <c r="E2672" s="42">
        <v>1479588.19</v>
      </c>
      <c r="F2672" s="41" t="s">
        <v>20647</v>
      </c>
    </row>
    <row r="2673" spans="1:6" ht="20.100000000000001" customHeight="1">
      <c r="A2673" s="46">
        <v>45232</v>
      </c>
      <c r="B2673" s="45">
        <v>0.5302662037037037</v>
      </c>
      <c r="C2673" s="44">
        <v>73</v>
      </c>
      <c r="D2673" s="43">
        <v>28.52</v>
      </c>
      <c r="E2673" s="42">
        <v>1481670.15</v>
      </c>
      <c r="F2673" s="41" t="s">
        <v>20647</v>
      </c>
    </row>
    <row r="2674" spans="1:6" ht="20.100000000000001" customHeight="1">
      <c r="A2674" s="46">
        <v>45232</v>
      </c>
      <c r="B2674" s="45">
        <v>0.5302662037037037</v>
      </c>
      <c r="C2674" s="44">
        <v>250</v>
      </c>
      <c r="D2674" s="43">
        <v>28.52</v>
      </c>
      <c r="E2674" s="42">
        <v>1488800.15</v>
      </c>
      <c r="F2674" s="41" t="s">
        <v>20650</v>
      </c>
    </row>
    <row r="2675" spans="1:6" ht="20.100000000000001" customHeight="1">
      <c r="A2675" s="46">
        <v>45232</v>
      </c>
      <c r="B2675" s="45">
        <v>0.5302662037037037</v>
      </c>
      <c r="C2675" s="44">
        <v>3</v>
      </c>
      <c r="D2675" s="43">
        <v>28.52</v>
      </c>
      <c r="E2675" s="42">
        <v>1488885.71</v>
      </c>
      <c r="F2675" s="41" t="s">
        <v>20650</v>
      </c>
    </row>
    <row r="2676" spans="1:6" ht="20.100000000000001" customHeight="1">
      <c r="A2676" s="46">
        <v>45232</v>
      </c>
      <c r="B2676" s="45">
        <v>0.5302662037037037</v>
      </c>
      <c r="C2676" s="44">
        <v>87</v>
      </c>
      <c r="D2676" s="43">
        <v>28.52</v>
      </c>
      <c r="E2676" s="42">
        <v>1491366.95</v>
      </c>
      <c r="F2676" s="41" t="s">
        <v>20650</v>
      </c>
    </row>
    <row r="2677" spans="1:6" ht="20.100000000000001" customHeight="1">
      <c r="A2677" s="46">
        <v>45232</v>
      </c>
      <c r="B2677" s="45">
        <v>0.5302662037037037</v>
      </c>
      <c r="C2677" s="44">
        <v>149</v>
      </c>
      <c r="D2677" s="43">
        <v>28.52</v>
      </c>
      <c r="E2677" s="42">
        <v>1495616.43</v>
      </c>
      <c r="F2677" s="41" t="s">
        <v>20650</v>
      </c>
    </row>
    <row r="2678" spans="1:6" ht="20.100000000000001" customHeight="1">
      <c r="A2678" s="46">
        <v>45232</v>
      </c>
      <c r="B2678" s="45">
        <v>0.5302662037037037</v>
      </c>
      <c r="C2678" s="44">
        <v>20</v>
      </c>
      <c r="D2678" s="43">
        <v>28.52</v>
      </c>
      <c r="E2678" s="42">
        <v>1496186.83</v>
      </c>
      <c r="F2678" s="41" t="s">
        <v>20650</v>
      </c>
    </row>
    <row r="2679" spans="1:6" ht="20.100000000000001" customHeight="1">
      <c r="A2679" s="46">
        <v>45232</v>
      </c>
      <c r="B2679" s="45">
        <v>0.5302662037037037</v>
      </c>
      <c r="C2679" s="44">
        <v>193</v>
      </c>
      <c r="D2679" s="43">
        <v>28.52</v>
      </c>
      <c r="E2679" s="42">
        <v>1501691.19</v>
      </c>
      <c r="F2679" s="41" t="s">
        <v>20650</v>
      </c>
    </row>
    <row r="2680" spans="1:6" ht="20.100000000000001" customHeight="1">
      <c r="A2680" s="46">
        <v>45232</v>
      </c>
      <c r="B2680" s="45">
        <v>0.5302662037037037</v>
      </c>
      <c r="C2680" s="44">
        <v>58</v>
      </c>
      <c r="D2680" s="43">
        <v>28.52</v>
      </c>
      <c r="E2680" s="42">
        <v>1503345.35</v>
      </c>
      <c r="F2680" s="41" t="s">
        <v>20647</v>
      </c>
    </row>
    <row r="2681" spans="1:6" ht="20.100000000000001" customHeight="1">
      <c r="A2681" s="46">
        <v>45232</v>
      </c>
      <c r="B2681" s="45">
        <v>0.53091435185185187</v>
      </c>
      <c r="C2681" s="44">
        <v>80</v>
      </c>
      <c r="D2681" s="43">
        <v>28.53</v>
      </c>
      <c r="E2681" s="42">
        <v>1505627.75</v>
      </c>
      <c r="F2681" s="41" t="s">
        <v>20650</v>
      </c>
    </row>
    <row r="2682" spans="1:6" ht="20.100000000000001" customHeight="1">
      <c r="A2682" s="46">
        <v>45232</v>
      </c>
      <c r="B2682" s="45">
        <v>0.53447916666666673</v>
      </c>
      <c r="C2682" s="44">
        <v>343</v>
      </c>
      <c r="D2682" s="43">
        <v>28.535</v>
      </c>
      <c r="E2682" s="42">
        <v>1515415.26</v>
      </c>
      <c r="F2682" s="41" t="s">
        <v>20650</v>
      </c>
    </row>
    <row r="2683" spans="1:6" ht="20.100000000000001" customHeight="1">
      <c r="A2683" s="46">
        <v>45232</v>
      </c>
      <c r="B2683" s="45">
        <v>0.53447916666666673</v>
      </c>
      <c r="C2683" s="44">
        <v>272</v>
      </c>
      <c r="D2683" s="43">
        <v>28.54</v>
      </c>
      <c r="E2683" s="42">
        <v>1523178.14</v>
      </c>
      <c r="F2683" s="41" t="s">
        <v>20650</v>
      </c>
    </row>
    <row r="2684" spans="1:6" ht="20.100000000000001" customHeight="1">
      <c r="A2684" s="46">
        <v>45232</v>
      </c>
      <c r="B2684" s="45">
        <v>0.53582175925925923</v>
      </c>
      <c r="C2684" s="44">
        <v>202</v>
      </c>
      <c r="D2684" s="43">
        <v>28.54</v>
      </c>
      <c r="E2684" s="42">
        <v>1528943.22</v>
      </c>
      <c r="F2684" s="41" t="s">
        <v>20650</v>
      </c>
    </row>
    <row r="2685" spans="1:6" ht="20.100000000000001" customHeight="1">
      <c r="A2685" s="46">
        <v>45232</v>
      </c>
      <c r="B2685" s="45">
        <v>0.53688657407407414</v>
      </c>
      <c r="C2685" s="44">
        <v>262</v>
      </c>
      <c r="D2685" s="43">
        <v>28.545000000000002</v>
      </c>
      <c r="E2685" s="42">
        <v>1536422.01</v>
      </c>
      <c r="F2685" s="41" t="s">
        <v>20650</v>
      </c>
    </row>
    <row r="2686" spans="1:6" ht="20.100000000000001" customHeight="1">
      <c r="A2686" s="46">
        <v>45232</v>
      </c>
      <c r="B2686" s="45">
        <v>0.54050925925925919</v>
      </c>
      <c r="C2686" s="44">
        <v>32</v>
      </c>
      <c r="D2686" s="43">
        <v>28.555</v>
      </c>
      <c r="E2686" s="42">
        <v>1537335.77</v>
      </c>
      <c r="F2686" s="41" t="s">
        <v>20722</v>
      </c>
    </row>
    <row r="2687" spans="1:6" ht="20.100000000000001" customHeight="1">
      <c r="A2687" s="46">
        <v>45232</v>
      </c>
      <c r="B2687" s="45">
        <v>0.54050925925925919</v>
      </c>
      <c r="C2687" s="44">
        <v>20</v>
      </c>
      <c r="D2687" s="43">
        <v>28.555</v>
      </c>
      <c r="E2687" s="42">
        <v>1537906.87</v>
      </c>
      <c r="F2687" s="41" t="s">
        <v>20722</v>
      </c>
    </row>
    <row r="2688" spans="1:6" ht="20.100000000000001" customHeight="1">
      <c r="A2688" s="46">
        <v>45232</v>
      </c>
      <c r="B2688" s="45">
        <v>0.54050925925925919</v>
      </c>
      <c r="C2688" s="44">
        <v>344</v>
      </c>
      <c r="D2688" s="43">
        <v>28.555</v>
      </c>
      <c r="E2688" s="42">
        <v>1547729.79</v>
      </c>
      <c r="F2688" s="41" t="s">
        <v>20722</v>
      </c>
    </row>
    <row r="2689" spans="1:6" ht="20.100000000000001" customHeight="1">
      <c r="A2689" s="46">
        <v>45232</v>
      </c>
      <c r="B2689" s="45">
        <v>0.54050925925925919</v>
      </c>
      <c r="C2689" s="44">
        <v>326</v>
      </c>
      <c r="D2689" s="43">
        <v>28.555</v>
      </c>
      <c r="E2689" s="42">
        <v>1557038.72</v>
      </c>
      <c r="F2689" s="41" t="s">
        <v>20722</v>
      </c>
    </row>
    <row r="2690" spans="1:6" ht="20.100000000000001" customHeight="1">
      <c r="A2690" s="46">
        <v>45232</v>
      </c>
      <c r="B2690" s="45">
        <v>0.54050925925925919</v>
      </c>
      <c r="C2690" s="44">
        <v>28</v>
      </c>
      <c r="D2690" s="43">
        <v>28.555</v>
      </c>
      <c r="E2690" s="42">
        <v>1557838.26</v>
      </c>
      <c r="F2690" s="41" t="s">
        <v>20647</v>
      </c>
    </row>
    <row r="2691" spans="1:6" ht="20.100000000000001" customHeight="1">
      <c r="A2691" s="46">
        <v>45232</v>
      </c>
      <c r="B2691" s="45">
        <v>0.54050925925925919</v>
      </c>
      <c r="C2691" s="44">
        <v>261</v>
      </c>
      <c r="D2691" s="43">
        <v>28.555</v>
      </c>
      <c r="E2691" s="42">
        <v>1565291.11</v>
      </c>
      <c r="F2691" s="41" t="s">
        <v>20647</v>
      </c>
    </row>
    <row r="2692" spans="1:6" ht="20.100000000000001" customHeight="1">
      <c r="A2692" s="46">
        <v>45232</v>
      </c>
      <c r="B2692" s="45">
        <v>0.54120370370370374</v>
      </c>
      <c r="C2692" s="44">
        <v>71</v>
      </c>
      <c r="D2692" s="43">
        <v>28.55</v>
      </c>
      <c r="E2692" s="42">
        <v>1567318.16</v>
      </c>
      <c r="F2692" s="41" t="s">
        <v>20650</v>
      </c>
    </row>
    <row r="2693" spans="1:6" ht="20.100000000000001" customHeight="1">
      <c r="A2693" s="46">
        <v>45232</v>
      </c>
      <c r="B2693" s="45">
        <v>0.54197916666666668</v>
      </c>
      <c r="C2693" s="44">
        <v>135</v>
      </c>
      <c r="D2693" s="43">
        <v>28.555</v>
      </c>
      <c r="E2693" s="42">
        <v>1571173.09</v>
      </c>
      <c r="F2693" s="41" t="s">
        <v>20650</v>
      </c>
    </row>
    <row r="2694" spans="1:6" ht="20.100000000000001" customHeight="1">
      <c r="A2694" s="46">
        <v>45232</v>
      </c>
      <c r="B2694" s="45">
        <v>0.54206018518518517</v>
      </c>
      <c r="C2694" s="44">
        <v>76</v>
      </c>
      <c r="D2694" s="43">
        <v>28.54</v>
      </c>
      <c r="E2694" s="42">
        <v>1573342.13</v>
      </c>
      <c r="F2694" s="41" t="s">
        <v>20650</v>
      </c>
    </row>
    <row r="2695" spans="1:6" ht="20.100000000000001" customHeight="1">
      <c r="A2695" s="46">
        <v>45232</v>
      </c>
      <c r="B2695" s="45">
        <v>0.54262731481481474</v>
      </c>
      <c r="C2695" s="44">
        <v>74</v>
      </c>
      <c r="D2695" s="43">
        <v>28.52</v>
      </c>
      <c r="E2695" s="42">
        <v>1575452.61</v>
      </c>
      <c r="F2695" s="41" t="s">
        <v>20650</v>
      </c>
    </row>
    <row r="2696" spans="1:6" ht="20.100000000000001" customHeight="1">
      <c r="A2696" s="46">
        <v>45232</v>
      </c>
      <c r="B2696" s="45">
        <v>0.54432870370370368</v>
      </c>
      <c r="C2696" s="44">
        <v>357</v>
      </c>
      <c r="D2696" s="43">
        <v>28.535</v>
      </c>
      <c r="E2696" s="42">
        <v>1585639.6</v>
      </c>
      <c r="F2696" s="41" t="s">
        <v>20650</v>
      </c>
    </row>
    <row r="2697" spans="1:6" ht="20.100000000000001" customHeight="1">
      <c r="A2697" s="46">
        <v>45232</v>
      </c>
      <c r="B2697" s="45">
        <v>0.54556712962962961</v>
      </c>
      <c r="C2697" s="44">
        <v>242</v>
      </c>
      <c r="D2697" s="43">
        <v>28.555</v>
      </c>
      <c r="E2697" s="42">
        <v>1592549.91</v>
      </c>
      <c r="F2697" s="41" t="s">
        <v>20650</v>
      </c>
    </row>
    <row r="2698" spans="1:6" ht="20.100000000000001" customHeight="1">
      <c r="A2698" s="46">
        <v>45232</v>
      </c>
      <c r="B2698" s="45">
        <v>0.54613425925925929</v>
      </c>
      <c r="C2698" s="44">
        <v>223</v>
      </c>
      <c r="D2698" s="43">
        <v>28.545000000000002</v>
      </c>
      <c r="E2698" s="42">
        <v>1598915.45</v>
      </c>
      <c r="F2698" s="41" t="s">
        <v>20650</v>
      </c>
    </row>
    <row r="2699" spans="1:6" ht="20.100000000000001" customHeight="1">
      <c r="A2699" s="46">
        <v>45232</v>
      </c>
      <c r="B2699" s="45">
        <v>0.54621527777777779</v>
      </c>
      <c r="C2699" s="44">
        <v>90</v>
      </c>
      <c r="D2699" s="43">
        <v>28.535</v>
      </c>
      <c r="E2699" s="42">
        <v>1601483.6</v>
      </c>
      <c r="F2699" s="41" t="s">
        <v>20650</v>
      </c>
    </row>
    <row r="2700" spans="1:6" ht="20.100000000000001" customHeight="1">
      <c r="A2700" s="46">
        <v>45232</v>
      </c>
      <c r="B2700" s="45">
        <v>0.54625000000000001</v>
      </c>
      <c r="C2700" s="44">
        <v>94</v>
      </c>
      <c r="D2700" s="43">
        <v>28.524999999999999</v>
      </c>
      <c r="E2700" s="42">
        <v>1604164.95</v>
      </c>
      <c r="F2700" s="41" t="s">
        <v>20650</v>
      </c>
    </row>
    <row r="2701" spans="1:6" ht="20.100000000000001" customHeight="1">
      <c r="A2701" s="46">
        <v>45232</v>
      </c>
      <c r="B2701" s="45">
        <v>0.54626157407407405</v>
      </c>
      <c r="C2701" s="44">
        <v>1</v>
      </c>
      <c r="D2701" s="43">
        <v>28.524999999999999</v>
      </c>
      <c r="E2701" s="42">
        <v>1604193.47</v>
      </c>
      <c r="F2701" s="41" t="s">
        <v>20650</v>
      </c>
    </row>
    <row r="2702" spans="1:6" ht="20.100000000000001" customHeight="1">
      <c r="A2702" s="46">
        <v>45232</v>
      </c>
      <c r="B2702" s="45">
        <v>0.54981481481481487</v>
      </c>
      <c r="C2702" s="44">
        <v>220</v>
      </c>
      <c r="D2702" s="43">
        <v>28.53</v>
      </c>
      <c r="E2702" s="42">
        <v>1610470.07</v>
      </c>
      <c r="F2702" s="41" t="s">
        <v>20650</v>
      </c>
    </row>
    <row r="2703" spans="1:6" ht="20.100000000000001" customHeight="1">
      <c r="A2703" s="46">
        <v>45232</v>
      </c>
      <c r="B2703" s="45">
        <v>0.55043981481481474</v>
      </c>
      <c r="C2703" s="44">
        <v>261</v>
      </c>
      <c r="D2703" s="43">
        <v>28.535</v>
      </c>
      <c r="E2703" s="42">
        <v>1617917.71</v>
      </c>
      <c r="F2703" s="41" t="s">
        <v>20722</v>
      </c>
    </row>
    <row r="2704" spans="1:6" ht="20.100000000000001" customHeight="1">
      <c r="A2704" s="46">
        <v>45232</v>
      </c>
      <c r="B2704" s="45">
        <v>0.55087962962962966</v>
      </c>
      <c r="C2704" s="44">
        <v>32</v>
      </c>
      <c r="D2704" s="43">
        <v>28.54</v>
      </c>
      <c r="E2704" s="42">
        <v>1618830.99</v>
      </c>
      <c r="F2704" s="41" t="s">
        <v>20722</v>
      </c>
    </row>
    <row r="2705" spans="1:6" ht="20.100000000000001" customHeight="1">
      <c r="A2705" s="46">
        <v>45232</v>
      </c>
      <c r="B2705" s="45">
        <v>0.55159722222222218</v>
      </c>
      <c r="C2705" s="44">
        <v>250</v>
      </c>
      <c r="D2705" s="43">
        <v>28.54</v>
      </c>
      <c r="E2705" s="42">
        <v>1625965.99</v>
      </c>
      <c r="F2705" s="41" t="s">
        <v>20650</v>
      </c>
    </row>
    <row r="2706" spans="1:6" ht="20.100000000000001" customHeight="1">
      <c r="A2706" s="46">
        <v>45232</v>
      </c>
      <c r="B2706" s="45">
        <v>0.55159722222222218</v>
      </c>
      <c r="C2706" s="44">
        <v>20</v>
      </c>
      <c r="D2706" s="43">
        <v>28.54</v>
      </c>
      <c r="E2706" s="42">
        <v>1626536.79</v>
      </c>
      <c r="F2706" s="41" t="s">
        <v>20650</v>
      </c>
    </row>
    <row r="2707" spans="1:6" ht="20.100000000000001" customHeight="1">
      <c r="A2707" s="46">
        <v>45232</v>
      </c>
      <c r="B2707" s="45">
        <v>0.55336805555555557</v>
      </c>
      <c r="C2707" s="44">
        <v>243</v>
      </c>
      <c r="D2707" s="43">
        <v>28.53</v>
      </c>
      <c r="E2707" s="42">
        <v>1633469.58</v>
      </c>
      <c r="F2707" s="41" t="s">
        <v>20650</v>
      </c>
    </row>
    <row r="2708" spans="1:6" ht="20.100000000000001" customHeight="1">
      <c r="A2708" s="46">
        <v>45232</v>
      </c>
      <c r="B2708" s="45">
        <v>0.55428240740740742</v>
      </c>
      <c r="C2708" s="44">
        <v>279</v>
      </c>
      <c r="D2708" s="43">
        <v>28.52</v>
      </c>
      <c r="E2708" s="42">
        <v>1641426.66</v>
      </c>
      <c r="F2708" s="41" t="s">
        <v>20650</v>
      </c>
    </row>
    <row r="2709" spans="1:6" ht="20.100000000000001" customHeight="1">
      <c r="A2709" s="46">
        <v>45232</v>
      </c>
      <c r="B2709" s="45">
        <v>0.55594907407407412</v>
      </c>
      <c r="C2709" s="44">
        <v>262</v>
      </c>
      <c r="D2709" s="43">
        <v>28.504999999999999</v>
      </c>
      <c r="E2709" s="42">
        <v>1648894.97</v>
      </c>
      <c r="F2709" s="41" t="s">
        <v>20650</v>
      </c>
    </row>
    <row r="2710" spans="1:6" ht="20.100000000000001" customHeight="1">
      <c r="A2710" s="46">
        <v>45232</v>
      </c>
      <c r="B2710" s="45">
        <v>0.55733796296296301</v>
      </c>
      <c r="C2710" s="44">
        <v>270</v>
      </c>
      <c r="D2710" s="43">
        <v>28.51</v>
      </c>
      <c r="E2710" s="42">
        <v>1656592.67</v>
      </c>
      <c r="F2710" s="41" t="s">
        <v>20650</v>
      </c>
    </row>
    <row r="2711" spans="1:6" ht="20.100000000000001" customHeight="1">
      <c r="A2711" s="46">
        <v>45232</v>
      </c>
      <c r="B2711" s="45">
        <v>0.55828703703703708</v>
      </c>
      <c r="C2711" s="44">
        <v>311</v>
      </c>
      <c r="D2711" s="43">
        <v>28.515000000000001</v>
      </c>
      <c r="E2711" s="42">
        <v>1665460.83</v>
      </c>
      <c r="F2711" s="41" t="s">
        <v>20650</v>
      </c>
    </row>
    <row r="2712" spans="1:6" ht="20.100000000000001" customHeight="1">
      <c r="A2712" s="46">
        <v>45232</v>
      </c>
      <c r="B2712" s="45">
        <v>0.56010416666666674</v>
      </c>
      <c r="C2712" s="44">
        <v>234</v>
      </c>
      <c r="D2712" s="43">
        <v>28.52</v>
      </c>
      <c r="E2712" s="42">
        <v>1672134.51</v>
      </c>
      <c r="F2712" s="41" t="s">
        <v>20722</v>
      </c>
    </row>
    <row r="2713" spans="1:6" ht="20.100000000000001" customHeight="1">
      <c r="A2713" s="46">
        <v>45232</v>
      </c>
      <c r="B2713" s="45">
        <v>0.56017361111111108</v>
      </c>
      <c r="C2713" s="44">
        <v>249</v>
      </c>
      <c r="D2713" s="43">
        <v>28.515000000000001</v>
      </c>
      <c r="E2713" s="42">
        <v>1679234.75</v>
      </c>
      <c r="F2713" s="41" t="s">
        <v>20650</v>
      </c>
    </row>
    <row r="2714" spans="1:6" ht="20.100000000000001" customHeight="1">
      <c r="A2714" s="46">
        <v>45232</v>
      </c>
      <c r="B2714" s="45">
        <v>0.56246527777777777</v>
      </c>
      <c r="C2714" s="44">
        <v>258</v>
      </c>
      <c r="D2714" s="43">
        <v>28.504999999999999</v>
      </c>
      <c r="E2714" s="42">
        <v>1686589.04</v>
      </c>
      <c r="F2714" s="41" t="s">
        <v>20650</v>
      </c>
    </row>
    <row r="2715" spans="1:6" ht="20.100000000000001" customHeight="1">
      <c r="A2715" s="46">
        <v>45232</v>
      </c>
      <c r="B2715" s="45">
        <v>0.56387731481481485</v>
      </c>
      <c r="C2715" s="44">
        <v>300</v>
      </c>
      <c r="D2715" s="43">
        <v>28.515000000000001</v>
      </c>
      <c r="E2715" s="42">
        <v>1695143.54</v>
      </c>
      <c r="F2715" s="41" t="s">
        <v>20722</v>
      </c>
    </row>
    <row r="2716" spans="1:6" ht="20.100000000000001" customHeight="1">
      <c r="A2716" s="46">
        <v>45232</v>
      </c>
      <c r="B2716" s="45">
        <v>0.56440972222222219</v>
      </c>
      <c r="C2716" s="44">
        <v>81</v>
      </c>
      <c r="D2716" s="43">
        <v>28.51</v>
      </c>
      <c r="E2716" s="42">
        <v>1697452.85</v>
      </c>
      <c r="F2716" s="41" t="s">
        <v>20650</v>
      </c>
    </row>
    <row r="2717" spans="1:6" ht="20.100000000000001" customHeight="1">
      <c r="A2717" s="46">
        <v>45232</v>
      </c>
      <c r="B2717" s="45">
        <v>0.56440972222222219</v>
      </c>
      <c r="C2717" s="44">
        <v>148</v>
      </c>
      <c r="D2717" s="43">
        <v>28.51</v>
      </c>
      <c r="E2717" s="42">
        <v>1701672.33</v>
      </c>
      <c r="F2717" s="41" t="s">
        <v>20650</v>
      </c>
    </row>
    <row r="2718" spans="1:6" ht="20.100000000000001" customHeight="1">
      <c r="A2718" s="46">
        <v>45232</v>
      </c>
      <c r="B2718" s="45">
        <v>0.56652777777777774</v>
      </c>
      <c r="C2718" s="44">
        <v>296</v>
      </c>
      <c r="D2718" s="43">
        <v>28.545000000000002</v>
      </c>
      <c r="E2718" s="42">
        <v>1710121.65</v>
      </c>
      <c r="F2718" s="41" t="s">
        <v>20650</v>
      </c>
    </row>
    <row r="2719" spans="1:6" ht="20.100000000000001" customHeight="1">
      <c r="A2719" s="46">
        <v>45232</v>
      </c>
      <c r="B2719" s="45">
        <v>0.5666782407407408</v>
      </c>
      <c r="C2719" s="44">
        <v>277</v>
      </c>
      <c r="D2719" s="43">
        <v>28.535</v>
      </c>
      <c r="E2719" s="42">
        <v>1718025.84</v>
      </c>
      <c r="F2719" s="41" t="s">
        <v>20650</v>
      </c>
    </row>
    <row r="2720" spans="1:6" ht="20.100000000000001" customHeight="1">
      <c r="A2720" s="46">
        <v>45232</v>
      </c>
      <c r="B2720" s="45">
        <v>0.56799768518518523</v>
      </c>
      <c r="C2720" s="44">
        <v>69</v>
      </c>
      <c r="D2720" s="43">
        <v>28.535</v>
      </c>
      <c r="E2720" s="42">
        <v>1719994.76</v>
      </c>
      <c r="F2720" s="41" t="s">
        <v>20650</v>
      </c>
    </row>
    <row r="2721" spans="1:6" ht="20.100000000000001" customHeight="1">
      <c r="A2721" s="46">
        <v>45232</v>
      </c>
      <c r="B2721" s="45">
        <v>0.56799768518518523</v>
      </c>
      <c r="C2721" s="44">
        <v>229</v>
      </c>
      <c r="D2721" s="43">
        <v>28.535</v>
      </c>
      <c r="E2721" s="42">
        <v>1726529.27</v>
      </c>
      <c r="F2721" s="41" t="s">
        <v>20650</v>
      </c>
    </row>
    <row r="2722" spans="1:6" ht="20.100000000000001" customHeight="1">
      <c r="A2722" s="46">
        <v>45232</v>
      </c>
      <c r="B2722" s="45">
        <v>0.56803240740740735</v>
      </c>
      <c r="C2722" s="44">
        <v>261</v>
      </c>
      <c r="D2722" s="43">
        <v>28.524999999999999</v>
      </c>
      <c r="E2722" s="42">
        <v>1733974.3</v>
      </c>
      <c r="F2722" s="41" t="s">
        <v>20650</v>
      </c>
    </row>
    <row r="2723" spans="1:6" ht="20.100000000000001" customHeight="1">
      <c r="A2723" s="46">
        <v>45232</v>
      </c>
      <c r="B2723" s="45">
        <v>0.57035879629629627</v>
      </c>
      <c r="C2723" s="44">
        <v>248</v>
      </c>
      <c r="D2723" s="43">
        <v>28.53</v>
      </c>
      <c r="E2723" s="42">
        <v>1741049.74</v>
      </c>
      <c r="F2723" s="41" t="s">
        <v>20650</v>
      </c>
    </row>
    <row r="2724" spans="1:6" ht="20.100000000000001" customHeight="1">
      <c r="A2724" s="46">
        <v>45232</v>
      </c>
      <c r="B2724" s="45">
        <v>0.57035879629629627</v>
      </c>
      <c r="C2724" s="44">
        <v>196</v>
      </c>
      <c r="D2724" s="43">
        <v>28.475000000000001</v>
      </c>
      <c r="E2724" s="42">
        <v>1746630.84</v>
      </c>
      <c r="F2724" s="41" t="s">
        <v>20650</v>
      </c>
    </row>
    <row r="2725" spans="1:6" ht="20.100000000000001" customHeight="1">
      <c r="A2725" s="46">
        <v>45232</v>
      </c>
      <c r="B2725" s="45">
        <v>0.57035879629629627</v>
      </c>
      <c r="C2725" s="44">
        <v>71</v>
      </c>
      <c r="D2725" s="43">
        <v>28.475000000000001</v>
      </c>
      <c r="E2725" s="42">
        <v>1748652.56</v>
      </c>
      <c r="F2725" s="41" t="s">
        <v>20650</v>
      </c>
    </row>
    <row r="2726" spans="1:6" ht="20.100000000000001" customHeight="1">
      <c r="A2726" s="46">
        <v>45232</v>
      </c>
      <c r="B2726" s="45">
        <v>0.57123842592592589</v>
      </c>
      <c r="C2726" s="44">
        <v>113</v>
      </c>
      <c r="D2726" s="43">
        <v>28.48</v>
      </c>
      <c r="E2726" s="42">
        <v>1751870.8</v>
      </c>
      <c r="F2726" s="41" t="s">
        <v>20650</v>
      </c>
    </row>
    <row r="2727" spans="1:6" ht="20.100000000000001" customHeight="1">
      <c r="A2727" s="46">
        <v>45232</v>
      </c>
      <c r="B2727" s="45">
        <v>0.57475694444444447</v>
      </c>
      <c r="C2727" s="44">
        <v>256</v>
      </c>
      <c r="D2727" s="43">
        <v>28.5</v>
      </c>
      <c r="E2727" s="42">
        <v>1759166.8</v>
      </c>
      <c r="F2727" s="41" t="s">
        <v>20722</v>
      </c>
    </row>
    <row r="2728" spans="1:6" ht="20.100000000000001" customHeight="1">
      <c r="A2728" s="46">
        <v>45232</v>
      </c>
      <c r="B2728" s="45">
        <v>0.57475694444444447</v>
      </c>
      <c r="C2728" s="44">
        <v>88</v>
      </c>
      <c r="D2728" s="43">
        <v>28.5</v>
      </c>
      <c r="E2728" s="42">
        <v>1761674.8</v>
      </c>
      <c r="F2728" s="41" t="s">
        <v>20648</v>
      </c>
    </row>
    <row r="2729" spans="1:6" ht="20.100000000000001" customHeight="1">
      <c r="A2729" s="46">
        <v>45232</v>
      </c>
      <c r="B2729" s="45">
        <v>0.57475694444444447</v>
      </c>
      <c r="C2729" s="44">
        <v>72</v>
      </c>
      <c r="D2729" s="43">
        <v>28.5</v>
      </c>
      <c r="E2729" s="42">
        <v>1763726.8</v>
      </c>
      <c r="F2729" s="41" t="s">
        <v>20648</v>
      </c>
    </row>
    <row r="2730" spans="1:6" ht="20.100000000000001" customHeight="1">
      <c r="A2730" s="46">
        <v>45232</v>
      </c>
      <c r="B2730" s="45">
        <v>0.57475694444444447</v>
      </c>
      <c r="C2730" s="44">
        <v>4</v>
      </c>
      <c r="D2730" s="43">
        <v>28.5</v>
      </c>
      <c r="E2730" s="42">
        <v>1763840.8</v>
      </c>
      <c r="F2730" s="41" t="s">
        <v>20647</v>
      </c>
    </row>
    <row r="2731" spans="1:6" ht="20.100000000000001" customHeight="1">
      <c r="A2731" s="46">
        <v>45232</v>
      </c>
      <c r="B2731" s="45">
        <v>0.57475694444444447</v>
      </c>
      <c r="C2731" s="44">
        <v>73</v>
      </c>
      <c r="D2731" s="43">
        <v>28.5</v>
      </c>
      <c r="E2731" s="42">
        <v>1765921.3</v>
      </c>
      <c r="F2731" s="41" t="s">
        <v>20647</v>
      </c>
    </row>
    <row r="2732" spans="1:6" ht="20.100000000000001" customHeight="1">
      <c r="A2732" s="46">
        <v>45232</v>
      </c>
      <c r="B2732" s="45">
        <v>0.57475694444444447</v>
      </c>
      <c r="C2732" s="44">
        <v>136</v>
      </c>
      <c r="D2732" s="43">
        <v>28.5</v>
      </c>
      <c r="E2732" s="42">
        <v>1769797.3</v>
      </c>
      <c r="F2732" s="41" t="s">
        <v>20722</v>
      </c>
    </row>
    <row r="2733" spans="1:6" ht="20.100000000000001" customHeight="1">
      <c r="A2733" s="46">
        <v>45232</v>
      </c>
      <c r="B2733" s="45">
        <v>0.57475694444444447</v>
      </c>
      <c r="C2733" s="44">
        <v>250</v>
      </c>
      <c r="D2733" s="43">
        <v>28.5</v>
      </c>
      <c r="E2733" s="42">
        <v>1776922.3</v>
      </c>
      <c r="F2733" s="41" t="s">
        <v>20650</v>
      </c>
    </row>
    <row r="2734" spans="1:6" ht="20.100000000000001" customHeight="1">
      <c r="A2734" s="46">
        <v>45232</v>
      </c>
      <c r="B2734" s="45">
        <v>0.57475694444444447</v>
      </c>
      <c r="C2734" s="44">
        <v>124</v>
      </c>
      <c r="D2734" s="43">
        <v>28.5</v>
      </c>
      <c r="E2734" s="42">
        <v>1780456.3</v>
      </c>
      <c r="F2734" s="41" t="s">
        <v>20650</v>
      </c>
    </row>
    <row r="2735" spans="1:6" ht="20.100000000000001" customHeight="1">
      <c r="A2735" s="46">
        <v>45232</v>
      </c>
      <c r="B2735" s="45">
        <v>0.57601851851851849</v>
      </c>
      <c r="C2735" s="44">
        <v>73</v>
      </c>
      <c r="D2735" s="43">
        <v>28.48</v>
      </c>
      <c r="E2735" s="42">
        <v>1782535.34</v>
      </c>
      <c r="F2735" s="41" t="s">
        <v>20650</v>
      </c>
    </row>
    <row r="2736" spans="1:6" ht="20.100000000000001" customHeight="1">
      <c r="A2736" s="46">
        <v>45232</v>
      </c>
      <c r="B2736" s="45">
        <v>0.57792824074074078</v>
      </c>
      <c r="C2736" s="44">
        <v>422</v>
      </c>
      <c r="D2736" s="43">
        <v>28.48</v>
      </c>
      <c r="E2736" s="42">
        <v>1794553.9</v>
      </c>
      <c r="F2736" s="41" t="s">
        <v>20650</v>
      </c>
    </row>
    <row r="2737" spans="1:6" ht="20.100000000000001" customHeight="1">
      <c r="A2737" s="46">
        <v>45232</v>
      </c>
      <c r="B2737" s="45">
        <v>0.57998842592592592</v>
      </c>
      <c r="C2737" s="44">
        <v>257</v>
      </c>
      <c r="D2737" s="43">
        <v>28.484999999999999</v>
      </c>
      <c r="E2737" s="42">
        <v>1801874.55</v>
      </c>
      <c r="F2737" s="41" t="s">
        <v>20722</v>
      </c>
    </row>
    <row r="2738" spans="1:6" ht="20.100000000000001" customHeight="1">
      <c r="A2738" s="46">
        <v>45232</v>
      </c>
      <c r="B2738" s="45">
        <v>0.58087962962962958</v>
      </c>
      <c r="C2738" s="44">
        <v>300</v>
      </c>
      <c r="D2738" s="43">
        <v>28.5</v>
      </c>
      <c r="E2738" s="42">
        <v>1810424.55</v>
      </c>
      <c r="F2738" s="41" t="s">
        <v>20650</v>
      </c>
    </row>
    <row r="2739" spans="1:6" ht="20.100000000000001" customHeight="1">
      <c r="A2739" s="46">
        <v>45232</v>
      </c>
      <c r="B2739" s="45">
        <v>0.58126157407407408</v>
      </c>
      <c r="C2739" s="44">
        <v>329</v>
      </c>
      <c r="D2739" s="43">
        <v>28.49</v>
      </c>
      <c r="E2739" s="42">
        <v>1819797.76</v>
      </c>
      <c r="F2739" s="41" t="s">
        <v>20650</v>
      </c>
    </row>
    <row r="2740" spans="1:6" ht="20.100000000000001" customHeight="1">
      <c r="A2740" s="46">
        <v>45232</v>
      </c>
      <c r="B2740" s="45">
        <v>0.58254629629629628</v>
      </c>
      <c r="C2740" s="44">
        <v>161</v>
      </c>
      <c r="D2740" s="43">
        <v>28.48</v>
      </c>
      <c r="E2740" s="42">
        <v>1824383.04</v>
      </c>
      <c r="F2740" s="41" t="s">
        <v>20650</v>
      </c>
    </row>
    <row r="2741" spans="1:6" ht="20.100000000000001" customHeight="1">
      <c r="A2741" s="46">
        <v>45232</v>
      </c>
      <c r="B2741" s="45">
        <v>0.58295138888888887</v>
      </c>
      <c r="C2741" s="44">
        <v>233</v>
      </c>
      <c r="D2741" s="43">
        <v>28.484999999999999</v>
      </c>
      <c r="E2741" s="42">
        <v>1831020.04</v>
      </c>
      <c r="F2741" s="41" t="s">
        <v>20650</v>
      </c>
    </row>
    <row r="2742" spans="1:6" ht="20.100000000000001" customHeight="1">
      <c r="A2742" s="46">
        <v>45232</v>
      </c>
      <c r="B2742" s="45">
        <v>0.58295138888888887</v>
      </c>
      <c r="C2742" s="44">
        <v>111</v>
      </c>
      <c r="D2742" s="43">
        <v>28.484999999999999</v>
      </c>
      <c r="E2742" s="42">
        <v>1834181.88</v>
      </c>
      <c r="F2742" s="41" t="s">
        <v>20650</v>
      </c>
    </row>
    <row r="2743" spans="1:6" ht="20.100000000000001" customHeight="1">
      <c r="A2743" s="46">
        <v>45232</v>
      </c>
      <c r="B2743" s="45">
        <v>0.58425925925925926</v>
      </c>
      <c r="C2743" s="44">
        <v>157</v>
      </c>
      <c r="D2743" s="43">
        <v>28.475000000000001</v>
      </c>
      <c r="E2743" s="42">
        <v>1838652.45</v>
      </c>
      <c r="F2743" s="41" t="s">
        <v>20650</v>
      </c>
    </row>
    <row r="2744" spans="1:6" ht="20.100000000000001" customHeight="1">
      <c r="A2744" s="46">
        <v>45232</v>
      </c>
      <c r="B2744" s="45">
        <v>0.58474537037037033</v>
      </c>
      <c r="C2744" s="44">
        <v>230</v>
      </c>
      <c r="D2744" s="43">
        <v>28.465</v>
      </c>
      <c r="E2744" s="42">
        <v>1845199.4</v>
      </c>
      <c r="F2744" s="41" t="s">
        <v>20650</v>
      </c>
    </row>
    <row r="2745" spans="1:6" ht="20.100000000000001" customHeight="1">
      <c r="A2745" s="46">
        <v>45232</v>
      </c>
      <c r="B2745" s="45">
        <v>0.58600694444444446</v>
      </c>
      <c r="C2745" s="44">
        <v>204</v>
      </c>
      <c r="D2745" s="43">
        <v>28.45</v>
      </c>
      <c r="E2745" s="42">
        <v>1851003.2</v>
      </c>
      <c r="F2745" s="41" t="s">
        <v>20650</v>
      </c>
    </row>
    <row r="2746" spans="1:6" ht="20.100000000000001" customHeight="1">
      <c r="A2746" s="46">
        <v>45232</v>
      </c>
      <c r="B2746" s="45">
        <v>0.58622685185185186</v>
      </c>
      <c r="C2746" s="44">
        <v>262</v>
      </c>
      <c r="D2746" s="43">
        <v>28.434999999999999</v>
      </c>
      <c r="E2746" s="42">
        <v>1858453.17</v>
      </c>
      <c r="F2746" s="41" t="s">
        <v>20650</v>
      </c>
    </row>
    <row r="2747" spans="1:6" ht="20.100000000000001" customHeight="1">
      <c r="A2747" s="46">
        <v>45232</v>
      </c>
      <c r="B2747" s="45">
        <v>0.58876157407407403</v>
      </c>
      <c r="C2747" s="44">
        <v>206</v>
      </c>
      <c r="D2747" s="43">
        <v>28.445</v>
      </c>
      <c r="E2747" s="42">
        <v>1864312.84</v>
      </c>
      <c r="F2747" s="41" t="s">
        <v>20650</v>
      </c>
    </row>
    <row r="2748" spans="1:6" ht="20.100000000000001" customHeight="1">
      <c r="A2748" s="46">
        <v>45232</v>
      </c>
      <c r="B2748" s="45">
        <v>0.58876157407407403</v>
      </c>
      <c r="C2748" s="44">
        <v>122</v>
      </c>
      <c r="D2748" s="43">
        <v>28.445</v>
      </c>
      <c r="E2748" s="42">
        <v>1867783.13</v>
      </c>
      <c r="F2748" s="41" t="s">
        <v>20650</v>
      </c>
    </row>
    <row r="2749" spans="1:6" ht="20.100000000000001" customHeight="1">
      <c r="A2749" s="46">
        <v>45232</v>
      </c>
      <c r="B2749" s="45">
        <v>0.5894328703703704</v>
      </c>
      <c r="C2749" s="44">
        <v>250</v>
      </c>
      <c r="D2749" s="43">
        <v>28.434999999999999</v>
      </c>
      <c r="E2749" s="42">
        <v>1874891.88</v>
      </c>
      <c r="F2749" s="41" t="s">
        <v>20650</v>
      </c>
    </row>
    <row r="2750" spans="1:6" ht="20.100000000000001" customHeight="1">
      <c r="A2750" s="46">
        <v>45232</v>
      </c>
      <c r="B2750" s="45">
        <v>0.5894328703703704</v>
      </c>
      <c r="C2750" s="44">
        <v>40</v>
      </c>
      <c r="D2750" s="43">
        <v>28.434999999999999</v>
      </c>
      <c r="E2750" s="42">
        <v>1876029.28</v>
      </c>
      <c r="F2750" s="41" t="s">
        <v>20650</v>
      </c>
    </row>
    <row r="2751" spans="1:6" ht="20.100000000000001" customHeight="1">
      <c r="A2751" s="46">
        <v>45232</v>
      </c>
      <c r="B2751" s="45">
        <v>0.58974537037037034</v>
      </c>
      <c r="C2751" s="44">
        <v>30</v>
      </c>
      <c r="D2751" s="43">
        <v>28.425000000000001</v>
      </c>
      <c r="E2751" s="42">
        <v>1876882.03</v>
      </c>
      <c r="F2751" s="41" t="s">
        <v>20650</v>
      </c>
    </row>
    <row r="2752" spans="1:6" ht="20.100000000000001" customHeight="1">
      <c r="A2752" s="46">
        <v>45232</v>
      </c>
      <c r="B2752" s="45">
        <v>0.58974537037037034</v>
      </c>
      <c r="C2752" s="44">
        <v>214</v>
      </c>
      <c r="D2752" s="43">
        <v>28.425000000000001</v>
      </c>
      <c r="E2752" s="42">
        <v>1882964.98</v>
      </c>
      <c r="F2752" s="41" t="s">
        <v>20650</v>
      </c>
    </row>
    <row r="2753" spans="1:6" ht="20.100000000000001" customHeight="1">
      <c r="A2753" s="46">
        <v>45232</v>
      </c>
      <c r="B2753" s="45">
        <v>0.58980324074074075</v>
      </c>
      <c r="C2753" s="44">
        <v>65</v>
      </c>
      <c r="D2753" s="43">
        <v>28.41</v>
      </c>
      <c r="E2753" s="42">
        <v>1884811.63</v>
      </c>
      <c r="F2753" s="41" t="s">
        <v>20650</v>
      </c>
    </row>
    <row r="2754" spans="1:6" ht="20.100000000000001" customHeight="1">
      <c r="A2754" s="46">
        <v>45232</v>
      </c>
      <c r="B2754" s="45">
        <v>0.59417824074074077</v>
      </c>
      <c r="C2754" s="44">
        <v>73</v>
      </c>
      <c r="D2754" s="43">
        <v>28.43</v>
      </c>
      <c r="E2754" s="42">
        <v>1886887.02</v>
      </c>
      <c r="F2754" s="41" t="s">
        <v>20647</v>
      </c>
    </row>
    <row r="2755" spans="1:6" ht="20.100000000000001" customHeight="1">
      <c r="A2755" s="46">
        <v>45232</v>
      </c>
      <c r="B2755" s="45">
        <v>0.59417824074074077</v>
      </c>
      <c r="C2755" s="44">
        <v>142</v>
      </c>
      <c r="D2755" s="43">
        <v>28.43</v>
      </c>
      <c r="E2755" s="42">
        <v>1890924.08</v>
      </c>
      <c r="F2755" s="41" t="s">
        <v>20647</v>
      </c>
    </row>
    <row r="2756" spans="1:6" ht="20.100000000000001" customHeight="1">
      <c r="A2756" s="46">
        <v>45232</v>
      </c>
      <c r="B2756" s="45">
        <v>0.59417824074074077</v>
      </c>
      <c r="C2756" s="44">
        <v>73</v>
      </c>
      <c r="D2756" s="43">
        <v>28.43</v>
      </c>
      <c r="E2756" s="42">
        <v>1892999.47</v>
      </c>
      <c r="F2756" s="41" t="s">
        <v>20647</v>
      </c>
    </row>
    <row r="2757" spans="1:6" ht="20.100000000000001" customHeight="1">
      <c r="A2757" s="46">
        <v>45232</v>
      </c>
      <c r="B2757" s="45">
        <v>0.59417824074074077</v>
      </c>
      <c r="C2757" s="44">
        <v>32</v>
      </c>
      <c r="D2757" s="43">
        <v>28.43</v>
      </c>
      <c r="E2757" s="42">
        <v>1893909.23</v>
      </c>
      <c r="F2757" s="41" t="s">
        <v>20647</v>
      </c>
    </row>
    <row r="2758" spans="1:6" ht="20.100000000000001" customHeight="1">
      <c r="A2758" s="46">
        <v>45232</v>
      </c>
      <c r="B2758" s="45">
        <v>0.59417824074074077</v>
      </c>
      <c r="C2758" s="44">
        <v>132</v>
      </c>
      <c r="D2758" s="43">
        <v>28.43</v>
      </c>
      <c r="E2758" s="42">
        <v>1897661.99</v>
      </c>
      <c r="F2758" s="41" t="s">
        <v>20647</v>
      </c>
    </row>
    <row r="2759" spans="1:6" ht="20.100000000000001" customHeight="1">
      <c r="A2759" s="46">
        <v>45232</v>
      </c>
      <c r="B2759" s="45">
        <v>0.59417824074074077</v>
      </c>
      <c r="C2759" s="44">
        <v>117</v>
      </c>
      <c r="D2759" s="43">
        <v>28.43</v>
      </c>
      <c r="E2759" s="42">
        <v>1900988.3</v>
      </c>
      <c r="F2759" s="41" t="s">
        <v>20647</v>
      </c>
    </row>
    <row r="2760" spans="1:6" ht="20.100000000000001" customHeight="1">
      <c r="A2760" s="46">
        <v>45232</v>
      </c>
      <c r="B2760" s="45">
        <v>0.59417824074074077</v>
      </c>
      <c r="C2760" s="44">
        <v>75</v>
      </c>
      <c r="D2760" s="43">
        <v>28.43</v>
      </c>
      <c r="E2760" s="42">
        <v>1903120.55</v>
      </c>
      <c r="F2760" s="41" t="s">
        <v>20647</v>
      </c>
    </row>
    <row r="2761" spans="1:6" ht="20.100000000000001" customHeight="1">
      <c r="A2761" s="46">
        <v>45232</v>
      </c>
      <c r="B2761" s="45">
        <v>0.59417824074074077</v>
      </c>
      <c r="C2761" s="44">
        <v>422</v>
      </c>
      <c r="D2761" s="43">
        <v>28.43</v>
      </c>
      <c r="E2761" s="42">
        <v>1915118.01</v>
      </c>
      <c r="F2761" s="41" t="s">
        <v>20647</v>
      </c>
    </row>
    <row r="2762" spans="1:6" ht="20.100000000000001" customHeight="1">
      <c r="A2762" s="46">
        <v>45232</v>
      </c>
      <c r="B2762" s="45">
        <v>0.59508101851851858</v>
      </c>
      <c r="C2762" s="44">
        <v>35</v>
      </c>
      <c r="D2762" s="43">
        <v>28.414999999999999</v>
      </c>
      <c r="E2762" s="42">
        <v>1916112.54</v>
      </c>
      <c r="F2762" s="41" t="s">
        <v>20650</v>
      </c>
    </row>
    <row r="2763" spans="1:6" ht="20.100000000000001" customHeight="1">
      <c r="A2763" s="46">
        <v>45232</v>
      </c>
      <c r="B2763" s="45">
        <v>0.59508101851851858</v>
      </c>
      <c r="C2763" s="44">
        <v>128</v>
      </c>
      <c r="D2763" s="43">
        <v>28.414999999999999</v>
      </c>
      <c r="E2763" s="42">
        <v>1919749.66</v>
      </c>
      <c r="F2763" s="41" t="s">
        <v>20650</v>
      </c>
    </row>
    <row r="2764" spans="1:6" ht="20.100000000000001" customHeight="1">
      <c r="A2764" s="46">
        <v>45232</v>
      </c>
      <c r="B2764" s="45">
        <v>0.59938657407407414</v>
      </c>
      <c r="C2764" s="44">
        <v>293</v>
      </c>
      <c r="D2764" s="43">
        <v>28.425000000000001</v>
      </c>
      <c r="E2764" s="42">
        <v>1928078.18</v>
      </c>
      <c r="F2764" s="41" t="s">
        <v>20722</v>
      </c>
    </row>
    <row r="2765" spans="1:6" ht="20.100000000000001" customHeight="1">
      <c r="A2765" s="46">
        <v>45232</v>
      </c>
      <c r="B2765" s="45">
        <v>0.59938657407407414</v>
      </c>
      <c r="C2765" s="44">
        <v>267</v>
      </c>
      <c r="D2765" s="43">
        <v>28.425000000000001</v>
      </c>
      <c r="E2765" s="42">
        <v>1935667.66</v>
      </c>
      <c r="F2765" s="41" t="s">
        <v>20650</v>
      </c>
    </row>
    <row r="2766" spans="1:6" ht="20.100000000000001" customHeight="1">
      <c r="A2766" s="46">
        <v>45232</v>
      </c>
      <c r="B2766" s="45">
        <v>0.59938657407407414</v>
      </c>
      <c r="C2766" s="44">
        <v>495</v>
      </c>
      <c r="D2766" s="43">
        <v>28.425000000000001</v>
      </c>
      <c r="E2766" s="42">
        <v>1949738.03</v>
      </c>
      <c r="F2766" s="41" t="s">
        <v>20650</v>
      </c>
    </row>
    <row r="2767" spans="1:6" ht="20.100000000000001" customHeight="1">
      <c r="A2767" s="46">
        <v>45232</v>
      </c>
      <c r="B2767" s="45">
        <v>0.59990740740740744</v>
      </c>
      <c r="C2767" s="44">
        <v>108</v>
      </c>
      <c r="D2767" s="43">
        <v>28.414999999999999</v>
      </c>
      <c r="E2767" s="42">
        <v>1952806.85</v>
      </c>
      <c r="F2767" s="41" t="s">
        <v>20650</v>
      </c>
    </row>
    <row r="2768" spans="1:6" ht="20.100000000000001" customHeight="1">
      <c r="A2768" s="46">
        <v>45232</v>
      </c>
      <c r="B2768" s="45">
        <v>0.60001157407407402</v>
      </c>
      <c r="C2768" s="44">
        <v>215</v>
      </c>
      <c r="D2768" s="43">
        <v>28.405000000000001</v>
      </c>
      <c r="E2768" s="42">
        <v>1958913.93</v>
      </c>
      <c r="F2768" s="41" t="s">
        <v>20650</v>
      </c>
    </row>
    <row r="2769" spans="1:6" ht="20.100000000000001" customHeight="1">
      <c r="A2769" s="46">
        <v>45232</v>
      </c>
      <c r="B2769" s="45">
        <v>0.60231481481481486</v>
      </c>
      <c r="C2769" s="44">
        <v>252</v>
      </c>
      <c r="D2769" s="43">
        <v>28.42</v>
      </c>
      <c r="E2769" s="42">
        <v>1966075.77</v>
      </c>
      <c r="F2769" s="41" t="s">
        <v>20650</v>
      </c>
    </row>
    <row r="2770" spans="1:6" ht="20.100000000000001" customHeight="1">
      <c r="A2770" s="46">
        <v>45232</v>
      </c>
      <c r="B2770" s="45">
        <v>0.60400462962962964</v>
      </c>
      <c r="C2770" s="44">
        <v>308</v>
      </c>
      <c r="D2770" s="43">
        <v>28.425000000000001</v>
      </c>
      <c r="E2770" s="42">
        <v>1974830.67</v>
      </c>
      <c r="F2770" s="41" t="s">
        <v>20650</v>
      </c>
    </row>
    <row r="2771" spans="1:6" ht="20.100000000000001" customHeight="1">
      <c r="A2771" s="46">
        <v>45232</v>
      </c>
      <c r="B2771" s="45">
        <v>0.60497685185185179</v>
      </c>
      <c r="C2771" s="44">
        <v>233</v>
      </c>
      <c r="D2771" s="43">
        <v>28.47</v>
      </c>
      <c r="E2771" s="42">
        <v>1981464.18</v>
      </c>
      <c r="F2771" s="41" t="s">
        <v>20722</v>
      </c>
    </row>
    <row r="2772" spans="1:6" ht="20.100000000000001" customHeight="1">
      <c r="A2772" s="46">
        <v>45232</v>
      </c>
      <c r="B2772" s="45">
        <v>0.60524305555555558</v>
      </c>
      <c r="C2772" s="44">
        <v>278</v>
      </c>
      <c r="D2772" s="43">
        <v>28.47</v>
      </c>
      <c r="E2772" s="42">
        <v>1989378.84</v>
      </c>
      <c r="F2772" s="41" t="s">
        <v>20650</v>
      </c>
    </row>
    <row r="2773" spans="1:6" ht="20.100000000000001" customHeight="1">
      <c r="A2773" s="46">
        <v>45232</v>
      </c>
      <c r="B2773" s="45">
        <v>0.6058796296296296</v>
      </c>
      <c r="C2773" s="44">
        <v>232</v>
      </c>
      <c r="D2773" s="43">
        <v>28.46</v>
      </c>
      <c r="E2773" s="42">
        <v>1995981.56</v>
      </c>
      <c r="F2773" s="41" t="s">
        <v>20650</v>
      </c>
    </row>
    <row r="2774" spans="1:6" ht="20.100000000000001" customHeight="1">
      <c r="A2774" s="46">
        <v>45232</v>
      </c>
      <c r="B2774" s="45">
        <v>0.6063425925925926</v>
      </c>
      <c r="C2774" s="44">
        <v>103</v>
      </c>
      <c r="D2774" s="43">
        <v>28.445</v>
      </c>
      <c r="E2774" s="42">
        <v>1998911.39</v>
      </c>
      <c r="F2774" s="41" t="s">
        <v>20650</v>
      </c>
    </row>
    <row r="2775" spans="1:6" ht="20.100000000000001" customHeight="1">
      <c r="A2775" s="46">
        <v>45232</v>
      </c>
      <c r="B2775" s="45">
        <v>0.6063425925925926</v>
      </c>
      <c r="C2775" s="44">
        <v>178</v>
      </c>
      <c r="D2775" s="43">
        <v>28.445</v>
      </c>
      <c r="E2775" s="42">
        <v>2003974.6</v>
      </c>
      <c r="F2775" s="41" t="s">
        <v>20650</v>
      </c>
    </row>
    <row r="2776" spans="1:6" ht="20.100000000000001" customHeight="1">
      <c r="A2776" s="46">
        <v>45232</v>
      </c>
      <c r="B2776" s="45">
        <v>0.60684027777777783</v>
      </c>
      <c r="C2776" s="44">
        <v>69</v>
      </c>
      <c r="D2776" s="43">
        <v>28.44</v>
      </c>
      <c r="E2776" s="42">
        <v>2005936.96</v>
      </c>
      <c r="F2776" s="41" t="s">
        <v>20648</v>
      </c>
    </row>
    <row r="2777" spans="1:6" ht="20.100000000000001" customHeight="1">
      <c r="A2777" s="46">
        <v>45232</v>
      </c>
      <c r="B2777" s="45">
        <v>0.60734953703703709</v>
      </c>
      <c r="C2777" s="44">
        <v>310</v>
      </c>
      <c r="D2777" s="43">
        <v>28.46</v>
      </c>
      <c r="E2777" s="42">
        <v>2014759.56</v>
      </c>
      <c r="F2777" s="41" t="s">
        <v>20650</v>
      </c>
    </row>
    <row r="2778" spans="1:6" ht="20.100000000000001" customHeight="1">
      <c r="A2778" s="46">
        <v>45232</v>
      </c>
      <c r="B2778" s="45">
        <v>0.60841435185185189</v>
      </c>
      <c r="C2778" s="44">
        <v>266</v>
      </c>
      <c r="D2778" s="43">
        <v>28.46</v>
      </c>
      <c r="E2778" s="42">
        <v>2022329.92</v>
      </c>
      <c r="F2778" s="41" t="s">
        <v>20650</v>
      </c>
    </row>
    <row r="2779" spans="1:6" ht="20.100000000000001" customHeight="1">
      <c r="A2779" s="46">
        <v>45232</v>
      </c>
      <c r="B2779" s="45">
        <v>0.60932870370370373</v>
      </c>
      <c r="C2779" s="44">
        <v>340</v>
      </c>
      <c r="D2779" s="43">
        <v>28.465</v>
      </c>
      <c r="E2779" s="42">
        <v>2032008.02</v>
      </c>
      <c r="F2779" s="41" t="s">
        <v>20650</v>
      </c>
    </row>
    <row r="2780" spans="1:6" ht="20.100000000000001" customHeight="1">
      <c r="A2780" s="46">
        <v>45232</v>
      </c>
      <c r="B2780" s="45">
        <v>0.61041666666666672</v>
      </c>
      <c r="C2780" s="44">
        <v>265</v>
      </c>
      <c r="D2780" s="43">
        <v>28.495000000000001</v>
      </c>
      <c r="E2780" s="42">
        <v>2039559.2</v>
      </c>
      <c r="F2780" s="41" t="s">
        <v>20650</v>
      </c>
    </row>
    <row r="2781" spans="1:6" ht="20.100000000000001" customHeight="1">
      <c r="A2781" s="46">
        <v>45232</v>
      </c>
      <c r="B2781" s="45">
        <v>0.61103009259259256</v>
      </c>
      <c r="C2781" s="44">
        <v>323</v>
      </c>
      <c r="D2781" s="43">
        <v>28.484999999999999</v>
      </c>
      <c r="E2781" s="42">
        <v>2048759.85</v>
      </c>
      <c r="F2781" s="41" t="s">
        <v>20650</v>
      </c>
    </row>
    <row r="2782" spans="1:6" ht="20.100000000000001" customHeight="1">
      <c r="A2782" s="46">
        <v>45232</v>
      </c>
      <c r="B2782" s="45">
        <v>0.61156250000000001</v>
      </c>
      <c r="C2782" s="44">
        <v>249</v>
      </c>
      <c r="D2782" s="43">
        <v>28.47</v>
      </c>
      <c r="E2782" s="42">
        <v>2055848.88</v>
      </c>
      <c r="F2782" s="41" t="s">
        <v>20650</v>
      </c>
    </row>
    <row r="2783" spans="1:6" ht="20.100000000000001" customHeight="1">
      <c r="A2783" s="46">
        <v>45232</v>
      </c>
      <c r="B2783" s="45">
        <v>0.61214120370370373</v>
      </c>
      <c r="C2783" s="44">
        <v>250</v>
      </c>
      <c r="D2783" s="43">
        <v>28.454999999999998</v>
      </c>
      <c r="E2783" s="42">
        <v>2062962.63</v>
      </c>
      <c r="F2783" s="41" t="s">
        <v>20650</v>
      </c>
    </row>
    <row r="2784" spans="1:6" ht="20.100000000000001" customHeight="1">
      <c r="A2784" s="46">
        <v>45232</v>
      </c>
      <c r="B2784" s="45">
        <v>0.6127083333333333</v>
      </c>
      <c r="C2784" s="44">
        <v>32</v>
      </c>
      <c r="D2784" s="43">
        <v>28.44</v>
      </c>
      <c r="E2784" s="42">
        <v>2063872.71</v>
      </c>
      <c r="F2784" s="41" t="s">
        <v>20650</v>
      </c>
    </row>
    <row r="2785" spans="1:6" ht="20.100000000000001" customHeight="1">
      <c r="A2785" s="46">
        <v>45232</v>
      </c>
      <c r="B2785" s="45">
        <v>0.6127083333333333</v>
      </c>
      <c r="C2785" s="44">
        <v>55</v>
      </c>
      <c r="D2785" s="43">
        <v>28.44</v>
      </c>
      <c r="E2785" s="42">
        <v>2065436.91</v>
      </c>
      <c r="F2785" s="41" t="s">
        <v>20650</v>
      </c>
    </row>
    <row r="2786" spans="1:6" ht="20.100000000000001" customHeight="1">
      <c r="A2786" s="46">
        <v>45232</v>
      </c>
      <c r="B2786" s="45">
        <v>0.61305555555555558</v>
      </c>
      <c r="C2786" s="44">
        <v>224</v>
      </c>
      <c r="D2786" s="43">
        <v>28.42</v>
      </c>
      <c r="E2786" s="42">
        <v>2071802.99</v>
      </c>
      <c r="F2786" s="41" t="s">
        <v>20650</v>
      </c>
    </row>
    <row r="2787" spans="1:6" ht="20.100000000000001" customHeight="1">
      <c r="A2787" s="46">
        <v>45232</v>
      </c>
      <c r="B2787" s="45">
        <v>0.61423611111111109</v>
      </c>
      <c r="C2787" s="44">
        <v>66</v>
      </c>
      <c r="D2787" s="43">
        <v>28.43</v>
      </c>
      <c r="E2787" s="42">
        <v>2073679.37</v>
      </c>
      <c r="F2787" s="41" t="s">
        <v>20650</v>
      </c>
    </row>
    <row r="2788" spans="1:6" ht="20.100000000000001" customHeight="1">
      <c r="A2788" s="46">
        <v>45232</v>
      </c>
      <c r="B2788" s="45">
        <v>0.61432870370370374</v>
      </c>
      <c r="C2788" s="44">
        <v>144</v>
      </c>
      <c r="D2788" s="43">
        <v>28.43</v>
      </c>
      <c r="E2788" s="42">
        <v>2077773.29</v>
      </c>
      <c r="F2788" s="41" t="s">
        <v>20650</v>
      </c>
    </row>
    <row r="2789" spans="1:6" ht="20.100000000000001" customHeight="1">
      <c r="A2789" s="46">
        <v>45232</v>
      </c>
      <c r="B2789" s="45">
        <v>0.61478009259259259</v>
      </c>
      <c r="C2789" s="44">
        <v>324</v>
      </c>
      <c r="D2789" s="43">
        <v>28.42</v>
      </c>
      <c r="E2789" s="42">
        <v>2086981.37</v>
      </c>
      <c r="F2789" s="41" t="s">
        <v>20650</v>
      </c>
    </row>
    <row r="2790" spans="1:6" ht="20.100000000000001" customHeight="1">
      <c r="A2790" s="46">
        <v>45232</v>
      </c>
      <c r="B2790" s="45">
        <v>0.61674768518518519</v>
      </c>
      <c r="C2790" s="44">
        <v>367</v>
      </c>
      <c r="D2790" s="43">
        <v>28.425000000000001</v>
      </c>
      <c r="E2790" s="42">
        <v>2097413.35</v>
      </c>
      <c r="F2790" s="41" t="s">
        <v>20650</v>
      </c>
    </row>
    <row r="2791" spans="1:6" ht="20.100000000000001" customHeight="1">
      <c r="A2791" s="46">
        <v>45232</v>
      </c>
      <c r="B2791" s="45">
        <v>0.61741898148148155</v>
      </c>
      <c r="C2791" s="44">
        <v>346</v>
      </c>
      <c r="D2791" s="43">
        <v>28.414999999999999</v>
      </c>
      <c r="E2791" s="42">
        <v>2107244.94</v>
      </c>
      <c r="F2791" s="41" t="s">
        <v>20650</v>
      </c>
    </row>
    <row r="2792" spans="1:6" ht="20.100000000000001" customHeight="1">
      <c r="A2792" s="46">
        <v>45232</v>
      </c>
      <c r="B2792" s="45">
        <v>0.61813657407407407</v>
      </c>
      <c r="C2792" s="44">
        <v>21</v>
      </c>
      <c r="D2792" s="43">
        <v>28.425000000000001</v>
      </c>
      <c r="E2792" s="42">
        <v>2107841.86</v>
      </c>
      <c r="F2792" s="41" t="s">
        <v>20648</v>
      </c>
    </row>
    <row r="2793" spans="1:6" ht="20.100000000000001" customHeight="1">
      <c r="A2793" s="46">
        <v>45232</v>
      </c>
      <c r="B2793" s="45">
        <v>0.61940972222222224</v>
      </c>
      <c r="C2793" s="44">
        <v>312</v>
      </c>
      <c r="D2793" s="43">
        <v>28.47</v>
      </c>
      <c r="E2793" s="42">
        <v>2116724.5</v>
      </c>
      <c r="F2793" s="41" t="s">
        <v>20722</v>
      </c>
    </row>
    <row r="2794" spans="1:6" ht="20.100000000000001" customHeight="1">
      <c r="A2794" s="46">
        <v>45232</v>
      </c>
      <c r="B2794" s="45">
        <v>0.62017361111111113</v>
      </c>
      <c r="C2794" s="44">
        <v>55</v>
      </c>
      <c r="D2794" s="43">
        <v>28.484999999999999</v>
      </c>
      <c r="E2794" s="42">
        <v>2118291.1800000002</v>
      </c>
      <c r="F2794" s="41" t="s">
        <v>20648</v>
      </c>
    </row>
    <row r="2795" spans="1:6" ht="20.100000000000001" customHeight="1">
      <c r="A2795" s="46">
        <v>45232</v>
      </c>
      <c r="B2795" s="45">
        <v>0.62042824074074077</v>
      </c>
      <c r="C2795" s="44">
        <v>222</v>
      </c>
      <c r="D2795" s="43">
        <v>28.49</v>
      </c>
      <c r="E2795" s="42">
        <v>2124615.96</v>
      </c>
      <c r="F2795" s="41" t="s">
        <v>20650</v>
      </c>
    </row>
    <row r="2796" spans="1:6" ht="20.100000000000001" customHeight="1">
      <c r="A2796" s="46">
        <v>45232</v>
      </c>
      <c r="B2796" s="45">
        <v>0.62075231481481474</v>
      </c>
      <c r="C2796" s="44">
        <v>355</v>
      </c>
      <c r="D2796" s="43">
        <v>28.48</v>
      </c>
      <c r="E2796" s="42">
        <v>2134726.36</v>
      </c>
      <c r="F2796" s="41" t="s">
        <v>20650</v>
      </c>
    </row>
    <row r="2797" spans="1:6" ht="20.100000000000001" customHeight="1">
      <c r="A2797" s="46">
        <v>45232</v>
      </c>
      <c r="B2797" s="45">
        <v>0.62210648148148151</v>
      </c>
      <c r="C2797" s="44">
        <v>250</v>
      </c>
      <c r="D2797" s="43">
        <v>28.495000000000001</v>
      </c>
      <c r="E2797" s="42">
        <v>2141850.11</v>
      </c>
      <c r="F2797" s="41" t="s">
        <v>20650</v>
      </c>
    </row>
    <row r="2798" spans="1:6" ht="20.100000000000001" customHeight="1">
      <c r="A2798" s="46">
        <v>45232</v>
      </c>
      <c r="B2798" s="45">
        <v>0.62210648148148151</v>
      </c>
      <c r="C2798" s="44">
        <v>92</v>
      </c>
      <c r="D2798" s="43">
        <v>28.495000000000001</v>
      </c>
      <c r="E2798" s="42">
        <v>2144471.65</v>
      </c>
      <c r="F2798" s="41" t="s">
        <v>20650</v>
      </c>
    </row>
    <row r="2799" spans="1:6" ht="20.100000000000001" customHeight="1">
      <c r="A2799" s="46">
        <v>45232</v>
      </c>
      <c r="B2799" s="45">
        <v>0.6228703703703703</v>
      </c>
      <c r="C2799" s="44">
        <v>77</v>
      </c>
      <c r="D2799" s="43">
        <v>28.5</v>
      </c>
      <c r="E2799" s="42">
        <v>2146666.15</v>
      </c>
      <c r="F2799" s="41" t="s">
        <v>20648</v>
      </c>
    </row>
    <row r="2800" spans="1:6" ht="20.100000000000001" customHeight="1">
      <c r="A2800" s="46">
        <v>45232</v>
      </c>
      <c r="B2800" s="45">
        <v>0.62313657407407408</v>
      </c>
      <c r="C2800" s="44">
        <v>74</v>
      </c>
      <c r="D2800" s="43">
        <v>28.5</v>
      </c>
      <c r="E2800" s="42">
        <v>2148775.15</v>
      </c>
      <c r="F2800" s="41" t="s">
        <v>20650</v>
      </c>
    </row>
    <row r="2801" spans="1:6" ht="20.100000000000001" customHeight="1">
      <c r="A2801" s="46">
        <v>45232</v>
      </c>
      <c r="B2801" s="45">
        <v>0.6231944444444445</v>
      </c>
      <c r="C2801" s="44">
        <v>108</v>
      </c>
      <c r="D2801" s="43">
        <v>28.5</v>
      </c>
      <c r="E2801" s="42">
        <v>2151853.15</v>
      </c>
      <c r="F2801" s="41" t="s">
        <v>20650</v>
      </c>
    </row>
    <row r="2802" spans="1:6" ht="20.100000000000001" customHeight="1">
      <c r="A2802" s="46">
        <v>45232</v>
      </c>
      <c r="B2802" s="45">
        <v>0.62332175925925926</v>
      </c>
      <c r="C2802" s="44">
        <v>297</v>
      </c>
      <c r="D2802" s="43">
        <v>28.49</v>
      </c>
      <c r="E2802" s="42">
        <v>2160314.6800000002</v>
      </c>
      <c r="F2802" s="41" t="s">
        <v>20650</v>
      </c>
    </row>
    <row r="2803" spans="1:6" ht="20.100000000000001" customHeight="1">
      <c r="A2803" s="46">
        <v>45232</v>
      </c>
      <c r="B2803" s="45">
        <v>0.62364583333333334</v>
      </c>
      <c r="C2803" s="44">
        <v>269</v>
      </c>
      <c r="D2803" s="43">
        <v>28.49</v>
      </c>
      <c r="E2803" s="42">
        <v>2167978.4900000002</v>
      </c>
      <c r="F2803" s="41" t="s">
        <v>20650</v>
      </c>
    </row>
    <row r="2804" spans="1:6" ht="20.100000000000001" customHeight="1">
      <c r="A2804" s="46">
        <v>45232</v>
      </c>
      <c r="B2804" s="45">
        <v>0.62438657407407405</v>
      </c>
      <c r="C2804" s="44">
        <v>189</v>
      </c>
      <c r="D2804" s="43">
        <v>28.48</v>
      </c>
      <c r="E2804" s="42">
        <v>2173361.21</v>
      </c>
      <c r="F2804" s="41" t="s">
        <v>20650</v>
      </c>
    </row>
    <row r="2805" spans="1:6" ht="20.100000000000001" customHeight="1">
      <c r="A2805" s="46">
        <v>45232</v>
      </c>
      <c r="B2805" s="45">
        <v>0.62572916666666667</v>
      </c>
      <c r="C2805" s="44">
        <v>341</v>
      </c>
      <c r="D2805" s="43">
        <v>28.49</v>
      </c>
      <c r="E2805" s="42">
        <v>2183076.2999999998</v>
      </c>
      <c r="F2805" s="41" t="s">
        <v>20650</v>
      </c>
    </row>
    <row r="2806" spans="1:6" ht="20.100000000000001" customHeight="1">
      <c r="A2806" s="46">
        <v>45232</v>
      </c>
      <c r="B2806" s="45">
        <v>0.62619212962962967</v>
      </c>
      <c r="C2806" s="44">
        <v>266</v>
      </c>
      <c r="D2806" s="43">
        <v>28.495000000000001</v>
      </c>
      <c r="E2806" s="42">
        <v>2190655.9700000002</v>
      </c>
      <c r="F2806" s="41" t="s">
        <v>20650</v>
      </c>
    </row>
    <row r="2807" spans="1:6" ht="20.100000000000001" customHeight="1">
      <c r="A2807" s="46">
        <v>45232</v>
      </c>
      <c r="B2807" s="45">
        <v>0.62666666666666659</v>
      </c>
      <c r="C2807" s="44">
        <v>119</v>
      </c>
      <c r="D2807" s="43">
        <v>28.484999999999999</v>
      </c>
      <c r="E2807" s="42">
        <v>2194045.6800000002</v>
      </c>
      <c r="F2807" s="41" t="s">
        <v>20650</v>
      </c>
    </row>
    <row r="2808" spans="1:6" ht="20.100000000000001" customHeight="1">
      <c r="A2808" s="46">
        <v>45232</v>
      </c>
      <c r="B2808" s="45">
        <v>0.62666666666666659</v>
      </c>
      <c r="C2808" s="44">
        <v>177</v>
      </c>
      <c r="D2808" s="43">
        <v>28.484999999999999</v>
      </c>
      <c r="E2808" s="42">
        <v>2199087.5299999998</v>
      </c>
      <c r="F2808" s="41" t="s">
        <v>20650</v>
      </c>
    </row>
    <row r="2809" spans="1:6" ht="20.100000000000001" customHeight="1">
      <c r="A2809" s="46">
        <v>45232</v>
      </c>
      <c r="B2809" s="45">
        <v>0.62842592592592594</v>
      </c>
      <c r="C2809" s="44">
        <v>133</v>
      </c>
      <c r="D2809" s="43">
        <v>28.5</v>
      </c>
      <c r="E2809" s="42">
        <v>2202878.0299999998</v>
      </c>
      <c r="F2809" s="41" t="s">
        <v>20722</v>
      </c>
    </row>
    <row r="2810" spans="1:6" ht="20.100000000000001" customHeight="1">
      <c r="A2810" s="46">
        <v>45232</v>
      </c>
      <c r="B2810" s="45">
        <v>0.62842592592592594</v>
      </c>
      <c r="C2810" s="44">
        <v>45</v>
      </c>
      <c r="D2810" s="43">
        <v>28.5</v>
      </c>
      <c r="E2810" s="42">
        <v>2204160.5299999998</v>
      </c>
      <c r="F2810" s="41" t="s">
        <v>20722</v>
      </c>
    </row>
    <row r="2811" spans="1:6" ht="20.100000000000001" customHeight="1">
      <c r="A2811" s="46">
        <v>45232</v>
      </c>
      <c r="B2811" s="45">
        <v>0.62842592592592594</v>
      </c>
      <c r="C2811" s="44">
        <v>73</v>
      </c>
      <c r="D2811" s="43">
        <v>28.5</v>
      </c>
      <c r="E2811" s="42">
        <v>2206241.0299999998</v>
      </c>
      <c r="F2811" s="41" t="s">
        <v>20647</v>
      </c>
    </row>
    <row r="2812" spans="1:6" ht="20.100000000000001" customHeight="1">
      <c r="A2812" s="46">
        <v>45232</v>
      </c>
      <c r="B2812" s="45">
        <v>0.62842592592592594</v>
      </c>
      <c r="C2812" s="44">
        <v>250</v>
      </c>
      <c r="D2812" s="43">
        <v>28.5</v>
      </c>
      <c r="E2812" s="42">
        <v>2213366.0299999998</v>
      </c>
      <c r="F2812" s="41" t="s">
        <v>20650</v>
      </c>
    </row>
    <row r="2813" spans="1:6" ht="20.100000000000001" customHeight="1">
      <c r="A2813" s="46">
        <v>45232</v>
      </c>
      <c r="B2813" s="45">
        <v>0.62842592592592594</v>
      </c>
      <c r="C2813" s="44">
        <v>20</v>
      </c>
      <c r="D2813" s="43">
        <v>28.5</v>
      </c>
      <c r="E2813" s="42">
        <v>2213936.0299999998</v>
      </c>
      <c r="F2813" s="41" t="s">
        <v>20650</v>
      </c>
    </row>
    <row r="2814" spans="1:6" ht="20.100000000000001" customHeight="1">
      <c r="A2814" s="46">
        <v>45232</v>
      </c>
      <c r="B2814" s="45">
        <v>0.62842592592592594</v>
      </c>
      <c r="C2814" s="44">
        <v>66</v>
      </c>
      <c r="D2814" s="43">
        <v>28.5</v>
      </c>
      <c r="E2814" s="42">
        <v>2215817.0299999998</v>
      </c>
      <c r="F2814" s="41" t="s">
        <v>20647</v>
      </c>
    </row>
    <row r="2815" spans="1:6" ht="20.100000000000001" customHeight="1">
      <c r="A2815" s="46">
        <v>45232</v>
      </c>
      <c r="B2815" s="45">
        <v>0.62883101851851853</v>
      </c>
      <c r="C2815" s="44">
        <v>250</v>
      </c>
      <c r="D2815" s="43">
        <v>28.49</v>
      </c>
      <c r="E2815" s="42">
        <v>2222939.5299999998</v>
      </c>
      <c r="F2815" s="41" t="s">
        <v>20650</v>
      </c>
    </row>
    <row r="2816" spans="1:6" ht="20.100000000000001" customHeight="1">
      <c r="A2816" s="46">
        <v>45232</v>
      </c>
      <c r="B2816" s="45">
        <v>0.62883101851851853</v>
      </c>
      <c r="C2816" s="44">
        <v>24</v>
      </c>
      <c r="D2816" s="43">
        <v>28.49</v>
      </c>
      <c r="E2816" s="42">
        <v>2223623.29</v>
      </c>
      <c r="F2816" s="41" t="s">
        <v>20650</v>
      </c>
    </row>
    <row r="2817" spans="1:6" ht="20.100000000000001" customHeight="1">
      <c r="A2817" s="46">
        <v>45232</v>
      </c>
      <c r="B2817" s="45">
        <v>0.62883101851851853</v>
      </c>
      <c r="C2817" s="44">
        <v>314</v>
      </c>
      <c r="D2817" s="43">
        <v>28.48</v>
      </c>
      <c r="E2817" s="42">
        <v>2232566.0099999998</v>
      </c>
      <c r="F2817" s="41" t="s">
        <v>20650</v>
      </c>
    </row>
    <row r="2818" spans="1:6" ht="20.100000000000001" customHeight="1">
      <c r="A2818" s="46">
        <v>45232</v>
      </c>
      <c r="B2818" s="45">
        <v>0.62923611111111111</v>
      </c>
      <c r="C2818" s="44">
        <v>120</v>
      </c>
      <c r="D2818" s="43">
        <v>28.465</v>
      </c>
      <c r="E2818" s="42">
        <v>2235981.81</v>
      </c>
      <c r="F2818" s="41" t="s">
        <v>20650</v>
      </c>
    </row>
    <row r="2819" spans="1:6" ht="20.100000000000001" customHeight="1">
      <c r="A2819" s="46">
        <v>45232</v>
      </c>
      <c r="B2819" s="45">
        <v>0.63127314814814817</v>
      </c>
      <c r="C2819" s="44">
        <v>324</v>
      </c>
      <c r="D2819" s="43">
        <v>28.44</v>
      </c>
      <c r="E2819" s="42">
        <v>2245196.37</v>
      </c>
      <c r="F2819" s="41" t="s">
        <v>20650</v>
      </c>
    </row>
    <row r="2820" spans="1:6" ht="20.100000000000001" customHeight="1">
      <c r="A2820" s="46">
        <v>45232</v>
      </c>
      <c r="B2820" s="45">
        <v>0.63178240740740743</v>
      </c>
      <c r="C2820" s="44">
        <v>368</v>
      </c>
      <c r="D2820" s="43">
        <v>28.43</v>
      </c>
      <c r="E2820" s="42">
        <v>2255658.61</v>
      </c>
      <c r="F2820" s="41" t="s">
        <v>20650</v>
      </c>
    </row>
    <row r="2821" spans="1:6" ht="20.100000000000001" customHeight="1">
      <c r="A2821" s="46">
        <v>45232</v>
      </c>
      <c r="B2821" s="45">
        <v>0.63210648148148152</v>
      </c>
      <c r="C2821" s="44">
        <v>190</v>
      </c>
      <c r="D2821" s="43">
        <v>28.42</v>
      </c>
      <c r="E2821" s="42">
        <v>2261058.41</v>
      </c>
      <c r="F2821" s="41" t="s">
        <v>20650</v>
      </c>
    </row>
    <row r="2822" spans="1:6" ht="20.100000000000001" customHeight="1">
      <c r="A2822" s="46">
        <v>45232</v>
      </c>
      <c r="B2822" s="45">
        <v>0.63262731481481482</v>
      </c>
      <c r="C2822" s="44">
        <v>244</v>
      </c>
      <c r="D2822" s="43">
        <v>28.42</v>
      </c>
      <c r="E2822" s="42">
        <v>2267992.89</v>
      </c>
      <c r="F2822" s="41" t="s">
        <v>20650</v>
      </c>
    </row>
    <row r="2823" spans="1:6" ht="20.100000000000001" customHeight="1">
      <c r="A2823" s="46">
        <v>45232</v>
      </c>
      <c r="B2823" s="45">
        <v>0.63288194444444446</v>
      </c>
      <c r="C2823" s="44">
        <v>107</v>
      </c>
      <c r="D2823" s="43">
        <v>28.405000000000001</v>
      </c>
      <c r="E2823" s="42">
        <v>2271032.2200000002</v>
      </c>
      <c r="F2823" s="41" t="s">
        <v>20650</v>
      </c>
    </row>
    <row r="2824" spans="1:6" ht="20.100000000000001" customHeight="1">
      <c r="A2824" s="46">
        <v>45232</v>
      </c>
      <c r="B2824" s="45">
        <v>0.63468749999999996</v>
      </c>
      <c r="C2824" s="44">
        <v>119</v>
      </c>
      <c r="D2824" s="43">
        <v>28.385000000000002</v>
      </c>
      <c r="E2824" s="42">
        <v>2274410.04</v>
      </c>
      <c r="F2824" s="41" t="s">
        <v>20650</v>
      </c>
    </row>
    <row r="2825" spans="1:6" ht="20.100000000000001" customHeight="1">
      <c r="A2825" s="46">
        <v>45232</v>
      </c>
      <c r="B2825" s="45">
        <v>0.63629629629629625</v>
      </c>
      <c r="C2825" s="44">
        <v>280</v>
      </c>
      <c r="D2825" s="43">
        <v>28.42</v>
      </c>
      <c r="E2825" s="42">
        <v>2282367.64</v>
      </c>
      <c r="F2825" s="41" t="s">
        <v>20650</v>
      </c>
    </row>
    <row r="2826" spans="1:6" ht="20.100000000000001" customHeight="1">
      <c r="A2826" s="46">
        <v>45232</v>
      </c>
      <c r="B2826" s="45">
        <v>0.6364467592592592</v>
      </c>
      <c r="C2826" s="44">
        <v>250</v>
      </c>
      <c r="D2826" s="43">
        <v>28.41</v>
      </c>
      <c r="E2826" s="42">
        <v>2289470.14</v>
      </c>
      <c r="F2826" s="41" t="s">
        <v>20650</v>
      </c>
    </row>
    <row r="2827" spans="1:6" ht="20.100000000000001" customHeight="1">
      <c r="A2827" s="46">
        <v>45232</v>
      </c>
      <c r="B2827" s="45">
        <v>0.6364467592592592</v>
      </c>
      <c r="C2827" s="44">
        <v>93</v>
      </c>
      <c r="D2827" s="43">
        <v>28.41</v>
      </c>
      <c r="E2827" s="42">
        <v>2292112.27</v>
      </c>
      <c r="F2827" s="41" t="s">
        <v>20650</v>
      </c>
    </row>
    <row r="2828" spans="1:6" ht="20.100000000000001" customHeight="1">
      <c r="A2828" s="46">
        <v>45232</v>
      </c>
      <c r="B2828" s="45">
        <v>0.63806712962962964</v>
      </c>
      <c r="C2828" s="44">
        <v>36</v>
      </c>
      <c r="D2828" s="43">
        <v>28.44</v>
      </c>
      <c r="E2828" s="42">
        <v>2293136.11</v>
      </c>
      <c r="F2828" s="41" t="s">
        <v>20722</v>
      </c>
    </row>
    <row r="2829" spans="1:6" ht="20.100000000000001" customHeight="1">
      <c r="A2829" s="46">
        <v>45232</v>
      </c>
      <c r="B2829" s="45">
        <v>0.63809027777777783</v>
      </c>
      <c r="C2829" s="44">
        <v>258</v>
      </c>
      <c r="D2829" s="43">
        <v>28.44</v>
      </c>
      <c r="E2829" s="42">
        <v>2300473.63</v>
      </c>
      <c r="F2829" s="41" t="s">
        <v>20650</v>
      </c>
    </row>
    <row r="2830" spans="1:6" ht="20.100000000000001" customHeight="1">
      <c r="A2830" s="46">
        <v>45232</v>
      </c>
      <c r="B2830" s="45">
        <v>0.63834490740740735</v>
      </c>
      <c r="C2830" s="44">
        <v>307</v>
      </c>
      <c r="D2830" s="43">
        <v>28.445</v>
      </c>
      <c r="E2830" s="42">
        <v>2309206.2400000002</v>
      </c>
      <c r="F2830" s="41" t="s">
        <v>20650</v>
      </c>
    </row>
    <row r="2831" spans="1:6" ht="20.100000000000001" customHeight="1">
      <c r="A2831" s="46">
        <v>45232</v>
      </c>
      <c r="B2831" s="45">
        <v>0.63892361111111107</v>
      </c>
      <c r="C2831" s="44">
        <v>321</v>
      </c>
      <c r="D2831" s="43">
        <v>28.43</v>
      </c>
      <c r="E2831" s="42">
        <v>2318332.27</v>
      </c>
      <c r="F2831" s="41" t="s">
        <v>20650</v>
      </c>
    </row>
    <row r="2832" spans="1:6" ht="20.100000000000001" customHeight="1">
      <c r="A2832" s="46">
        <v>45232</v>
      </c>
      <c r="B2832" s="45">
        <v>0.64055555555555554</v>
      </c>
      <c r="C2832" s="44">
        <v>250</v>
      </c>
      <c r="D2832" s="43">
        <v>28.45</v>
      </c>
      <c r="E2832" s="42">
        <v>2325444.77</v>
      </c>
      <c r="F2832" s="41" t="s">
        <v>20650</v>
      </c>
    </row>
    <row r="2833" spans="1:6" ht="20.100000000000001" customHeight="1">
      <c r="A2833" s="46">
        <v>45232</v>
      </c>
      <c r="B2833" s="45">
        <v>0.64055555555555554</v>
      </c>
      <c r="C2833" s="44">
        <v>22</v>
      </c>
      <c r="D2833" s="43">
        <v>28.45</v>
      </c>
      <c r="E2833" s="42">
        <v>2326070.67</v>
      </c>
      <c r="F2833" s="41" t="s">
        <v>20650</v>
      </c>
    </row>
    <row r="2834" spans="1:6" ht="20.100000000000001" customHeight="1">
      <c r="A2834" s="46">
        <v>45232</v>
      </c>
      <c r="B2834" s="45">
        <v>0.64112268518518511</v>
      </c>
      <c r="C2834" s="44">
        <v>271</v>
      </c>
      <c r="D2834" s="43">
        <v>28.44</v>
      </c>
      <c r="E2834" s="42">
        <v>2333777.91</v>
      </c>
      <c r="F2834" s="41" t="s">
        <v>20650</v>
      </c>
    </row>
    <row r="2835" spans="1:6" ht="20.100000000000001" customHeight="1">
      <c r="A2835" s="46">
        <v>45232</v>
      </c>
      <c r="B2835" s="45">
        <v>0.64133101851851848</v>
      </c>
      <c r="C2835" s="44">
        <v>98</v>
      </c>
      <c r="D2835" s="43">
        <v>28.43</v>
      </c>
      <c r="E2835" s="42">
        <v>2336564.0499999998</v>
      </c>
      <c r="F2835" s="41" t="s">
        <v>20650</v>
      </c>
    </row>
    <row r="2836" spans="1:6" ht="20.100000000000001" customHeight="1">
      <c r="A2836" s="46">
        <v>45232</v>
      </c>
      <c r="B2836" s="45">
        <v>0.64133101851851848</v>
      </c>
      <c r="C2836" s="44">
        <v>205</v>
      </c>
      <c r="D2836" s="43">
        <v>28.43</v>
      </c>
      <c r="E2836" s="42">
        <v>2342392.2000000002</v>
      </c>
      <c r="F2836" s="41" t="s">
        <v>20650</v>
      </c>
    </row>
    <row r="2837" spans="1:6" ht="20.100000000000001" customHeight="1">
      <c r="A2837" s="46">
        <v>45232</v>
      </c>
      <c r="B2837" s="45">
        <v>0.64359953703703698</v>
      </c>
      <c r="C2837" s="44">
        <v>59</v>
      </c>
      <c r="D2837" s="43">
        <v>28.454999999999998</v>
      </c>
      <c r="E2837" s="42">
        <v>2344071.0499999998</v>
      </c>
      <c r="F2837" s="41" t="s">
        <v>20722</v>
      </c>
    </row>
    <row r="2838" spans="1:6" ht="20.100000000000001" customHeight="1">
      <c r="A2838" s="46">
        <v>45232</v>
      </c>
      <c r="B2838" s="45">
        <v>0.64359953703703698</v>
      </c>
      <c r="C2838" s="44">
        <v>72</v>
      </c>
      <c r="D2838" s="43">
        <v>28.454999999999998</v>
      </c>
      <c r="E2838" s="42">
        <v>2346119.81</v>
      </c>
      <c r="F2838" s="41" t="s">
        <v>20648</v>
      </c>
    </row>
    <row r="2839" spans="1:6" ht="20.100000000000001" customHeight="1">
      <c r="A2839" s="46">
        <v>45232</v>
      </c>
      <c r="B2839" s="45">
        <v>0.64359953703703698</v>
      </c>
      <c r="C2839" s="44">
        <v>45</v>
      </c>
      <c r="D2839" s="43">
        <v>28.454999999999998</v>
      </c>
      <c r="E2839" s="42">
        <v>2347400.2799999998</v>
      </c>
      <c r="F2839" s="41" t="s">
        <v>20722</v>
      </c>
    </row>
    <row r="2840" spans="1:6" ht="20.100000000000001" customHeight="1">
      <c r="A2840" s="46">
        <v>45232</v>
      </c>
      <c r="B2840" s="45">
        <v>0.64359953703703698</v>
      </c>
      <c r="C2840" s="44">
        <v>73</v>
      </c>
      <c r="D2840" s="43">
        <v>28.454999999999998</v>
      </c>
      <c r="E2840" s="42">
        <v>2349477.5</v>
      </c>
      <c r="F2840" s="41" t="s">
        <v>20647</v>
      </c>
    </row>
    <row r="2841" spans="1:6" ht="20.100000000000001" customHeight="1">
      <c r="A2841" s="46">
        <v>45232</v>
      </c>
      <c r="B2841" s="45">
        <v>0.64359953703703698</v>
      </c>
      <c r="C2841" s="44">
        <v>25</v>
      </c>
      <c r="D2841" s="43">
        <v>28.454999999999998</v>
      </c>
      <c r="E2841" s="42">
        <v>2350188.87</v>
      </c>
      <c r="F2841" s="41" t="s">
        <v>20722</v>
      </c>
    </row>
    <row r="2842" spans="1:6" ht="20.100000000000001" customHeight="1">
      <c r="A2842" s="46">
        <v>45232</v>
      </c>
      <c r="B2842" s="45">
        <v>0.64359953703703698</v>
      </c>
      <c r="C2842" s="44">
        <v>222</v>
      </c>
      <c r="D2842" s="43">
        <v>28.454999999999998</v>
      </c>
      <c r="E2842" s="42">
        <v>2356505.88</v>
      </c>
      <c r="F2842" s="41" t="s">
        <v>20722</v>
      </c>
    </row>
    <row r="2843" spans="1:6" ht="20.100000000000001" customHeight="1">
      <c r="A2843" s="46">
        <v>45232</v>
      </c>
      <c r="B2843" s="45">
        <v>0.64450231481481479</v>
      </c>
      <c r="C2843" s="44">
        <v>328</v>
      </c>
      <c r="D2843" s="43">
        <v>28.47</v>
      </c>
      <c r="E2843" s="42">
        <v>2365844.04</v>
      </c>
      <c r="F2843" s="41" t="s">
        <v>20650</v>
      </c>
    </row>
    <row r="2844" spans="1:6" ht="20.100000000000001" customHeight="1">
      <c r="A2844" s="46">
        <v>45232</v>
      </c>
      <c r="B2844" s="45">
        <v>0.64517361111111116</v>
      </c>
      <c r="C2844" s="44">
        <v>330</v>
      </c>
      <c r="D2844" s="43">
        <v>28.48</v>
      </c>
      <c r="E2844" s="42">
        <v>2375242.44</v>
      </c>
      <c r="F2844" s="41" t="s">
        <v>20650</v>
      </c>
    </row>
    <row r="2845" spans="1:6" ht="20.100000000000001" customHeight="1">
      <c r="A2845" s="46">
        <v>45232</v>
      </c>
      <c r="B2845" s="45">
        <v>0.64583333333333337</v>
      </c>
      <c r="C2845" s="44">
        <v>258</v>
      </c>
      <c r="D2845" s="43">
        <v>28.48</v>
      </c>
      <c r="E2845" s="42">
        <v>2382590.2799999998</v>
      </c>
      <c r="F2845" s="41" t="s">
        <v>20650</v>
      </c>
    </row>
    <row r="2846" spans="1:6" ht="20.100000000000001" customHeight="1">
      <c r="A2846" s="46">
        <v>45232</v>
      </c>
      <c r="B2846" s="45">
        <v>0.64642361111111113</v>
      </c>
      <c r="C2846" s="44">
        <v>73</v>
      </c>
      <c r="D2846" s="43">
        <v>28.495000000000001</v>
      </c>
      <c r="E2846" s="42">
        <v>2384670.42</v>
      </c>
      <c r="F2846" s="41" t="s">
        <v>20647</v>
      </c>
    </row>
    <row r="2847" spans="1:6" ht="20.100000000000001" customHeight="1">
      <c r="A2847" s="46">
        <v>45232</v>
      </c>
      <c r="B2847" s="45">
        <v>0.64642361111111113</v>
      </c>
      <c r="C2847" s="44">
        <v>193</v>
      </c>
      <c r="D2847" s="43">
        <v>28.495000000000001</v>
      </c>
      <c r="E2847" s="42">
        <v>2390169.9500000002</v>
      </c>
      <c r="F2847" s="41" t="s">
        <v>20650</v>
      </c>
    </row>
    <row r="2848" spans="1:6" ht="20.100000000000001" customHeight="1">
      <c r="A2848" s="46">
        <v>45232</v>
      </c>
      <c r="B2848" s="45">
        <v>0.64642361111111113</v>
      </c>
      <c r="C2848" s="44">
        <v>20</v>
      </c>
      <c r="D2848" s="43">
        <v>28.495000000000001</v>
      </c>
      <c r="E2848" s="42">
        <v>2390739.85</v>
      </c>
      <c r="F2848" s="41" t="s">
        <v>20650</v>
      </c>
    </row>
    <row r="2849" spans="1:6" ht="20.100000000000001" customHeight="1">
      <c r="A2849" s="46">
        <v>45232</v>
      </c>
      <c r="B2849" s="45">
        <v>0.64652777777777781</v>
      </c>
      <c r="C2849" s="44">
        <v>253</v>
      </c>
      <c r="D2849" s="43">
        <v>28.49</v>
      </c>
      <c r="E2849" s="42">
        <v>2397947.8199999998</v>
      </c>
      <c r="F2849" s="41" t="s">
        <v>20650</v>
      </c>
    </row>
    <row r="2850" spans="1:6" ht="20.100000000000001" customHeight="1">
      <c r="A2850" s="46">
        <v>45232</v>
      </c>
      <c r="B2850" s="45">
        <v>0.64678240740740744</v>
      </c>
      <c r="C2850" s="44">
        <v>380</v>
      </c>
      <c r="D2850" s="43">
        <v>28.5</v>
      </c>
      <c r="E2850" s="42">
        <v>2408777.8199999998</v>
      </c>
      <c r="F2850" s="41" t="s">
        <v>20722</v>
      </c>
    </row>
    <row r="2851" spans="1:6" ht="20.100000000000001" customHeight="1">
      <c r="A2851" s="46">
        <v>45232</v>
      </c>
      <c r="B2851" s="45">
        <v>0.64678240740740744</v>
      </c>
      <c r="C2851" s="44">
        <v>73</v>
      </c>
      <c r="D2851" s="43">
        <v>28.5</v>
      </c>
      <c r="E2851" s="42">
        <v>2410858.3199999998</v>
      </c>
      <c r="F2851" s="41" t="s">
        <v>20647</v>
      </c>
    </row>
    <row r="2852" spans="1:6" ht="20.100000000000001" customHeight="1">
      <c r="A2852" s="46">
        <v>45232</v>
      </c>
      <c r="B2852" s="45">
        <v>0.64678240740740744</v>
      </c>
      <c r="C2852" s="44">
        <v>20</v>
      </c>
      <c r="D2852" s="43">
        <v>28.5</v>
      </c>
      <c r="E2852" s="42">
        <v>2411428.3199999998</v>
      </c>
      <c r="F2852" s="41" t="s">
        <v>20650</v>
      </c>
    </row>
    <row r="2853" spans="1:6" ht="20.100000000000001" customHeight="1">
      <c r="A2853" s="46">
        <v>45232</v>
      </c>
      <c r="B2853" s="45">
        <v>0.64678240740740744</v>
      </c>
      <c r="C2853" s="44">
        <v>193</v>
      </c>
      <c r="D2853" s="43">
        <v>28.5</v>
      </c>
      <c r="E2853" s="42">
        <v>2416928.8199999998</v>
      </c>
      <c r="F2853" s="41" t="s">
        <v>20650</v>
      </c>
    </row>
    <row r="2854" spans="1:6" ht="20.100000000000001" customHeight="1">
      <c r="A2854" s="46">
        <v>45232</v>
      </c>
      <c r="B2854" s="45">
        <v>0.64678240740740744</v>
      </c>
      <c r="C2854" s="44">
        <v>193</v>
      </c>
      <c r="D2854" s="43">
        <v>28.5</v>
      </c>
      <c r="E2854" s="42">
        <v>2422429.3199999998</v>
      </c>
      <c r="F2854" s="41" t="s">
        <v>20650</v>
      </c>
    </row>
    <row r="2855" spans="1:6" ht="20.100000000000001" customHeight="1">
      <c r="A2855" s="46">
        <v>45232</v>
      </c>
      <c r="B2855" s="45">
        <v>0.64678240740740744</v>
      </c>
      <c r="C2855" s="44">
        <v>129</v>
      </c>
      <c r="D2855" s="43">
        <v>28.5</v>
      </c>
      <c r="E2855" s="42">
        <v>2426105.8199999998</v>
      </c>
      <c r="F2855" s="41" t="s">
        <v>20650</v>
      </c>
    </row>
    <row r="2856" spans="1:6" ht="20.100000000000001" customHeight="1">
      <c r="A2856" s="46">
        <v>45232</v>
      </c>
      <c r="B2856" s="45">
        <v>0.64771990740740748</v>
      </c>
      <c r="C2856" s="44">
        <v>342</v>
      </c>
      <c r="D2856" s="43">
        <v>28.495000000000001</v>
      </c>
      <c r="E2856" s="42">
        <v>2435851.11</v>
      </c>
      <c r="F2856" s="41" t="s">
        <v>20650</v>
      </c>
    </row>
    <row r="2857" spans="1:6" ht="20.100000000000001" customHeight="1">
      <c r="A2857" s="46">
        <v>45232</v>
      </c>
      <c r="B2857" s="45">
        <v>0.64774305555555556</v>
      </c>
      <c r="C2857" s="44">
        <v>320</v>
      </c>
      <c r="D2857" s="43">
        <v>28.49</v>
      </c>
      <c r="E2857" s="42">
        <v>2444967.91</v>
      </c>
      <c r="F2857" s="41" t="s">
        <v>20650</v>
      </c>
    </row>
    <row r="2858" spans="1:6" ht="20.100000000000001" customHeight="1">
      <c r="A2858" s="46">
        <v>45232</v>
      </c>
      <c r="B2858" s="45">
        <v>0.64854166666666668</v>
      </c>
      <c r="C2858" s="44">
        <v>4</v>
      </c>
      <c r="D2858" s="43">
        <v>28.5</v>
      </c>
      <c r="E2858" s="42">
        <v>2445081.91</v>
      </c>
      <c r="F2858" s="41" t="s">
        <v>20722</v>
      </c>
    </row>
    <row r="2859" spans="1:6" ht="20.100000000000001" customHeight="1">
      <c r="A2859" s="46">
        <v>45232</v>
      </c>
      <c r="B2859" s="45">
        <v>0.64854166666666668</v>
      </c>
      <c r="C2859" s="44">
        <v>73</v>
      </c>
      <c r="D2859" s="43">
        <v>28.5</v>
      </c>
      <c r="E2859" s="42">
        <v>2447162.41</v>
      </c>
      <c r="F2859" s="41" t="s">
        <v>20647</v>
      </c>
    </row>
    <row r="2860" spans="1:6" ht="20.100000000000001" customHeight="1">
      <c r="A2860" s="46">
        <v>45232</v>
      </c>
      <c r="B2860" s="45">
        <v>0.64857638888888891</v>
      </c>
      <c r="C2860" s="44">
        <v>73</v>
      </c>
      <c r="D2860" s="43">
        <v>28.5</v>
      </c>
      <c r="E2860" s="42">
        <v>2449242.91</v>
      </c>
      <c r="F2860" s="41" t="s">
        <v>20647</v>
      </c>
    </row>
    <row r="2861" spans="1:6" ht="20.100000000000001" customHeight="1">
      <c r="A2861" s="46">
        <v>45232</v>
      </c>
      <c r="B2861" s="45">
        <v>0.64857638888888891</v>
      </c>
      <c r="C2861" s="44">
        <v>250</v>
      </c>
      <c r="D2861" s="43">
        <v>28.5</v>
      </c>
      <c r="E2861" s="42">
        <v>2456367.91</v>
      </c>
      <c r="F2861" s="41" t="s">
        <v>20650</v>
      </c>
    </row>
    <row r="2862" spans="1:6" ht="20.100000000000001" customHeight="1">
      <c r="A2862" s="46">
        <v>45232</v>
      </c>
      <c r="B2862" s="45">
        <v>0.64857638888888891</v>
      </c>
      <c r="C2862" s="44">
        <v>45</v>
      </c>
      <c r="D2862" s="43">
        <v>28.5</v>
      </c>
      <c r="E2862" s="42">
        <v>2457650.41</v>
      </c>
      <c r="F2862" s="41" t="s">
        <v>20722</v>
      </c>
    </row>
    <row r="2863" spans="1:6" ht="20.100000000000001" customHeight="1">
      <c r="A2863" s="46">
        <v>45232</v>
      </c>
      <c r="B2863" s="45">
        <v>0.64857638888888891</v>
      </c>
      <c r="C2863" s="44">
        <v>192</v>
      </c>
      <c r="D2863" s="43">
        <v>28.5</v>
      </c>
      <c r="E2863" s="42">
        <v>2463122.41</v>
      </c>
      <c r="F2863" s="41" t="s">
        <v>20722</v>
      </c>
    </row>
    <row r="2864" spans="1:6" ht="20.100000000000001" customHeight="1">
      <c r="A2864" s="46">
        <v>45232</v>
      </c>
      <c r="B2864" s="45">
        <v>0.64857638888888891</v>
      </c>
      <c r="C2864" s="44">
        <v>193</v>
      </c>
      <c r="D2864" s="43">
        <v>28.5</v>
      </c>
      <c r="E2864" s="42">
        <v>2468622.91</v>
      </c>
      <c r="F2864" s="41" t="s">
        <v>20650</v>
      </c>
    </row>
    <row r="2865" spans="1:6" ht="20.100000000000001" customHeight="1">
      <c r="A2865" s="46">
        <v>45232</v>
      </c>
      <c r="B2865" s="45">
        <v>0.64857638888888891</v>
      </c>
      <c r="C2865" s="44">
        <v>250</v>
      </c>
      <c r="D2865" s="43">
        <v>28.5</v>
      </c>
      <c r="E2865" s="42">
        <v>2475747.91</v>
      </c>
      <c r="F2865" s="41" t="s">
        <v>20650</v>
      </c>
    </row>
    <row r="2866" spans="1:6" ht="20.100000000000001" customHeight="1">
      <c r="A2866" s="46">
        <v>45232</v>
      </c>
      <c r="B2866" s="45">
        <v>0.64857638888888891</v>
      </c>
      <c r="C2866" s="44">
        <v>75</v>
      </c>
      <c r="D2866" s="43">
        <v>28.5</v>
      </c>
      <c r="E2866" s="42">
        <v>2477885.41</v>
      </c>
      <c r="F2866" s="41" t="s">
        <v>20650</v>
      </c>
    </row>
    <row r="2867" spans="1:6" ht="20.100000000000001" customHeight="1">
      <c r="A2867" s="46">
        <v>45232</v>
      </c>
      <c r="B2867" s="45">
        <v>0.64923611111111112</v>
      </c>
      <c r="C2867" s="44">
        <v>262</v>
      </c>
      <c r="D2867" s="43">
        <v>28.51</v>
      </c>
      <c r="E2867" s="42">
        <v>2485355.0299999998</v>
      </c>
      <c r="F2867" s="41" t="s">
        <v>20650</v>
      </c>
    </row>
    <row r="2868" spans="1:6" ht="20.100000000000001" customHeight="1">
      <c r="A2868" s="46">
        <v>45232</v>
      </c>
      <c r="B2868" s="45">
        <v>0.64923611111111112</v>
      </c>
      <c r="C2868" s="44">
        <v>39</v>
      </c>
      <c r="D2868" s="43">
        <v>28.51</v>
      </c>
      <c r="E2868" s="42">
        <v>2486466.92</v>
      </c>
      <c r="F2868" s="41" t="s">
        <v>20650</v>
      </c>
    </row>
    <row r="2869" spans="1:6" ht="20.100000000000001" customHeight="1">
      <c r="A2869" s="46">
        <v>45232</v>
      </c>
      <c r="B2869" s="45">
        <v>0.64947916666666672</v>
      </c>
      <c r="C2869" s="44">
        <v>79</v>
      </c>
      <c r="D2869" s="43">
        <v>28.504999999999999</v>
      </c>
      <c r="E2869" s="42">
        <v>2488718.8199999998</v>
      </c>
      <c r="F2869" s="41" t="s">
        <v>20650</v>
      </c>
    </row>
    <row r="2870" spans="1:6" ht="20.100000000000001" customHeight="1">
      <c r="A2870" s="46">
        <v>45232</v>
      </c>
      <c r="B2870" s="45">
        <v>0.65</v>
      </c>
      <c r="C2870" s="44">
        <v>306</v>
      </c>
      <c r="D2870" s="43">
        <v>28.51</v>
      </c>
      <c r="E2870" s="42">
        <v>2497442.88</v>
      </c>
      <c r="F2870" s="41" t="s">
        <v>20650</v>
      </c>
    </row>
    <row r="2871" spans="1:6" ht="20.100000000000001" customHeight="1">
      <c r="A2871" s="46">
        <v>45232</v>
      </c>
      <c r="B2871" s="45">
        <v>0.6506481481481482</v>
      </c>
      <c r="C2871" s="44">
        <v>250</v>
      </c>
      <c r="D2871" s="43">
        <v>28.504999999999999</v>
      </c>
      <c r="E2871" s="42">
        <v>2504569.13</v>
      </c>
      <c r="F2871" s="41" t="s">
        <v>20650</v>
      </c>
    </row>
    <row r="2872" spans="1:6" ht="20.100000000000001" customHeight="1">
      <c r="A2872" s="46">
        <v>45232</v>
      </c>
      <c r="B2872" s="45">
        <v>0.6506481481481482</v>
      </c>
      <c r="C2872" s="44">
        <v>51</v>
      </c>
      <c r="D2872" s="43">
        <v>28.504999999999999</v>
      </c>
      <c r="E2872" s="42">
        <v>2506022.88</v>
      </c>
      <c r="F2872" s="41" t="s">
        <v>20650</v>
      </c>
    </row>
    <row r="2873" spans="1:6" ht="20.100000000000001" customHeight="1">
      <c r="A2873" s="46">
        <v>45232</v>
      </c>
      <c r="B2873" s="45">
        <v>0.65101851851851855</v>
      </c>
      <c r="C2873" s="44">
        <v>380</v>
      </c>
      <c r="D2873" s="43">
        <v>28.504999999999999</v>
      </c>
      <c r="E2873" s="42">
        <v>2516854.7799999998</v>
      </c>
      <c r="F2873" s="41" t="s">
        <v>20722</v>
      </c>
    </row>
    <row r="2874" spans="1:6" ht="20.100000000000001" customHeight="1">
      <c r="A2874" s="46">
        <v>45232</v>
      </c>
      <c r="B2874" s="45">
        <v>0.65101851851851855</v>
      </c>
      <c r="C2874" s="44">
        <v>73</v>
      </c>
      <c r="D2874" s="43">
        <v>28.504999999999999</v>
      </c>
      <c r="E2874" s="42">
        <v>2518935.65</v>
      </c>
      <c r="F2874" s="41" t="s">
        <v>20647</v>
      </c>
    </row>
    <row r="2875" spans="1:6" ht="20.100000000000001" customHeight="1">
      <c r="A2875" s="46">
        <v>45232</v>
      </c>
      <c r="B2875" s="45">
        <v>0.65101851851851855</v>
      </c>
      <c r="C2875" s="44">
        <v>250</v>
      </c>
      <c r="D2875" s="43">
        <v>28.504999999999999</v>
      </c>
      <c r="E2875" s="42">
        <v>2526061.9</v>
      </c>
      <c r="F2875" s="41" t="s">
        <v>20650</v>
      </c>
    </row>
    <row r="2876" spans="1:6" ht="20.100000000000001" customHeight="1">
      <c r="A2876" s="46">
        <v>45232</v>
      </c>
      <c r="B2876" s="45">
        <v>0.65101851851851855</v>
      </c>
      <c r="C2876" s="44">
        <v>20</v>
      </c>
      <c r="D2876" s="43">
        <v>28.504999999999999</v>
      </c>
      <c r="E2876" s="42">
        <v>2526632</v>
      </c>
      <c r="F2876" s="41" t="s">
        <v>20650</v>
      </c>
    </row>
    <row r="2877" spans="1:6" ht="20.100000000000001" customHeight="1">
      <c r="A2877" s="46">
        <v>45232</v>
      </c>
      <c r="B2877" s="45">
        <v>0.6520717592592592</v>
      </c>
      <c r="C2877" s="44">
        <v>150</v>
      </c>
      <c r="D2877" s="43">
        <v>28.51</v>
      </c>
      <c r="E2877" s="42">
        <v>2530908.5</v>
      </c>
      <c r="F2877" s="41" t="s">
        <v>20722</v>
      </c>
    </row>
    <row r="2878" spans="1:6" ht="20.100000000000001" customHeight="1">
      <c r="A2878" s="46">
        <v>45232</v>
      </c>
      <c r="B2878" s="45">
        <v>0.6520717592592592</v>
      </c>
      <c r="C2878" s="44">
        <v>45</v>
      </c>
      <c r="D2878" s="43">
        <v>28.51</v>
      </c>
      <c r="E2878" s="42">
        <v>2532191.4500000002</v>
      </c>
      <c r="F2878" s="41" t="s">
        <v>20722</v>
      </c>
    </row>
    <row r="2879" spans="1:6" ht="20.100000000000001" customHeight="1">
      <c r="A2879" s="46">
        <v>45232</v>
      </c>
      <c r="B2879" s="45">
        <v>0.6520717592592592</v>
      </c>
      <c r="C2879" s="44">
        <v>140</v>
      </c>
      <c r="D2879" s="43">
        <v>28.51</v>
      </c>
      <c r="E2879" s="42">
        <v>2536182.85</v>
      </c>
      <c r="F2879" s="41" t="s">
        <v>20647</v>
      </c>
    </row>
    <row r="2880" spans="1:6" ht="20.100000000000001" customHeight="1">
      <c r="A2880" s="46">
        <v>45232</v>
      </c>
      <c r="B2880" s="45">
        <v>0.6520717592592592</v>
      </c>
      <c r="C2880" s="44">
        <v>145</v>
      </c>
      <c r="D2880" s="43">
        <v>28.51</v>
      </c>
      <c r="E2880" s="42">
        <v>2540316.7999999998</v>
      </c>
      <c r="F2880" s="41" t="s">
        <v>20722</v>
      </c>
    </row>
    <row r="2881" spans="1:6" ht="20.100000000000001" customHeight="1">
      <c r="A2881" s="46">
        <v>45232</v>
      </c>
      <c r="B2881" s="45">
        <v>0.6520717592592592</v>
      </c>
      <c r="C2881" s="44">
        <v>61</v>
      </c>
      <c r="D2881" s="43">
        <v>28.51</v>
      </c>
      <c r="E2881" s="42">
        <v>2542055.91</v>
      </c>
      <c r="F2881" s="41" t="s">
        <v>20647</v>
      </c>
    </row>
    <row r="2882" spans="1:6" ht="20.100000000000001" customHeight="1">
      <c r="A2882" s="46">
        <v>45232</v>
      </c>
      <c r="B2882" s="45">
        <v>0.6520717592592592</v>
      </c>
      <c r="C2882" s="44">
        <v>26</v>
      </c>
      <c r="D2882" s="43">
        <v>28.51</v>
      </c>
      <c r="E2882" s="42">
        <v>2542797.17</v>
      </c>
      <c r="F2882" s="41" t="s">
        <v>20722</v>
      </c>
    </row>
    <row r="2883" spans="1:6" ht="20.100000000000001" customHeight="1">
      <c r="A2883" s="46">
        <v>45232</v>
      </c>
      <c r="B2883" s="45">
        <v>0.6520717592592592</v>
      </c>
      <c r="C2883" s="44">
        <v>11</v>
      </c>
      <c r="D2883" s="43">
        <v>28.51</v>
      </c>
      <c r="E2883" s="42">
        <v>2543110.7799999998</v>
      </c>
      <c r="F2883" s="41" t="s">
        <v>20722</v>
      </c>
    </row>
    <row r="2884" spans="1:6" ht="20.100000000000001" customHeight="1">
      <c r="A2884" s="46">
        <v>45232</v>
      </c>
      <c r="B2884" s="45">
        <v>0.6520717592592592</v>
      </c>
      <c r="C2884" s="44">
        <v>193</v>
      </c>
      <c r="D2884" s="43">
        <v>28.51</v>
      </c>
      <c r="E2884" s="42">
        <v>2548613.21</v>
      </c>
      <c r="F2884" s="41" t="s">
        <v>20650</v>
      </c>
    </row>
    <row r="2885" spans="1:6" ht="20.100000000000001" customHeight="1">
      <c r="A2885" s="46">
        <v>45232</v>
      </c>
      <c r="B2885" s="45">
        <v>0.6520717592592592</v>
      </c>
      <c r="C2885" s="44">
        <v>230</v>
      </c>
      <c r="D2885" s="43">
        <v>28.51</v>
      </c>
      <c r="E2885" s="42">
        <v>2555170.5099999998</v>
      </c>
      <c r="F2885" s="41" t="s">
        <v>20650</v>
      </c>
    </row>
    <row r="2886" spans="1:6" ht="20.100000000000001" customHeight="1">
      <c r="A2886" s="46">
        <v>45232</v>
      </c>
      <c r="B2886" s="45">
        <v>0.65244212962962966</v>
      </c>
      <c r="C2886" s="44">
        <v>100</v>
      </c>
      <c r="D2886" s="43">
        <v>28.504999999999999</v>
      </c>
      <c r="E2886" s="42">
        <v>2558021.0099999998</v>
      </c>
      <c r="F2886" s="41" t="s">
        <v>20650</v>
      </c>
    </row>
    <row r="2887" spans="1:6" ht="20.100000000000001" customHeight="1">
      <c r="A2887" s="46">
        <v>45232</v>
      </c>
      <c r="B2887" s="45">
        <v>0.65282407407407406</v>
      </c>
      <c r="C2887" s="44">
        <v>245</v>
      </c>
      <c r="D2887" s="43">
        <v>28.51</v>
      </c>
      <c r="E2887" s="42">
        <v>2565005.96</v>
      </c>
      <c r="F2887" s="41" t="s">
        <v>20650</v>
      </c>
    </row>
    <row r="2888" spans="1:6" ht="20.100000000000001" customHeight="1">
      <c r="A2888" s="46">
        <v>45232</v>
      </c>
      <c r="B2888" s="45">
        <v>0.65342592592592597</v>
      </c>
      <c r="C2888" s="44">
        <v>325</v>
      </c>
      <c r="D2888" s="43">
        <v>28.52</v>
      </c>
      <c r="E2888" s="42">
        <v>2574274.96</v>
      </c>
      <c r="F2888" s="41" t="s">
        <v>20650</v>
      </c>
    </row>
    <row r="2889" spans="1:6" ht="20.100000000000001" customHeight="1">
      <c r="A2889" s="46">
        <v>45232</v>
      </c>
      <c r="B2889" s="45">
        <v>0.65342592592592597</v>
      </c>
      <c r="C2889" s="44">
        <v>167</v>
      </c>
      <c r="D2889" s="43">
        <v>28.515000000000001</v>
      </c>
      <c r="E2889" s="42">
        <v>2579036.96</v>
      </c>
      <c r="F2889" s="41" t="s">
        <v>20650</v>
      </c>
    </row>
    <row r="2890" spans="1:6" ht="20.100000000000001" customHeight="1">
      <c r="A2890" s="46">
        <v>45232</v>
      </c>
      <c r="B2890" s="45">
        <v>0.65449074074074076</v>
      </c>
      <c r="C2890" s="44">
        <v>36</v>
      </c>
      <c r="D2890" s="43">
        <v>28.51</v>
      </c>
      <c r="E2890" s="42">
        <v>2580063.3199999998</v>
      </c>
      <c r="F2890" s="41" t="s">
        <v>20650</v>
      </c>
    </row>
    <row r="2891" spans="1:6" ht="20.100000000000001" customHeight="1">
      <c r="A2891" s="46">
        <v>45232</v>
      </c>
      <c r="B2891" s="45">
        <v>0.65513888888888883</v>
      </c>
      <c r="C2891" s="44">
        <v>796</v>
      </c>
      <c r="D2891" s="43">
        <v>28.524999999999999</v>
      </c>
      <c r="E2891" s="42">
        <v>2602769.2200000002</v>
      </c>
      <c r="F2891" s="41" t="s">
        <v>20722</v>
      </c>
    </row>
    <row r="2892" spans="1:6" ht="20.100000000000001" customHeight="1">
      <c r="A2892" s="46">
        <v>45232</v>
      </c>
      <c r="B2892" s="45">
        <v>0.65513888888888883</v>
      </c>
      <c r="C2892" s="44">
        <v>311</v>
      </c>
      <c r="D2892" s="43">
        <v>28.524999999999999</v>
      </c>
      <c r="E2892" s="42">
        <v>2611640.5</v>
      </c>
      <c r="F2892" s="41" t="s">
        <v>20647</v>
      </c>
    </row>
    <row r="2893" spans="1:6" ht="20.100000000000001" customHeight="1">
      <c r="A2893" s="46">
        <v>45232</v>
      </c>
      <c r="B2893" s="45">
        <v>0.65616898148148151</v>
      </c>
      <c r="C2893" s="44">
        <v>105</v>
      </c>
      <c r="D2893" s="43">
        <v>28.524999999999999</v>
      </c>
      <c r="E2893" s="42">
        <v>2614635.62</v>
      </c>
      <c r="F2893" s="41" t="s">
        <v>20650</v>
      </c>
    </row>
    <row r="2894" spans="1:6" ht="20.100000000000001" customHeight="1">
      <c r="A2894" s="46">
        <v>45232</v>
      </c>
      <c r="B2894" s="45">
        <v>0.65616898148148151</v>
      </c>
      <c r="C2894" s="44">
        <v>106</v>
      </c>
      <c r="D2894" s="43">
        <v>28.524999999999999</v>
      </c>
      <c r="E2894" s="42">
        <v>2617659.27</v>
      </c>
      <c r="F2894" s="41" t="s">
        <v>20650</v>
      </c>
    </row>
    <row r="2895" spans="1:6" ht="20.100000000000001" customHeight="1">
      <c r="A2895" s="46">
        <v>45232</v>
      </c>
      <c r="B2895" s="45">
        <v>0.65648148148148155</v>
      </c>
      <c r="C2895" s="44">
        <v>259</v>
      </c>
      <c r="D2895" s="43">
        <v>28.515000000000001</v>
      </c>
      <c r="E2895" s="42">
        <v>2625044.66</v>
      </c>
      <c r="F2895" s="41" t="s">
        <v>20650</v>
      </c>
    </row>
    <row r="2896" spans="1:6" ht="20.100000000000001" customHeight="1">
      <c r="A2896" s="46">
        <v>45232</v>
      </c>
      <c r="B2896" s="45">
        <v>0.65699074074074071</v>
      </c>
      <c r="C2896" s="44">
        <v>349</v>
      </c>
      <c r="D2896" s="43">
        <v>28.515000000000001</v>
      </c>
      <c r="E2896" s="42">
        <v>2634996.39</v>
      </c>
      <c r="F2896" s="41" t="s">
        <v>20650</v>
      </c>
    </row>
    <row r="2897" spans="1:6" ht="20.100000000000001" customHeight="1">
      <c r="A2897" s="46">
        <v>45232</v>
      </c>
      <c r="B2897" s="45">
        <v>0.65741898148148148</v>
      </c>
      <c r="C2897" s="44">
        <v>230</v>
      </c>
      <c r="D2897" s="43">
        <v>28.504999999999999</v>
      </c>
      <c r="E2897" s="42">
        <v>2641552.54</v>
      </c>
      <c r="F2897" s="41" t="s">
        <v>20650</v>
      </c>
    </row>
    <row r="2898" spans="1:6" ht="20.100000000000001" customHeight="1">
      <c r="A2898" s="46">
        <v>45232</v>
      </c>
      <c r="B2898" s="45">
        <v>0.65741898148148148</v>
      </c>
      <c r="C2898" s="44">
        <v>111</v>
      </c>
      <c r="D2898" s="43">
        <v>28.504999999999999</v>
      </c>
      <c r="E2898" s="42">
        <v>2644716.6</v>
      </c>
      <c r="F2898" s="41" t="s">
        <v>20650</v>
      </c>
    </row>
    <row r="2899" spans="1:6" ht="20.100000000000001" customHeight="1">
      <c r="A2899" s="46">
        <v>45232</v>
      </c>
      <c r="B2899" s="45">
        <v>0.65842592592592586</v>
      </c>
      <c r="C2899" s="44">
        <v>362</v>
      </c>
      <c r="D2899" s="43">
        <v>28.5</v>
      </c>
      <c r="E2899" s="42">
        <v>2655033.6</v>
      </c>
      <c r="F2899" s="41" t="s">
        <v>20722</v>
      </c>
    </row>
    <row r="2900" spans="1:6" ht="20.100000000000001" customHeight="1">
      <c r="A2900" s="46">
        <v>45232</v>
      </c>
      <c r="B2900" s="45">
        <v>0.65842592592592586</v>
      </c>
      <c r="C2900" s="44">
        <v>7</v>
      </c>
      <c r="D2900" s="43">
        <v>28.5</v>
      </c>
      <c r="E2900" s="42">
        <v>2655233.1</v>
      </c>
      <c r="F2900" s="41" t="s">
        <v>20722</v>
      </c>
    </row>
    <row r="2901" spans="1:6" ht="20.100000000000001" customHeight="1">
      <c r="A2901" s="46">
        <v>45232</v>
      </c>
      <c r="B2901" s="45">
        <v>0.65842592592592586</v>
      </c>
      <c r="C2901" s="44">
        <v>154</v>
      </c>
      <c r="D2901" s="43">
        <v>28.5</v>
      </c>
      <c r="E2901" s="42">
        <v>2659622.1</v>
      </c>
      <c r="F2901" s="41" t="s">
        <v>20647</v>
      </c>
    </row>
    <row r="2902" spans="1:6" ht="20.100000000000001" customHeight="1">
      <c r="A2902" s="46">
        <v>45232</v>
      </c>
      <c r="B2902" s="45">
        <v>0.65842592592592586</v>
      </c>
      <c r="C2902" s="44">
        <v>601</v>
      </c>
      <c r="D2902" s="43">
        <v>28.5</v>
      </c>
      <c r="E2902" s="42">
        <v>2676750.6</v>
      </c>
      <c r="F2902" s="41" t="s">
        <v>20722</v>
      </c>
    </row>
    <row r="2903" spans="1:6" ht="20.100000000000001" customHeight="1">
      <c r="A2903" s="46">
        <v>45232</v>
      </c>
      <c r="B2903" s="45">
        <v>0.65916666666666668</v>
      </c>
      <c r="C2903" s="44">
        <v>64</v>
      </c>
      <c r="D2903" s="43">
        <v>28.49</v>
      </c>
      <c r="E2903" s="42">
        <v>2678573.96</v>
      </c>
      <c r="F2903" s="41" t="s">
        <v>20650</v>
      </c>
    </row>
    <row r="2904" spans="1:6" ht="20.100000000000001" customHeight="1">
      <c r="A2904" s="46">
        <v>45232</v>
      </c>
      <c r="B2904" s="45">
        <v>0.65973379629629625</v>
      </c>
      <c r="C2904" s="44">
        <v>250</v>
      </c>
      <c r="D2904" s="43">
        <v>28.504999999999999</v>
      </c>
      <c r="E2904" s="42">
        <v>2685700.21</v>
      </c>
      <c r="F2904" s="41" t="s">
        <v>20650</v>
      </c>
    </row>
    <row r="2905" spans="1:6" ht="20.100000000000001" customHeight="1">
      <c r="A2905" s="46">
        <v>45232</v>
      </c>
      <c r="B2905" s="45">
        <v>0.65973379629629625</v>
      </c>
      <c r="C2905" s="44">
        <v>151</v>
      </c>
      <c r="D2905" s="43">
        <v>28.504999999999999</v>
      </c>
      <c r="E2905" s="42">
        <v>2690004.46</v>
      </c>
      <c r="F2905" s="41" t="s">
        <v>20650</v>
      </c>
    </row>
    <row r="2906" spans="1:6" ht="20.100000000000001" customHeight="1">
      <c r="A2906" s="46">
        <v>45232</v>
      </c>
      <c r="B2906" s="45">
        <v>0.65981481481481474</v>
      </c>
      <c r="C2906" s="44">
        <v>324</v>
      </c>
      <c r="D2906" s="43">
        <v>28.5</v>
      </c>
      <c r="E2906" s="42">
        <v>2699238.46</v>
      </c>
      <c r="F2906" s="41" t="s">
        <v>20650</v>
      </c>
    </row>
    <row r="2907" spans="1:6" ht="20.100000000000001" customHeight="1">
      <c r="A2907" s="46">
        <v>45232</v>
      </c>
      <c r="B2907" s="45">
        <v>0.66016203703703702</v>
      </c>
      <c r="C2907" s="44">
        <v>201</v>
      </c>
      <c r="D2907" s="43">
        <v>28.495000000000001</v>
      </c>
      <c r="E2907" s="42">
        <v>2704965.96</v>
      </c>
      <c r="F2907" s="41" t="s">
        <v>20650</v>
      </c>
    </row>
    <row r="2908" spans="1:6" ht="20.100000000000001" customHeight="1">
      <c r="A2908" s="46">
        <v>45232</v>
      </c>
      <c r="B2908" s="45">
        <v>0.66160879629629632</v>
      </c>
      <c r="C2908" s="44">
        <v>175</v>
      </c>
      <c r="D2908" s="43">
        <v>28.495000000000001</v>
      </c>
      <c r="E2908" s="42">
        <v>2709952.58</v>
      </c>
      <c r="F2908" s="41" t="s">
        <v>20648</v>
      </c>
    </row>
    <row r="2909" spans="1:6" ht="20.100000000000001" customHeight="1">
      <c r="A2909" s="46">
        <v>45232</v>
      </c>
      <c r="B2909" s="45">
        <v>0.66160879629629632</v>
      </c>
      <c r="C2909" s="44">
        <v>47</v>
      </c>
      <c r="D2909" s="43">
        <v>28.495000000000001</v>
      </c>
      <c r="E2909" s="42">
        <v>2711291.85</v>
      </c>
      <c r="F2909" s="41" t="s">
        <v>20722</v>
      </c>
    </row>
    <row r="2910" spans="1:6" ht="20.100000000000001" customHeight="1">
      <c r="A2910" s="46">
        <v>45232</v>
      </c>
      <c r="B2910" s="45">
        <v>0.66160879629629632</v>
      </c>
      <c r="C2910" s="44">
        <v>45</v>
      </c>
      <c r="D2910" s="43">
        <v>28.495000000000001</v>
      </c>
      <c r="E2910" s="42">
        <v>2712574.12</v>
      </c>
      <c r="F2910" s="41" t="s">
        <v>20722</v>
      </c>
    </row>
    <row r="2911" spans="1:6" ht="20.100000000000001" customHeight="1">
      <c r="A2911" s="46">
        <v>45232</v>
      </c>
      <c r="B2911" s="45">
        <v>0.66160879629629632</v>
      </c>
      <c r="C2911" s="44">
        <v>248</v>
      </c>
      <c r="D2911" s="43">
        <v>28.495000000000001</v>
      </c>
      <c r="E2911" s="42">
        <v>2719640.88</v>
      </c>
      <c r="F2911" s="41" t="s">
        <v>20722</v>
      </c>
    </row>
    <row r="2912" spans="1:6" ht="20.100000000000001" customHeight="1">
      <c r="A2912" s="46">
        <v>45232</v>
      </c>
      <c r="B2912" s="45">
        <v>0.66160879629629632</v>
      </c>
      <c r="C2912" s="44">
        <v>3</v>
      </c>
      <c r="D2912" s="43">
        <v>28.495000000000001</v>
      </c>
      <c r="E2912" s="42">
        <v>2719726.37</v>
      </c>
      <c r="F2912" s="41" t="s">
        <v>20647</v>
      </c>
    </row>
    <row r="2913" spans="1:6" ht="20.100000000000001" customHeight="1">
      <c r="A2913" s="46">
        <v>45232</v>
      </c>
      <c r="B2913" s="45">
        <v>0.66160879629629632</v>
      </c>
      <c r="C2913" s="44">
        <v>24</v>
      </c>
      <c r="D2913" s="43">
        <v>28.495000000000001</v>
      </c>
      <c r="E2913" s="42">
        <v>2720410.25</v>
      </c>
      <c r="F2913" s="41" t="s">
        <v>20722</v>
      </c>
    </row>
    <row r="2914" spans="1:6" ht="20.100000000000001" customHeight="1">
      <c r="A2914" s="46">
        <v>45232</v>
      </c>
      <c r="B2914" s="45">
        <v>0.66160879629629632</v>
      </c>
      <c r="C2914" s="44">
        <v>117</v>
      </c>
      <c r="D2914" s="43">
        <v>28.495000000000001</v>
      </c>
      <c r="E2914" s="42">
        <v>2723744.16</v>
      </c>
      <c r="F2914" s="41" t="s">
        <v>20647</v>
      </c>
    </row>
    <row r="2915" spans="1:6" ht="20.100000000000001" customHeight="1">
      <c r="A2915" s="46">
        <v>45232</v>
      </c>
      <c r="B2915" s="45">
        <v>0.66160879629629632</v>
      </c>
      <c r="C2915" s="44">
        <v>175</v>
      </c>
      <c r="D2915" s="43">
        <v>28.495000000000001</v>
      </c>
      <c r="E2915" s="42">
        <v>2728730.79</v>
      </c>
      <c r="F2915" s="41" t="s">
        <v>20722</v>
      </c>
    </row>
    <row r="2916" spans="1:6" ht="20.100000000000001" customHeight="1">
      <c r="A2916" s="46">
        <v>45232</v>
      </c>
      <c r="B2916" s="45">
        <v>0.66160879629629632</v>
      </c>
      <c r="C2916" s="44">
        <v>61</v>
      </c>
      <c r="D2916" s="43">
        <v>28.495000000000001</v>
      </c>
      <c r="E2916" s="42">
        <v>2730468.98</v>
      </c>
      <c r="F2916" s="41" t="s">
        <v>20647</v>
      </c>
    </row>
    <row r="2917" spans="1:6" ht="20.100000000000001" customHeight="1">
      <c r="A2917" s="46">
        <v>45232</v>
      </c>
      <c r="B2917" s="45">
        <v>0.66160879629629632</v>
      </c>
      <c r="C2917" s="44">
        <v>57</v>
      </c>
      <c r="D2917" s="43">
        <v>28.495000000000001</v>
      </c>
      <c r="E2917" s="42">
        <v>2732093.2</v>
      </c>
      <c r="F2917" s="41" t="s">
        <v>20722</v>
      </c>
    </row>
    <row r="2918" spans="1:6" ht="20.100000000000001" customHeight="1">
      <c r="A2918" s="46">
        <v>45232</v>
      </c>
      <c r="B2918" s="45">
        <v>0.66244212962962956</v>
      </c>
      <c r="C2918" s="44">
        <v>72</v>
      </c>
      <c r="D2918" s="43">
        <v>28.495000000000001</v>
      </c>
      <c r="E2918" s="42">
        <v>2734144.84</v>
      </c>
      <c r="F2918" s="41" t="s">
        <v>20648</v>
      </c>
    </row>
    <row r="2919" spans="1:6" ht="20.100000000000001" customHeight="1">
      <c r="A2919" s="46">
        <v>45232</v>
      </c>
      <c r="B2919" s="45">
        <v>0.66244212962962956</v>
      </c>
      <c r="C2919" s="44">
        <v>185</v>
      </c>
      <c r="D2919" s="43">
        <v>28.495000000000001</v>
      </c>
      <c r="E2919" s="42">
        <v>2739416.41</v>
      </c>
      <c r="F2919" s="41" t="s">
        <v>20650</v>
      </c>
    </row>
    <row r="2920" spans="1:6" ht="20.100000000000001" customHeight="1">
      <c r="A2920" s="46">
        <v>45232</v>
      </c>
      <c r="B2920" s="45">
        <v>0.66244212962962956</v>
      </c>
      <c r="C2920" s="44">
        <v>1</v>
      </c>
      <c r="D2920" s="43">
        <v>28.495000000000001</v>
      </c>
      <c r="E2920" s="42">
        <v>2739444.91</v>
      </c>
      <c r="F2920" s="41" t="s">
        <v>20647</v>
      </c>
    </row>
    <row r="2921" spans="1:6" ht="20.100000000000001" customHeight="1">
      <c r="A2921" s="46">
        <v>45232</v>
      </c>
      <c r="B2921" s="45">
        <v>0.66298611111111116</v>
      </c>
      <c r="C2921" s="44">
        <v>331</v>
      </c>
      <c r="D2921" s="43">
        <v>28.51</v>
      </c>
      <c r="E2921" s="42">
        <v>2748881.72</v>
      </c>
      <c r="F2921" s="41" t="s">
        <v>20650</v>
      </c>
    </row>
    <row r="2922" spans="1:6" ht="20.100000000000001" customHeight="1">
      <c r="A2922" s="46">
        <v>45232</v>
      </c>
      <c r="B2922" s="45">
        <v>0.66298611111111116</v>
      </c>
      <c r="C2922" s="44">
        <v>136</v>
      </c>
      <c r="D2922" s="43">
        <v>28.504999999999999</v>
      </c>
      <c r="E2922" s="42">
        <v>2752758.4</v>
      </c>
      <c r="F2922" s="41" t="s">
        <v>20650</v>
      </c>
    </row>
    <row r="2923" spans="1:6" ht="20.100000000000001" customHeight="1">
      <c r="A2923" s="46">
        <v>45232</v>
      </c>
      <c r="B2923" s="45">
        <v>0.66314814814814815</v>
      </c>
      <c r="C2923" s="44">
        <v>238</v>
      </c>
      <c r="D2923" s="43">
        <v>28.5</v>
      </c>
      <c r="E2923" s="42">
        <v>2759541.4</v>
      </c>
      <c r="F2923" s="41" t="s">
        <v>20650</v>
      </c>
    </row>
    <row r="2924" spans="1:6" ht="20.100000000000001" customHeight="1">
      <c r="A2924" s="46">
        <v>45232</v>
      </c>
      <c r="B2924" s="45">
        <v>0.66351851851851851</v>
      </c>
      <c r="C2924" s="44">
        <v>210</v>
      </c>
      <c r="D2924" s="43">
        <v>28.504999999999999</v>
      </c>
      <c r="E2924" s="42">
        <v>2765527.45</v>
      </c>
      <c r="F2924" s="41" t="s">
        <v>20650</v>
      </c>
    </row>
    <row r="2925" spans="1:6" ht="20.100000000000001" customHeight="1">
      <c r="A2925" s="46">
        <v>45232</v>
      </c>
      <c r="B2925" s="45">
        <v>0.66412037037037031</v>
      </c>
      <c r="C2925" s="44">
        <v>169</v>
      </c>
      <c r="D2925" s="43">
        <v>28.52</v>
      </c>
      <c r="E2925" s="42">
        <v>2770347.33</v>
      </c>
      <c r="F2925" s="41" t="s">
        <v>20650</v>
      </c>
    </row>
    <row r="2926" spans="1:6" ht="20.100000000000001" customHeight="1">
      <c r="A2926" s="46">
        <v>45232</v>
      </c>
      <c r="B2926" s="45">
        <v>0.66531249999999997</v>
      </c>
      <c r="C2926" s="44">
        <v>45</v>
      </c>
      <c r="D2926" s="43">
        <v>28.545000000000002</v>
      </c>
      <c r="E2926" s="42">
        <v>2771631.85</v>
      </c>
      <c r="F2926" s="41" t="s">
        <v>20722</v>
      </c>
    </row>
    <row r="2927" spans="1:6" ht="20.100000000000001" customHeight="1">
      <c r="A2927" s="46">
        <v>45232</v>
      </c>
      <c r="B2927" s="45">
        <v>0.66545138888888888</v>
      </c>
      <c r="C2927" s="44">
        <v>250</v>
      </c>
      <c r="D2927" s="43">
        <v>28.545000000000002</v>
      </c>
      <c r="E2927" s="42">
        <v>2778768.1</v>
      </c>
      <c r="F2927" s="41" t="s">
        <v>20650</v>
      </c>
    </row>
    <row r="2928" spans="1:6" ht="20.100000000000001" customHeight="1">
      <c r="A2928" s="46">
        <v>45232</v>
      </c>
      <c r="B2928" s="45">
        <v>0.66587962962962965</v>
      </c>
      <c r="C2928" s="44">
        <v>327</v>
      </c>
      <c r="D2928" s="43">
        <v>28.535</v>
      </c>
      <c r="E2928" s="42">
        <v>2788099.05</v>
      </c>
      <c r="F2928" s="41" t="s">
        <v>20650</v>
      </c>
    </row>
    <row r="2929" spans="1:6" ht="20.100000000000001" customHeight="1">
      <c r="A2929" s="46">
        <v>45232</v>
      </c>
      <c r="B2929" s="45">
        <v>0.66608796296296291</v>
      </c>
      <c r="C2929" s="44">
        <v>271</v>
      </c>
      <c r="D2929" s="43">
        <v>28.524999999999999</v>
      </c>
      <c r="E2929" s="42">
        <v>2795829.32</v>
      </c>
      <c r="F2929" s="41" t="s">
        <v>20650</v>
      </c>
    </row>
    <row r="2930" spans="1:6" ht="20.100000000000001" customHeight="1">
      <c r="A2930" s="46">
        <v>45232</v>
      </c>
      <c r="B2930" s="45">
        <v>0.66667824074074078</v>
      </c>
      <c r="C2930" s="44">
        <v>266</v>
      </c>
      <c r="D2930" s="43">
        <v>28.515000000000001</v>
      </c>
      <c r="E2930" s="42">
        <v>2803414.31</v>
      </c>
      <c r="F2930" s="41" t="s">
        <v>20650</v>
      </c>
    </row>
    <row r="2931" spans="1:6" ht="20.100000000000001" customHeight="1">
      <c r="A2931" s="46">
        <v>45232</v>
      </c>
      <c r="B2931" s="45">
        <v>0.66668981481481471</v>
      </c>
      <c r="C2931" s="44">
        <v>322</v>
      </c>
      <c r="D2931" s="43">
        <v>28.495000000000001</v>
      </c>
      <c r="E2931" s="42">
        <v>2812589.7</v>
      </c>
      <c r="F2931" s="41" t="s">
        <v>20650</v>
      </c>
    </row>
    <row r="2932" spans="1:6" ht="20.100000000000001" customHeight="1">
      <c r="A2932" s="46">
        <v>45232</v>
      </c>
      <c r="B2932" s="45">
        <v>0.66756944444444455</v>
      </c>
      <c r="C2932" s="44">
        <v>286</v>
      </c>
      <c r="D2932" s="43">
        <v>28.53</v>
      </c>
      <c r="E2932" s="42">
        <v>2820749.28</v>
      </c>
      <c r="F2932" s="41" t="s">
        <v>20650</v>
      </c>
    </row>
    <row r="2933" spans="1:6" ht="20.100000000000001" customHeight="1">
      <c r="A2933" s="46">
        <v>45232</v>
      </c>
      <c r="B2933" s="45">
        <v>0.66866898148148157</v>
      </c>
      <c r="C2933" s="44">
        <v>380</v>
      </c>
      <c r="D2933" s="43">
        <v>28.52</v>
      </c>
      <c r="E2933" s="42">
        <v>2831586.88</v>
      </c>
      <c r="F2933" s="41" t="s">
        <v>20722</v>
      </c>
    </row>
    <row r="2934" spans="1:6" ht="20.100000000000001" customHeight="1">
      <c r="A2934" s="46">
        <v>45232</v>
      </c>
      <c r="B2934" s="45">
        <v>0.66866898148148157</v>
      </c>
      <c r="C2934" s="44">
        <v>113</v>
      </c>
      <c r="D2934" s="43">
        <v>28.52</v>
      </c>
      <c r="E2934" s="42">
        <v>2834809.64</v>
      </c>
      <c r="F2934" s="41" t="s">
        <v>20722</v>
      </c>
    </row>
    <row r="2935" spans="1:6" ht="20.100000000000001" customHeight="1">
      <c r="A2935" s="46">
        <v>45232</v>
      </c>
      <c r="B2935" s="45">
        <v>0.66866898148148157</v>
      </c>
      <c r="C2935" s="44">
        <v>73</v>
      </c>
      <c r="D2935" s="43">
        <v>28.52</v>
      </c>
      <c r="E2935" s="42">
        <v>2836891.6</v>
      </c>
      <c r="F2935" s="41" t="s">
        <v>20647</v>
      </c>
    </row>
    <row r="2936" spans="1:6" ht="20.100000000000001" customHeight="1">
      <c r="A2936" s="46">
        <v>45232</v>
      </c>
      <c r="B2936" s="45">
        <v>0.66866898148148157</v>
      </c>
      <c r="C2936" s="44">
        <v>41</v>
      </c>
      <c r="D2936" s="43">
        <v>28.52</v>
      </c>
      <c r="E2936" s="42">
        <v>2838060.92</v>
      </c>
      <c r="F2936" s="41" t="s">
        <v>20722</v>
      </c>
    </row>
    <row r="2937" spans="1:6" ht="20.100000000000001" customHeight="1">
      <c r="A2937" s="46">
        <v>45232</v>
      </c>
      <c r="B2937" s="45">
        <v>0.66866898148148157</v>
      </c>
      <c r="C2937" s="44">
        <v>61</v>
      </c>
      <c r="D2937" s="43">
        <v>28.52</v>
      </c>
      <c r="E2937" s="42">
        <v>2839800.64</v>
      </c>
      <c r="F2937" s="41" t="s">
        <v>20647</v>
      </c>
    </row>
    <row r="2938" spans="1:6" ht="20.100000000000001" customHeight="1">
      <c r="A2938" s="46">
        <v>45232</v>
      </c>
      <c r="B2938" s="45">
        <v>0.66866898148148157</v>
      </c>
      <c r="C2938" s="44">
        <v>250</v>
      </c>
      <c r="D2938" s="43">
        <v>28.52</v>
      </c>
      <c r="E2938" s="42">
        <v>2846930.64</v>
      </c>
      <c r="F2938" s="41" t="s">
        <v>20650</v>
      </c>
    </row>
    <row r="2939" spans="1:6" ht="20.100000000000001" customHeight="1">
      <c r="A2939" s="46">
        <v>45232</v>
      </c>
      <c r="B2939" s="45">
        <v>0.66866898148148157</v>
      </c>
      <c r="C2939" s="44">
        <v>157</v>
      </c>
      <c r="D2939" s="43">
        <v>28.52</v>
      </c>
      <c r="E2939" s="42">
        <v>2851408.28</v>
      </c>
      <c r="F2939" s="41" t="s">
        <v>20650</v>
      </c>
    </row>
    <row r="2940" spans="1:6" ht="20.100000000000001" customHeight="1">
      <c r="A2940" s="46">
        <v>45232</v>
      </c>
      <c r="B2940" s="45">
        <v>0.66910879629629638</v>
      </c>
      <c r="C2940" s="44">
        <v>321</v>
      </c>
      <c r="D2940" s="43">
        <v>28.524999999999999</v>
      </c>
      <c r="E2940" s="42">
        <v>2860564.81</v>
      </c>
      <c r="F2940" s="41" t="s">
        <v>20650</v>
      </c>
    </row>
    <row r="2941" spans="1:6" ht="20.100000000000001" customHeight="1">
      <c r="A2941" s="46">
        <v>45232</v>
      </c>
      <c r="B2941" s="45">
        <v>0.66965277777777776</v>
      </c>
      <c r="C2941" s="44">
        <v>251</v>
      </c>
      <c r="D2941" s="43">
        <v>28.524999999999999</v>
      </c>
      <c r="E2941" s="42">
        <v>2867724.58</v>
      </c>
      <c r="F2941" s="41" t="s">
        <v>20650</v>
      </c>
    </row>
    <row r="2942" spans="1:6" ht="20.100000000000001" customHeight="1">
      <c r="A2942" s="46">
        <v>45232</v>
      </c>
      <c r="B2942" s="45">
        <v>0.6711111111111111</v>
      </c>
      <c r="C2942" s="44">
        <v>315</v>
      </c>
      <c r="D2942" s="43">
        <v>28.535</v>
      </c>
      <c r="E2942" s="42">
        <v>2876713.11</v>
      </c>
      <c r="F2942" s="41" t="s">
        <v>20650</v>
      </c>
    </row>
    <row r="2943" spans="1:6" ht="20.100000000000001" customHeight="1">
      <c r="A2943" s="46">
        <v>45232</v>
      </c>
      <c r="B2943" s="45">
        <v>0.67206018518518518</v>
      </c>
      <c r="C2943" s="44">
        <v>665</v>
      </c>
      <c r="D2943" s="43">
        <v>28.55</v>
      </c>
      <c r="E2943" s="42">
        <v>2895698.86</v>
      </c>
      <c r="F2943" s="41" t="s">
        <v>20650</v>
      </c>
    </row>
    <row r="2944" spans="1:6" ht="20.100000000000001" customHeight="1">
      <c r="A2944" s="46">
        <v>45232</v>
      </c>
      <c r="B2944" s="45">
        <v>0.67206018518518518</v>
      </c>
      <c r="C2944" s="44">
        <v>43</v>
      </c>
      <c r="D2944" s="43">
        <v>28.55</v>
      </c>
      <c r="E2944" s="42">
        <v>2896926.51</v>
      </c>
      <c r="F2944" s="41" t="s">
        <v>20722</v>
      </c>
    </row>
    <row r="2945" spans="1:6" ht="20.100000000000001" customHeight="1">
      <c r="A2945" s="46">
        <v>45232</v>
      </c>
      <c r="B2945" s="45">
        <v>0.67206018518518518</v>
      </c>
      <c r="C2945" s="44">
        <v>43</v>
      </c>
      <c r="D2945" s="43">
        <v>28.55</v>
      </c>
      <c r="E2945" s="42">
        <v>2898154.16</v>
      </c>
      <c r="F2945" s="41" t="s">
        <v>20647</v>
      </c>
    </row>
    <row r="2946" spans="1:6" ht="20.100000000000001" customHeight="1">
      <c r="A2946" s="46">
        <v>45232</v>
      </c>
      <c r="B2946" s="45">
        <v>0.67206018518518518</v>
      </c>
      <c r="C2946" s="44">
        <v>269</v>
      </c>
      <c r="D2946" s="43">
        <v>28.55</v>
      </c>
      <c r="E2946" s="42">
        <v>2905834.11</v>
      </c>
      <c r="F2946" s="41" t="s">
        <v>20722</v>
      </c>
    </row>
    <row r="2947" spans="1:6" ht="20.100000000000001" customHeight="1">
      <c r="A2947" s="46">
        <v>45232</v>
      </c>
      <c r="B2947" s="45">
        <v>0.67206018518518518</v>
      </c>
      <c r="C2947" s="44">
        <v>106</v>
      </c>
      <c r="D2947" s="43">
        <v>28.55</v>
      </c>
      <c r="E2947" s="42">
        <v>2908860.41</v>
      </c>
      <c r="F2947" s="41" t="s">
        <v>20647</v>
      </c>
    </row>
    <row r="2948" spans="1:6" ht="20.100000000000001" customHeight="1">
      <c r="A2948" s="46">
        <v>45232</v>
      </c>
      <c r="B2948" s="45">
        <v>0.67295138888888895</v>
      </c>
      <c r="C2948" s="44">
        <v>266</v>
      </c>
      <c r="D2948" s="43">
        <v>28.555</v>
      </c>
      <c r="E2948" s="42">
        <v>2916456.04</v>
      </c>
      <c r="F2948" s="41" t="s">
        <v>20650</v>
      </c>
    </row>
    <row r="2949" spans="1:6" ht="20.100000000000001" customHeight="1">
      <c r="A2949" s="46">
        <v>45232</v>
      </c>
      <c r="B2949" s="45">
        <v>0.67342592592592598</v>
      </c>
      <c r="C2949" s="44">
        <v>250</v>
      </c>
      <c r="D2949" s="43">
        <v>28.545000000000002</v>
      </c>
      <c r="E2949" s="42">
        <v>2923592.29</v>
      </c>
      <c r="F2949" s="41" t="s">
        <v>20650</v>
      </c>
    </row>
    <row r="2950" spans="1:6" ht="20.100000000000001" customHeight="1">
      <c r="A2950" s="46">
        <v>45232</v>
      </c>
      <c r="B2950" s="45">
        <v>0.67342592592592598</v>
      </c>
      <c r="C2950" s="44">
        <v>74</v>
      </c>
      <c r="D2950" s="43">
        <v>28.545000000000002</v>
      </c>
      <c r="E2950" s="42">
        <v>2925704.62</v>
      </c>
      <c r="F2950" s="41" t="s">
        <v>20650</v>
      </c>
    </row>
    <row r="2951" spans="1:6" ht="20.100000000000001" customHeight="1">
      <c r="A2951" s="46">
        <v>45232</v>
      </c>
      <c r="B2951" s="45">
        <v>0.673761574074074</v>
      </c>
      <c r="C2951" s="44">
        <v>288</v>
      </c>
      <c r="D2951" s="43">
        <v>28.535</v>
      </c>
      <c r="E2951" s="42">
        <v>2933922.7</v>
      </c>
      <c r="F2951" s="41" t="s">
        <v>20650</v>
      </c>
    </row>
    <row r="2952" spans="1:6" ht="20.100000000000001" customHeight="1">
      <c r="A2952" s="46">
        <v>45232</v>
      </c>
      <c r="B2952" s="45">
        <v>0.67508101851851843</v>
      </c>
      <c r="C2952" s="44">
        <v>195</v>
      </c>
      <c r="D2952" s="43">
        <v>28.53</v>
      </c>
      <c r="E2952" s="42">
        <v>2939486.05</v>
      </c>
      <c r="F2952" s="41" t="s">
        <v>20722</v>
      </c>
    </row>
    <row r="2953" spans="1:6" ht="20.100000000000001" customHeight="1">
      <c r="A2953" s="46">
        <v>45232</v>
      </c>
      <c r="B2953" s="45">
        <v>0.67571759259259256</v>
      </c>
      <c r="C2953" s="44">
        <v>380</v>
      </c>
      <c r="D2953" s="43">
        <v>28.54</v>
      </c>
      <c r="E2953" s="42">
        <v>2950331.25</v>
      </c>
      <c r="F2953" s="41" t="s">
        <v>20722</v>
      </c>
    </row>
    <row r="2954" spans="1:6" ht="20.100000000000001" customHeight="1">
      <c r="A2954" s="46">
        <v>45232</v>
      </c>
      <c r="B2954" s="45">
        <v>0.67571759259259256</v>
      </c>
      <c r="C2954" s="44">
        <v>72</v>
      </c>
      <c r="D2954" s="43">
        <v>28.54</v>
      </c>
      <c r="E2954" s="42">
        <v>2952386.13</v>
      </c>
      <c r="F2954" s="41" t="s">
        <v>20648</v>
      </c>
    </row>
    <row r="2955" spans="1:6" ht="20.100000000000001" customHeight="1">
      <c r="A2955" s="46">
        <v>45232</v>
      </c>
      <c r="B2955" s="45">
        <v>0.67571759259259256</v>
      </c>
      <c r="C2955" s="44">
        <v>73</v>
      </c>
      <c r="D2955" s="43">
        <v>28.54</v>
      </c>
      <c r="E2955" s="42">
        <v>2954469.55</v>
      </c>
      <c r="F2955" s="41" t="s">
        <v>20647</v>
      </c>
    </row>
    <row r="2956" spans="1:6" ht="20.100000000000001" customHeight="1">
      <c r="A2956" s="46">
        <v>45232</v>
      </c>
      <c r="B2956" s="45">
        <v>0.67571759259259256</v>
      </c>
      <c r="C2956" s="44">
        <v>343</v>
      </c>
      <c r="D2956" s="43">
        <v>28.54</v>
      </c>
      <c r="E2956" s="42">
        <v>2964258.77</v>
      </c>
      <c r="F2956" s="41" t="s">
        <v>20722</v>
      </c>
    </row>
    <row r="2957" spans="1:6" ht="20.100000000000001" customHeight="1">
      <c r="A2957" s="46">
        <v>45232</v>
      </c>
      <c r="B2957" s="45">
        <v>0.67571759259259256</v>
      </c>
      <c r="C2957" s="44">
        <v>73</v>
      </c>
      <c r="D2957" s="43">
        <v>28.54</v>
      </c>
      <c r="E2957" s="42">
        <v>2966342.19</v>
      </c>
      <c r="F2957" s="41" t="s">
        <v>20647</v>
      </c>
    </row>
    <row r="2958" spans="1:6" ht="20.100000000000001" customHeight="1">
      <c r="A2958" s="46">
        <v>45232</v>
      </c>
      <c r="B2958" s="45">
        <v>0.67571759259259256</v>
      </c>
      <c r="C2958" s="44">
        <v>45</v>
      </c>
      <c r="D2958" s="43">
        <v>28.54</v>
      </c>
      <c r="E2958" s="42">
        <v>2967626.49</v>
      </c>
      <c r="F2958" s="41" t="s">
        <v>20722</v>
      </c>
    </row>
    <row r="2959" spans="1:6" ht="20.100000000000001" customHeight="1">
      <c r="A2959" s="46">
        <v>45232</v>
      </c>
      <c r="B2959" s="45">
        <v>0.67571759259259256</v>
      </c>
      <c r="C2959" s="44">
        <v>24</v>
      </c>
      <c r="D2959" s="43">
        <v>28.54</v>
      </c>
      <c r="E2959" s="42">
        <v>2968311.45</v>
      </c>
      <c r="F2959" s="41" t="s">
        <v>20722</v>
      </c>
    </row>
    <row r="2960" spans="1:6" ht="20.100000000000001" customHeight="1">
      <c r="A2960" s="46">
        <v>45232</v>
      </c>
      <c r="B2960" s="45">
        <v>0.67586805555555562</v>
      </c>
      <c r="C2960" s="44">
        <v>187</v>
      </c>
      <c r="D2960" s="43">
        <v>28.53</v>
      </c>
      <c r="E2960" s="42">
        <v>2973646.56</v>
      </c>
      <c r="F2960" s="41" t="s">
        <v>20650</v>
      </c>
    </row>
    <row r="2961" spans="1:6" ht="20.100000000000001" customHeight="1">
      <c r="A2961" s="46">
        <v>45232</v>
      </c>
      <c r="B2961" s="45">
        <v>0.67630787037037043</v>
      </c>
      <c r="C2961" s="44">
        <v>231</v>
      </c>
      <c r="D2961" s="43">
        <v>28.524999999999999</v>
      </c>
      <c r="E2961" s="42">
        <v>2980235.83</v>
      </c>
      <c r="F2961" s="41" t="s">
        <v>20650</v>
      </c>
    </row>
    <row r="2962" spans="1:6" ht="20.100000000000001" customHeight="1">
      <c r="A2962" s="46">
        <v>45232</v>
      </c>
      <c r="B2962" s="45">
        <v>0.67693287037037031</v>
      </c>
      <c r="C2962" s="44">
        <v>173</v>
      </c>
      <c r="D2962" s="43">
        <v>28.504999999999999</v>
      </c>
      <c r="E2962" s="42">
        <v>2985167.2</v>
      </c>
      <c r="F2962" s="41" t="s">
        <v>20650</v>
      </c>
    </row>
    <row r="2963" spans="1:6" ht="20.100000000000001" customHeight="1">
      <c r="A2963" s="46">
        <v>45232</v>
      </c>
      <c r="B2963" s="45">
        <v>0.67719907407407398</v>
      </c>
      <c r="C2963" s="44">
        <v>193</v>
      </c>
      <c r="D2963" s="43">
        <v>28.495000000000001</v>
      </c>
      <c r="E2963" s="42">
        <v>2990666.73</v>
      </c>
      <c r="F2963" s="41" t="s">
        <v>20650</v>
      </c>
    </row>
    <row r="2964" spans="1:6" ht="20.100000000000001" customHeight="1">
      <c r="A2964" s="46">
        <v>45232</v>
      </c>
      <c r="B2964" s="45">
        <v>0.67741898148148139</v>
      </c>
      <c r="C2964" s="44">
        <v>193</v>
      </c>
      <c r="D2964" s="43">
        <v>28.504999999999999</v>
      </c>
      <c r="E2964" s="42">
        <v>2996168.2</v>
      </c>
      <c r="F2964" s="41" t="s">
        <v>20650</v>
      </c>
    </row>
    <row r="2965" spans="1:6" ht="20.100000000000001" customHeight="1">
      <c r="A2965" s="46">
        <v>45232</v>
      </c>
      <c r="B2965" s="45">
        <v>0.6783217592592593</v>
      </c>
      <c r="C2965" s="44">
        <v>372</v>
      </c>
      <c r="D2965" s="43">
        <v>28.5</v>
      </c>
      <c r="E2965" s="42">
        <v>3006770.2</v>
      </c>
      <c r="F2965" s="41" t="s">
        <v>20650</v>
      </c>
    </row>
    <row r="2966" spans="1:6" ht="20.100000000000001" customHeight="1">
      <c r="A2966" s="46">
        <v>45232</v>
      </c>
      <c r="B2966" s="45">
        <v>0.67855324074074075</v>
      </c>
      <c r="C2966" s="44">
        <v>248</v>
      </c>
      <c r="D2966" s="43">
        <v>28.504999999999999</v>
      </c>
      <c r="E2966" s="42">
        <v>3013839.44</v>
      </c>
      <c r="F2966" s="41" t="s">
        <v>20650</v>
      </c>
    </row>
    <row r="2967" spans="1:6" ht="20.100000000000001" customHeight="1">
      <c r="A2967" s="46">
        <v>45232</v>
      </c>
      <c r="B2967" s="45">
        <v>0.67952546296296301</v>
      </c>
      <c r="C2967" s="44">
        <v>49</v>
      </c>
      <c r="D2967" s="43">
        <v>28.49</v>
      </c>
      <c r="E2967" s="42">
        <v>3015235.45</v>
      </c>
      <c r="F2967" s="41" t="s">
        <v>20650</v>
      </c>
    </row>
    <row r="2968" spans="1:6" ht="20.100000000000001" customHeight="1">
      <c r="A2968" s="46">
        <v>45232</v>
      </c>
      <c r="B2968" s="45">
        <v>0.67952546296296301</v>
      </c>
      <c r="C2968" s="44">
        <v>147</v>
      </c>
      <c r="D2968" s="43">
        <v>28.49</v>
      </c>
      <c r="E2968" s="42">
        <v>3019423.48</v>
      </c>
      <c r="F2968" s="41" t="s">
        <v>20650</v>
      </c>
    </row>
    <row r="2969" spans="1:6" ht="20.100000000000001" customHeight="1">
      <c r="A2969" s="46">
        <v>45232</v>
      </c>
      <c r="B2969" s="45">
        <v>0.68013888888888896</v>
      </c>
      <c r="C2969" s="44">
        <v>331</v>
      </c>
      <c r="D2969" s="43">
        <v>28.495000000000001</v>
      </c>
      <c r="E2969" s="42">
        <v>3028855.32</v>
      </c>
      <c r="F2969" s="41" t="s">
        <v>20650</v>
      </c>
    </row>
    <row r="2970" spans="1:6" ht="20.100000000000001" customHeight="1">
      <c r="A2970" s="46">
        <v>45232</v>
      </c>
      <c r="B2970" s="45">
        <v>0.68103009259259262</v>
      </c>
      <c r="C2970" s="44">
        <v>20</v>
      </c>
      <c r="D2970" s="43">
        <v>28.5</v>
      </c>
      <c r="E2970" s="42">
        <v>3029425.32</v>
      </c>
      <c r="F2970" s="41" t="s">
        <v>20650</v>
      </c>
    </row>
    <row r="2971" spans="1:6" ht="20.100000000000001" customHeight="1">
      <c r="A2971" s="46">
        <v>45232</v>
      </c>
      <c r="B2971" s="45">
        <v>0.68131944444444448</v>
      </c>
      <c r="C2971" s="44">
        <v>193</v>
      </c>
      <c r="D2971" s="43">
        <v>28.51</v>
      </c>
      <c r="E2971" s="42">
        <v>3034927.75</v>
      </c>
      <c r="F2971" s="41" t="s">
        <v>20650</v>
      </c>
    </row>
    <row r="2972" spans="1:6" ht="20.100000000000001" customHeight="1">
      <c r="A2972" s="46">
        <v>45232</v>
      </c>
      <c r="B2972" s="45">
        <v>0.68131944444444448</v>
      </c>
      <c r="C2972" s="44">
        <v>299</v>
      </c>
      <c r="D2972" s="43">
        <v>28.51</v>
      </c>
      <c r="E2972" s="42">
        <v>3043452.24</v>
      </c>
      <c r="F2972" s="41" t="s">
        <v>20722</v>
      </c>
    </row>
    <row r="2973" spans="1:6" ht="20.100000000000001" customHeight="1">
      <c r="A2973" s="46">
        <v>45232</v>
      </c>
      <c r="B2973" s="45">
        <v>0.6814930555555555</v>
      </c>
      <c r="C2973" s="44">
        <v>233</v>
      </c>
      <c r="D2973" s="43">
        <v>28.51</v>
      </c>
      <c r="E2973" s="42">
        <v>3050095.07</v>
      </c>
      <c r="F2973" s="41" t="s">
        <v>20650</v>
      </c>
    </row>
    <row r="2974" spans="1:6" ht="20.100000000000001" customHeight="1">
      <c r="A2974" s="46">
        <v>45232</v>
      </c>
      <c r="B2974" s="45">
        <v>0.6814930555555555</v>
      </c>
      <c r="C2974" s="44">
        <v>343</v>
      </c>
      <c r="D2974" s="43">
        <v>28.51</v>
      </c>
      <c r="E2974" s="42">
        <v>3059874</v>
      </c>
      <c r="F2974" s="41" t="s">
        <v>20650</v>
      </c>
    </row>
    <row r="2975" spans="1:6" ht="20.100000000000001" customHeight="1">
      <c r="A2975" s="46">
        <v>45232</v>
      </c>
      <c r="B2975" s="45">
        <v>0.68296296296296299</v>
      </c>
      <c r="C2975" s="44">
        <v>575</v>
      </c>
      <c r="D2975" s="43">
        <v>28.52</v>
      </c>
      <c r="E2975" s="42">
        <v>3076273</v>
      </c>
      <c r="F2975" s="41" t="s">
        <v>20650</v>
      </c>
    </row>
    <row r="2976" spans="1:6" ht="20.100000000000001" customHeight="1">
      <c r="A2976" s="46">
        <v>45232</v>
      </c>
      <c r="B2976" s="45">
        <v>0.68296296296296299</v>
      </c>
      <c r="C2976" s="44">
        <v>73</v>
      </c>
      <c r="D2976" s="43">
        <v>28.52</v>
      </c>
      <c r="E2976" s="42">
        <v>3078354.96</v>
      </c>
      <c r="F2976" s="41" t="s">
        <v>20647</v>
      </c>
    </row>
    <row r="2977" spans="1:6" ht="20.100000000000001" customHeight="1">
      <c r="A2977" s="46">
        <v>45232</v>
      </c>
      <c r="B2977" s="45">
        <v>0.68296296296296299</v>
      </c>
      <c r="C2977" s="44">
        <v>73</v>
      </c>
      <c r="D2977" s="43">
        <v>28.52</v>
      </c>
      <c r="E2977" s="42">
        <v>3080436.92</v>
      </c>
      <c r="F2977" s="41" t="s">
        <v>20647</v>
      </c>
    </row>
    <row r="2978" spans="1:6" ht="20.100000000000001" customHeight="1">
      <c r="A2978" s="46">
        <v>45232</v>
      </c>
      <c r="B2978" s="45">
        <v>0.68299768518518522</v>
      </c>
      <c r="C2978" s="44">
        <v>267</v>
      </c>
      <c r="D2978" s="43">
        <v>28.52</v>
      </c>
      <c r="E2978" s="42">
        <v>3088051.76</v>
      </c>
      <c r="F2978" s="41" t="s">
        <v>20650</v>
      </c>
    </row>
    <row r="2979" spans="1:6" ht="20.100000000000001" customHeight="1">
      <c r="A2979" s="46">
        <v>45232</v>
      </c>
      <c r="B2979" s="45">
        <v>0.68438657407407411</v>
      </c>
      <c r="C2979" s="44">
        <v>250</v>
      </c>
      <c r="D2979" s="43">
        <v>28.51</v>
      </c>
      <c r="E2979" s="42">
        <v>3095179.26</v>
      </c>
      <c r="F2979" s="41" t="s">
        <v>20650</v>
      </c>
    </row>
    <row r="2980" spans="1:6" ht="20.100000000000001" customHeight="1">
      <c r="A2980" s="46">
        <v>45232</v>
      </c>
      <c r="B2980" s="45">
        <v>0.68438657407407411</v>
      </c>
      <c r="C2980" s="44">
        <v>1</v>
      </c>
      <c r="D2980" s="43">
        <v>28.51</v>
      </c>
      <c r="E2980" s="42">
        <v>3095207.77</v>
      </c>
      <c r="F2980" s="41" t="s">
        <v>20650</v>
      </c>
    </row>
    <row r="2981" spans="1:6" ht="20.100000000000001" customHeight="1">
      <c r="A2981" s="46">
        <v>45232</v>
      </c>
      <c r="B2981" s="45">
        <v>0.68445601851851856</v>
      </c>
      <c r="C2981" s="44">
        <v>52</v>
      </c>
      <c r="D2981" s="43">
        <v>28.504999999999999</v>
      </c>
      <c r="E2981" s="42">
        <v>3096690.03</v>
      </c>
      <c r="F2981" s="41" t="s">
        <v>20650</v>
      </c>
    </row>
    <row r="2982" spans="1:6" ht="20.100000000000001" customHeight="1">
      <c r="A2982" s="46">
        <v>45232</v>
      </c>
      <c r="B2982" s="45">
        <v>0.68460648148148151</v>
      </c>
      <c r="C2982" s="44">
        <v>272</v>
      </c>
      <c r="D2982" s="43">
        <v>28.504999999999999</v>
      </c>
      <c r="E2982" s="42">
        <v>3104443.39</v>
      </c>
      <c r="F2982" s="41" t="s">
        <v>20650</v>
      </c>
    </row>
    <row r="2983" spans="1:6" ht="20.100000000000001" customHeight="1">
      <c r="A2983" s="46">
        <v>45232</v>
      </c>
      <c r="B2983" s="45">
        <v>0.68501157407407398</v>
      </c>
      <c r="C2983" s="44">
        <v>338</v>
      </c>
      <c r="D2983" s="43">
        <v>28.5</v>
      </c>
      <c r="E2983" s="42">
        <v>3114076.39</v>
      </c>
      <c r="F2983" s="41" t="s">
        <v>20650</v>
      </c>
    </row>
    <row r="2984" spans="1:6" ht="20.100000000000001" customHeight="1">
      <c r="A2984" s="46">
        <v>45232</v>
      </c>
      <c r="B2984" s="45">
        <v>0.68577546296296299</v>
      </c>
      <c r="C2984" s="44">
        <v>326</v>
      </c>
      <c r="D2984" s="43">
        <v>28.484999999999999</v>
      </c>
      <c r="E2984" s="42">
        <v>3123362.5</v>
      </c>
      <c r="F2984" s="41" t="s">
        <v>20650</v>
      </c>
    </row>
    <row r="2985" spans="1:6" ht="20.100000000000001" customHeight="1">
      <c r="A2985" s="46">
        <v>45232</v>
      </c>
      <c r="B2985" s="45">
        <v>0.68614583333333334</v>
      </c>
      <c r="C2985" s="44">
        <v>340</v>
      </c>
      <c r="D2985" s="43">
        <v>28.49</v>
      </c>
      <c r="E2985" s="42">
        <v>3133049.1</v>
      </c>
      <c r="F2985" s="41" t="s">
        <v>20650</v>
      </c>
    </row>
    <row r="2986" spans="1:6" ht="20.100000000000001" customHeight="1">
      <c r="A2986" s="46">
        <v>45232</v>
      </c>
      <c r="B2986" s="45">
        <v>0.68622685185185184</v>
      </c>
      <c r="C2986" s="44">
        <v>253</v>
      </c>
      <c r="D2986" s="43">
        <v>28.48</v>
      </c>
      <c r="E2986" s="42">
        <v>3140254.54</v>
      </c>
      <c r="F2986" s="41" t="s">
        <v>20650</v>
      </c>
    </row>
    <row r="2987" spans="1:6" ht="20.100000000000001" customHeight="1">
      <c r="A2987" s="46">
        <v>45232</v>
      </c>
      <c r="B2987" s="45">
        <v>0.68709490740740742</v>
      </c>
      <c r="C2987" s="44">
        <v>180</v>
      </c>
      <c r="D2987" s="43">
        <v>28.465</v>
      </c>
      <c r="E2987" s="42">
        <v>3145378.24</v>
      </c>
      <c r="F2987" s="41" t="s">
        <v>20650</v>
      </c>
    </row>
    <row r="2988" spans="1:6" ht="20.100000000000001" customHeight="1">
      <c r="A2988" s="46">
        <v>45232</v>
      </c>
      <c r="B2988" s="45">
        <v>0.68762731481481476</v>
      </c>
      <c r="C2988" s="44">
        <v>269</v>
      </c>
      <c r="D2988" s="43">
        <v>28.47</v>
      </c>
      <c r="E2988" s="42">
        <v>3153036.67</v>
      </c>
      <c r="F2988" s="41" t="s">
        <v>20650</v>
      </c>
    </row>
    <row r="2989" spans="1:6" ht="20.100000000000001" customHeight="1">
      <c r="A2989" s="46">
        <v>45232</v>
      </c>
      <c r="B2989" s="45">
        <v>0.68762731481481476</v>
      </c>
      <c r="C2989" s="44">
        <v>113</v>
      </c>
      <c r="D2989" s="43">
        <v>28.47</v>
      </c>
      <c r="E2989" s="42">
        <v>3156253.78</v>
      </c>
      <c r="F2989" s="41" t="s">
        <v>20650</v>
      </c>
    </row>
    <row r="2990" spans="1:6" ht="20.100000000000001" customHeight="1">
      <c r="A2990" s="46">
        <v>45232</v>
      </c>
      <c r="B2990" s="45">
        <v>0.68879629629629635</v>
      </c>
      <c r="C2990" s="44">
        <v>595</v>
      </c>
      <c r="D2990" s="43">
        <v>28.504999999999999</v>
      </c>
      <c r="E2990" s="42">
        <v>3173214.26</v>
      </c>
      <c r="F2990" s="41" t="s">
        <v>20650</v>
      </c>
    </row>
    <row r="2991" spans="1:6" ht="20.100000000000001" customHeight="1">
      <c r="A2991" s="46">
        <v>45232</v>
      </c>
      <c r="B2991" s="45">
        <v>0.68879629629629635</v>
      </c>
      <c r="C2991" s="44">
        <v>403</v>
      </c>
      <c r="D2991" s="43">
        <v>28.504999999999999</v>
      </c>
      <c r="E2991" s="42">
        <v>3184701.77</v>
      </c>
      <c r="F2991" s="41" t="s">
        <v>20650</v>
      </c>
    </row>
    <row r="2992" spans="1:6" ht="20.100000000000001" customHeight="1">
      <c r="A2992" s="46">
        <v>45232</v>
      </c>
      <c r="B2992" s="45">
        <v>0.69006944444444451</v>
      </c>
      <c r="C2992" s="44">
        <v>325</v>
      </c>
      <c r="D2992" s="43">
        <v>28.51</v>
      </c>
      <c r="E2992" s="42">
        <v>3193967.52</v>
      </c>
      <c r="F2992" s="41" t="s">
        <v>20650</v>
      </c>
    </row>
    <row r="2993" spans="1:6" ht="20.100000000000001" customHeight="1">
      <c r="A2993" s="46">
        <v>45232</v>
      </c>
      <c r="B2993" s="45">
        <v>0.69040509259259253</v>
      </c>
      <c r="C2993" s="44">
        <v>239</v>
      </c>
      <c r="D2993" s="43">
        <v>28.5</v>
      </c>
      <c r="E2993" s="42">
        <v>3200779.02</v>
      </c>
      <c r="F2993" s="41" t="s">
        <v>20650</v>
      </c>
    </row>
    <row r="2994" spans="1:6" ht="20.100000000000001" customHeight="1">
      <c r="A2994" s="46">
        <v>45232</v>
      </c>
      <c r="B2994" s="45">
        <v>0.69165509259259261</v>
      </c>
      <c r="C2994" s="44">
        <v>796</v>
      </c>
      <c r="D2994" s="43">
        <v>28.55</v>
      </c>
      <c r="E2994" s="42">
        <v>3223504.82</v>
      </c>
      <c r="F2994" s="41" t="s">
        <v>20650</v>
      </c>
    </row>
    <row r="2995" spans="1:6" ht="20.100000000000001" customHeight="1">
      <c r="A2995" s="46">
        <v>45232</v>
      </c>
      <c r="B2995" s="45">
        <v>0.69165509259259261</v>
      </c>
      <c r="C2995" s="44">
        <v>189</v>
      </c>
      <c r="D2995" s="43">
        <v>28.55</v>
      </c>
      <c r="E2995" s="42">
        <v>3228900.77</v>
      </c>
      <c r="F2995" s="41" t="s">
        <v>20647</v>
      </c>
    </row>
    <row r="2996" spans="1:6" ht="20.100000000000001" customHeight="1">
      <c r="A2996" s="46">
        <v>45232</v>
      </c>
      <c r="B2996" s="45">
        <v>0.69297453703703704</v>
      </c>
      <c r="C2996" s="44">
        <v>399</v>
      </c>
      <c r="D2996" s="43">
        <v>28.55</v>
      </c>
      <c r="E2996" s="42">
        <v>3240292.22</v>
      </c>
      <c r="F2996" s="41" t="s">
        <v>20650</v>
      </c>
    </row>
    <row r="2997" spans="1:6" ht="20.100000000000001" customHeight="1">
      <c r="A2997" s="46">
        <v>45232</v>
      </c>
      <c r="B2997" s="45">
        <v>0.69409722222222225</v>
      </c>
      <c r="C2997" s="44">
        <v>45</v>
      </c>
      <c r="D2997" s="43">
        <v>28.555</v>
      </c>
      <c r="E2997" s="42">
        <v>3241577.2</v>
      </c>
      <c r="F2997" s="41" t="s">
        <v>20722</v>
      </c>
    </row>
    <row r="2998" spans="1:6" ht="20.100000000000001" customHeight="1">
      <c r="A2998" s="46">
        <v>45232</v>
      </c>
      <c r="B2998" s="45">
        <v>0.69414351851851863</v>
      </c>
      <c r="C2998" s="44">
        <v>283</v>
      </c>
      <c r="D2998" s="43">
        <v>28.56</v>
      </c>
      <c r="E2998" s="42">
        <v>3249659.68</v>
      </c>
      <c r="F2998" s="41" t="s">
        <v>20722</v>
      </c>
    </row>
    <row r="2999" spans="1:6" ht="20.100000000000001" customHeight="1">
      <c r="A2999" s="46">
        <v>45232</v>
      </c>
      <c r="B2999" s="45">
        <v>0.69414351851851863</v>
      </c>
      <c r="C2999" s="44">
        <v>133</v>
      </c>
      <c r="D2999" s="43">
        <v>28.56</v>
      </c>
      <c r="E2999" s="42">
        <v>3253458.16</v>
      </c>
      <c r="F2999" s="41" t="s">
        <v>20647</v>
      </c>
    </row>
    <row r="3000" spans="1:6" ht="20.100000000000001" customHeight="1">
      <c r="A3000" s="46">
        <v>45232</v>
      </c>
      <c r="B3000" s="45">
        <v>0.69414351851851863</v>
      </c>
      <c r="C3000" s="44">
        <v>250</v>
      </c>
      <c r="D3000" s="43">
        <v>28.56</v>
      </c>
      <c r="E3000" s="42">
        <v>3260598.16</v>
      </c>
      <c r="F3000" s="41" t="s">
        <v>20650</v>
      </c>
    </row>
    <row r="3001" spans="1:6" ht="20.100000000000001" customHeight="1">
      <c r="A3001" s="46">
        <v>45232</v>
      </c>
      <c r="B3001" s="45">
        <v>0.69414351851851863</v>
      </c>
      <c r="C3001" s="44">
        <v>327</v>
      </c>
      <c r="D3001" s="43">
        <v>28.56</v>
      </c>
      <c r="E3001" s="42">
        <v>3269937.28</v>
      </c>
      <c r="F3001" s="41" t="s">
        <v>20650</v>
      </c>
    </row>
    <row r="3002" spans="1:6" ht="20.100000000000001" customHeight="1">
      <c r="A3002" s="46">
        <v>45232</v>
      </c>
      <c r="B3002" s="45">
        <v>0.69495370370370368</v>
      </c>
      <c r="C3002" s="44">
        <v>3</v>
      </c>
      <c r="D3002" s="43">
        <v>28.53</v>
      </c>
      <c r="E3002" s="42">
        <v>3270022.87</v>
      </c>
      <c r="F3002" s="41" t="s">
        <v>20650</v>
      </c>
    </row>
    <row r="3003" spans="1:6" ht="20.100000000000001" customHeight="1">
      <c r="A3003" s="46">
        <v>45232</v>
      </c>
      <c r="B3003" s="45">
        <v>0.69495370370370368</v>
      </c>
      <c r="C3003" s="44">
        <v>5</v>
      </c>
      <c r="D3003" s="43">
        <v>28.53</v>
      </c>
      <c r="E3003" s="42">
        <v>3270165.52</v>
      </c>
      <c r="F3003" s="41" t="s">
        <v>20650</v>
      </c>
    </row>
    <row r="3004" spans="1:6" ht="20.100000000000001" customHeight="1">
      <c r="A3004" s="46">
        <v>45232</v>
      </c>
      <c r="B3004" s="45">
        <v>0.69495370370370368</v>
      </c>
      <c r="C3004" s="44">
        <v>194</v>
      </c>
      <c r="D3004" s="43">
        <v>28.53</v>
      </c>
      <c r="E3004" s="42">
        <v>3275700.34</v>
      </c>
      <c r="F3004" s="41" t="s">
        <v>20650</v>
      </c>
    </row>
    <row r="3005" spans="1:6" ht="20.100000000000001" customHeight="1">
      <c r="A3005" s="46">
        <v>45232</v>
      </c>
      <c r="B3005" s="45">
        <v>0.69619212962962962</v>
      </c>
      <c r="C3005" s="44">
        <v>192</v>
      </c>
      <c r="D3005" s="43">
        <v>28.52</v>
      </c>
      <c r="E3005" s="42">
        <v>3281176.18</v>
      </c>
      <c r="F3005" s="41" t="s">
        <v>20650</v>
      </c>
    </row>
    <row r="3006" spans="1:6" ht="20.100000000000001" customHeight="1">
      <c r="A3006" s="46">
        <v>45232</v>
      </c>
      <c r="B3006" s="45">
        <v>0.69655092592592593</v>
      </c>
      <c r="C3006" s="44">
        <v>194</v>
      </c>
      <c r="D3006" s="43">
        <v>28.52</v>
      </c>
      <c r="E3006" s="42">
        <v>3286709.06</v>
      </c>
      <c r="F3006" s="41" t="s">
        <v>20650</v>
      </c>
    </row>
    <row r="3007" spans="1:6" ht="20.100000000000001" customHeight="1">
      <c r="A3007" s="46">
        <v>45232</v>
      </c>
      <c r="B3007" s="45">
        <v>0.69655092592592593</v>
      </c>
      <c r="C3007" s="44">
        <v>124</v>
      </c>
      <c r="D3007" s="43">
        <v>28.52</v>
      </c>
      <c r="E3007" s="42">
        <v>3290245.54</v>
      </c>
      <c r="F3007" s="41" t="s">
        <v>20650</v>
      </c>
    </row>
    <row r="3008" spans="1:6" ht="20.100000000000001" customHeight="1">
      <c r="A3008" s="46">
        <v>45232</v>
      </c>
      <c r="B3008" s="45">
        <v>0.69681712962962961</v>
      </c>
      <c r="C3008" s="44">
        <v>289</v>
      </c>
      <c r="D3008" s="43">
        <v>28.524999999999999</v>
      </c>
      <c r="E3008" s="42">
        <v>3298489.26</v>
      </c>
      <c r="F3008" s="41" t="s">
        <v>20650</v>
      </c>
    </row>
    <row r="3009" spans="1:6" ht="20.100000000000001" customHeight="1">
      <c r="A3009" s="46">
        <v>45232</v>
      </c>
      <c r="B3009" s="45">
        <v>0.69681712962962961</v>
      </c>
      <c r="C3009" s="44">
        <v>82</v>
      </c>
      <c r="D3009" s="43">
        <v>28.524999999999999</v>
      </c>
      <c r="E3009" s="42">
        <v>3300828.31</v>
      </c>
      <c r="F3009" s="41" t="s">
        <v>20650</v>
      </c>
    </row>
    <row r="3010" spans="1:6" ht="20.100000000000001" customHeight="1">
      <c r="A3010" s="46">
        <v>45232</v>
      </c>
      <c r="B3010" s="45">
        <v>0.69837962962962974</v>
      </c>
      <c r="C3010" s="44">
        <v>320</v>
      </c>
      <c r="D3010" s="43">
        <v>28.524999999999999</v>
      </c>
      <c r="E3010" s="42">
        <v>3309956.31</v>
      </c>
      <c r="F3010" s="41" t="s">
        <v>20722</v>
      </c>
    </row>
    <row r="3011" spans="1:6" ht="20.100000000000001" customHeight="1">
      <c r="A3011" s="46">
        <v>45232</v>
      </c>
      <c r="B3011" s="45">
        <v>0.69837962962962974</v>
      </c>
      <c r="C3011" s="44">
        <v>151</v>
      </c>
      <c r="D3011" s="43">
        <v>28.524999999999999</v>
      </c>
      <c r="E3011" s="42">
        <v>3314263.59</v>
      </c>
      <c r="F3011" s="41" t="s">
        <v>20647</v>
      </c>
    </row>
    <row r="3012" spans="1:6" ht="20.100000000000001" customHeight="1">
      <c r="A3012" s="46">
        <v>45232</v>
      </c>
      <c r="B3012" s="45">
        <v>0.69837962962962974</v>
      </c>
      <c r="C3012" s="44">
        <v>250</v>
      </c>
      <c r="D3012" s="43">
        <v>28.524999999999999</v>
      </c>
      <c r="E3012" s="42">
        <v>3321394.84</v>
      </c>
      <c r="F3012" s="41" t="s">
        <v>20650</v>
      </c>
    </row>
    <row r="3013" spans="1:6" ht="20.100000000000001" customHeight="1">
      <c r="A3013" s="46">
        <v>45232</v>
      </c>
      <c r="B3013" s="45">
        <v>0.69837962962962974</v>
      </c>
      <c r="C3013" s="44">
        <v>383</v>
      </c>
      <c r="D3013" s="43">
        <v>28.524999999999999</v>
      </c>
      <c r="E3013" s="42">
        <v>3332319.91</v>
      </c>
      <c r="F3013" s="41" t="s">
        <v>20650</v>
      </c>
    </row>
    <row r="3014" spans="1:6" ht="20.100000000000001" customHeight="1">
      <c r="A3014" s="46">
        <v>45232</v>
      </c>
      <c r="B3014" s="45">
        <v>0.69866898148148149</v>
      </c>
      <c r="C3014" s="44">
        <v>189</v>
      </c>
      <c r="D3014" s="43">
        <v>28.52</v>
      </c>
      <c r="E3014" s="42">
        <v>3337710.19</v>
      </c>
      <c r="F3014" s="41" t="s">
        <v>20650</v>
      </c>
    </row>
    <row r="3015" spans="1:6" ht="20.100000000000001" customHeight="1">
      <c r="A3015" s="46">
        <v>45232</v>
      </c>
      <c r="B3015" s="45">
        <v>0.69924768518518521</v>
      </c>
      <c r="C3015" s="44">
        <v>13</v>
      </c>
      <c r="D3015" s="43">
        <v>28.5</v>
      </c>
      <c r="E3015" s="42">
        <v>3338080.69</v>
      </c>
      <c r="F3015" s="41" t="s">
        <v>20650</v>
      </c>
    </row>
    <row r="3016" spans="1:6" ht="20.100000000000001" customHeight="1">
      <c r="A3016" s="46">
        <v>45232</v>
      </c>
      <c r="B3016" s="45">
        <v>0.69924768518518521</v>
      </c>
      <c r="C3016" s="44">
        <v>16</v>
      </c>
      <c r="D3016" s="43">
        <v>28.5</v>
      </c>
      <c r="E3016" s="42">
        <v>3338536.69</v>
      </c>
      <c r="F3016" s="41" t="s">
        <v>20650</v>
      </c>
    </row>
    <row r="3017" spans="1:6" ht="20.100000000000001" customHeight="1">
      <c r="A3017" s="46">
        <v>45232</v>
      </c>
      <c r="B3017" s="45">
        <v>0.69924768518518521</v>
      </c>
      <c r="C3017" s="44">
        <v>200</v>
      </c>
      <c r="D3017" s="43">
        <v>28.5</v>
      </c>
      <c r="E3017" s="42">
        <v>3344236.69</v>
      </c>
      <c r="F3017" s="41" t="s">
        <v>20650</v>
      </c>
    </row>
    <row r="3018" spans="1:6" ht="20.100000000000001" customHeight="1">
      <c r="A3018" s="46">
        <v>45232</v>
      </c>
      <c r="B3018" s="45">
        <v>0.69967592592592587</v>
      </c>
      <c r="C3018" s="44">
        <v>122</v>
      </c>
      <c r="D3018" s="43">
        <v>28.49</v>
      </c>
      <c r="E3018" s="42">
        <v>3347712.47</v>
      </c>
      <c r="F3018" s="41" t="s">
        <v>20650</v>
      </c>
    </row>
    <row r="3019" spans="1:6" ht="20.100000000000001" customHeight="1">
      <c r="A3019" s="46">
        <v>45232</v>
      </c>
      <c r="B3019" s="45">
        <v>0.6997916666666667</v>
      </c>
      <c r="C3019" s="44">
        <v>67</v>
      </c>
      <c r="D3019" s="43">
        <v>28.49</v>
      </c>
      <c r="E3019" s="42">
        <v>3349621.3</v>
      </c>
      <c r="F3019" s="41" t="s">
        <v>20650</v>
      </c>
    </row>
    <row r="3020" spans="1:6" ht="20.100000000000001" customHeight="1">
      <c r="A3020" s="46">
        <v>45232</v>
      </c>
      <c r="B3020" s="45">
        <v>0.69990740740740742</v>
      </c>
      <c r="C3020" s="44">
        <v>290</v>
      </c>
      <c r="D3020" s="43">
        <v>28.48</v>
      </c>
      <c r="E3020" s="42">
        <v>3357880.5</v>
      </c>
      <c r="F3020" s="41" t="s">
        <v>20650</v>
      </c>
    </row>
    <row r="3021" spans="1:6" ht="20.100000000000001" customHeight="1">
      <c r="A3021" s="46">
        <v>45232</v>
      </c>
      <c r="B3021" s="45">
        <v>0.70052083333333337</v>
      </c>
      <c r="C3021" s="44">
        <v>90</v>
      </c>
      <c r="D3021" s="43">
        <v>28.484999999999999</v>
      </c>
      <c r="E3021" s="42">
        <v>3360444.15</v>
      </c>
      <c r="F3021" s="41" t="s">
        <v>20650</v>
      </c>
    </row>
    <row r="3022" spans="1:6" ht="20.100000000000001" customHeight="1">
      <c r="A3022" s="46">
        <v>45232</v>
      </c>
      <c r="B3022" s="45">
        <v>0.70177083333333334</v>
      </c>
      <c r="C3022" s="44">
        <v>249</v>
      </c>
      <c r="D3022" s="43">
        <v>28.49</v>
      </c>
      <c r="E3022" s="42">
        <v>3367538.16</v>
      </c>
      <c r="F3022" s="41" t="s">
        <v>20722</v>
      </c>
    </row>
    <row r="3023" spans="1:6" ht="20.100000000000001" customHeight="1">
      <c r="A3023" s="46">
        <v>45232</v>
      </c>
      <c r="B3023" s="45">
        <v>0.70177083333333334</v>
      </c>
      <c r="C3023" s="44">
        <v>116</v>
      </c>
      <c r="D3023" s="43">
        <v>28.49</v>
      </c>
      <c r="E3023" s="42">
        <v>3370843</v>
      </c>
      <c r="F3023" s="41" t="s">
        <v>20647</v>
      </c>
    </row>
    <row r="3024" spans="1:6" ht="20.100000000000001" customHeight="1">
      <c r="A3024" s="46">
        <v>45232</v>
      </c>
      <c r="B3024" s="45">
        <v>0.70177083333333334</v>
      </c>
      <c r="C3024" s="44">
        <v>92</v>
      </c>
      <c r="D3024" s="43">
        <v>28.49</v>
      </c>
      <c r="E3024" s="42">
        <v>3373464.08</v>
      </c>
      <c r="F3024" s="41" t="s">
        <v>20647</v>
      </c>
    </row>
    <row r="3025" spans="1:6" ht="20.100000000000001" customHeight="1">
      <c r="A3025" s="46">
        <v>45232</v>
      </c>
      <c r="B3025" s="45">
        <v>0.70200231481481479</v>
      </c>
      <c r="C3025" s="44">
        <v>352</v>
      </c>
      <c r="D3025" s="43">
        <v>28.484999999999999</v>
      </c>
      <c r="E3025" s="42">
        <v>3383490.8</v>
      </c>
      <c r="F3025" s="41" t="s">
        <v>20650</v>
      </c>
    </row>
    <row r="3026" spans="1:6" ht="20.100000000000001" customHeight="1">
      <c r="A3026" s="46">
        <v>45232</v>
      </c>
      <c r="B3026" s="45">
        <v>0.70203703703703713</v>
      </c>
      <c r="C3026" s="44">
        <v>333</v>
      </c>
      <c r="D3026" s="43">
        <v>28.484999999999999</v>
      </c>
      <c r="E3026" s="42">
        <v>3392976.31</v>
      </c>
      <c r="F3026" s="41" t="s">
        <v>20650</v>
      </c>
    </row>
    <row r="3027" spans="1:6" ht="20.100000000000001" customHeight="1">
      <c r="A3027" s="46">
        <v>45232</v>
      </c>
      <c r="B3027" s="45">
        <v>0.70311342592592585</v>
      </c>
      <c r="C3027" s="44">
        <v>160</v>
      </c>
      <c r="D3027" s="43">
        <v>28.484999999999999</v>
      </c>
      <c r="E3027" s="42">
        <v>3397533.91</v>
      </c>
      <c r="F3027" s="41" t="s">
        <v>20722</v>
      </c>
    </row>
    <row r="3028" spans="1:6" ht="20.100000000000001" customHeight="1">
      <c r="A3028" s="46">
        <v>45232</v>
      </c>
      <c r="B3028" s="45">
        <v>0.70311342592592585</v>
      </c>
      <c r="C3028" s="44">
        <v>296</v>
      </c>
      <c r="D3028" s="43">
        <v>28.484999999999999</v>
      </c>
      <c r="E3028" s="42">
        <v>3405965.47</v>
      </c>
      <c r="F3028" s="41" t="s">
        <v>20650</v>
      </c>
    </row>
    <row r="3029" spans="1:6" ht="20.100000000000001" customHeight="1">
      <c r="A3029" s="46">
        <v>45232</v>
      </c>
      <c r="B3029" s="45">
        <v>0.7038078703703704</v>
      </c>
      <c r="C3029" s="44">
        <v>126</v>
      </c>
      <c r="D3029" s="43">
        <v>28.48</v>
      </c>
      <c r="E3029" s="42">
        <v>3409553.95</v>
      </c>
      <c r="F3029" s="41" t="s">
        <v>20650</v>
      </c>
    </row>
    <row r="3030" spans="1:6" ht="20.100000000000001" customHeight="1">
      <c r="A3030" s="46">
        <v>45232</v>
      </c>
      <c r="B3030" s="45">
        <v>0.70508101851851857</v>
      </c>
      <c r="C3030" s="44">
        <v>307</v>
      </c>
      <c r="D3030" s="43">
        <v>28.48</v>
      </c>
      <c r="E3030" s="42">
        <v>3418297.31</v>
      </c>
      <c r="F3030" s="41" t="s">
        <v>20722</v>
      </c>
    </row>
    <row r="3031" spans="1:6" ht="20.100000000000001" customHeight="1">
      <c r="A3031" s="46">
        <v>45232</v>
      </c>
      <c r="B3031" s="45">
        <v>0.70508101851851857</v>
      </c>
      <c r="C3031" s="44">
        <v>140</v>
      </c>
      <c r="D3031" s="43">
        <v>28.48</v>
      </c>
      <c r="E3031" s="42">
        <v>3422284.51</v>
      </c>
      <c r="F3031" s="41" t="s">
        <v>20647</v>
      </c>
    </row>
    <row r="3032" spans="1:6" ht="20.100000000000001" customHeight="1">
      <c r="A3032" s="46">
        <v>45232</v>
      </c>
      <c r="B3032" s="45">
        <v>0.70508101851851857</v>
      </c>
      <c r="C3032" s="44">
        <v>562</v>
      </c>
      <c r="D3032" s="43">
        <v>28.48</v>
      </c>
      <c r="E3032" s="42">
        <v>3438290.27</v>
      </c>
      <c r="F3032" s="41" t="s">
        <v>20650</v>
      </c>
    </row>
    <row r="3033" spans="1:6" ht="20.100000000000001" customHeight="1">
      <c r="A3033" s="46">
        <v>45232</v>
      </c>
      <c r="B3033" s="45">
        <v>0.70516203703703706</v>
      </c>
      <c r="C3033" s="44">
        <v>159</v>
      </c>
      <c r="D3033" s="43">
        <v>28.475000000000001</v>
      </c>
      <c r="E3033" s="42">
        <v>3442817.79</v>
      </c>
      <c r="F3033" s="41" t="s">
        <v>20650</v>
      </c>
    </row>
    <row r="3034" spans="1:6" ht="20.100000000000001" customHeight="1">
      <c r="A3034" s="46">
        <v>45232</v>
      </c>
      <c r="B3034" s="45">
        <v>0.70526620370370363</v>
      </c>
      <c r="C3034" s="44">
        <v>37</v>
      </c>
      <c r="D3034" s="43">
        <v>28.46</v>
      </c>
      <c r="E3034" s="42">
        <v>3443870.81</v>
      </c>
      <c r="F3034" s="41" t="s">
        <v>20650</v>
      </c>
    </row>
    <row r="3035" spans="1:6" ht="20.100000000000001" customHeight="1">
      <c r="A3035" s="46">
        <v>45232</v>
      </c>
      <c r="B3035" s="45">
        <v>0.70603009259259253</v>
      </c>
      <c r="C3035" s="44">
        <v>169</v>
      </c>
      <c r="D3035" s="43">
        <v>28.454999999999998</v>
      </c>
      <c r="E3035" s="42">
        <v>3448679.71</v>
      </c>
      <c r="F3035" s="41" t="s">
        <v>20650</v>
      </c>
    </row>
    <row r="3036" spans="1:6" ht="20.100000000000001" customHeight="1">
      <c r="A3036" s="46">
        <v>45232</v>
      </c>
      <c r="B3036" s="45">
        <v>0.70622685185185186</v>
      </c>
      <c r="C3036" s="44">
        <v>217</v>
      </c>
      <c r="D3036" s="43">
        <v>28.445</v>
      </c>
      <c r="E3036" s="42">
        <v>3454852.27</v>
      </c>
      <c r="F3036" s="41" t="s">
        <v>20650</v>
      </c>
    </row>
    <row r="3037" spans="1:6" ht="20.100000000000001" customHeight="1">
      <c r="A3037" s="46">
        <v>45232</v>
      </c>
      <c r="B3037" s="45">
        <v>0.70687500000000003</v>
      </c>
      <c r="C3037" s="44">
        <v>193</v>
      </c>
      <c r="D3037" s="43">
        <v>28.434999999999999</v>
      </c>
      <c r="E3037" s="42">
        <v>3460340.23</v>
      </c>
      <c r="F3037" s="41" t="s">
        <v>20650</v>
      </c>
    </row>
    <row r="3038" spans="1:6" ht="20.100000000000001" customHeight="1">
      <c r="A3038" s="46">
        <v>45232</v>
      </c>
      <c r="B3038" s="45">
        <v>0.70767361111111116</v>
      </c>
      <c r="C3038" s="44">
        <v>340</v>
      </c>
      <c r="D3038" s="43">
        <v>28.434999999999999</v>
      </c>
      <c r="E3038" s="42">
        <v>3470008.13</v>
      </c>
      <c r="F3038" s="41" t="s">
        <v>20650</v>
      </c>
    </row>
    <row r="3039" spans="1:6" ht="20.100000000000001" customHeight="1">
      <c r="A3039" s="46">
        <v>45232</v>
      </c>
      <c r="B3039" s="45">
        <v>0.70796296296296291</v>
      </c>
      <c r="C3039" s="44">
        <v>54</v>
      </c>
      <c r="D3039" s="43">
        <v>28.425000000000001</v>
      </c>
      <c r="E3039" s="42">
        <v>3471543.08</v>
      </c>
      <c r="F3039" s="41" t="s">
        <v>20650</v>
      </c>
    </row>
    <row r="3040" spans="1:6" ht="20.100000000000001" customHeight="1">
      <c r="A3040" s="46">
        <v>45232</v>
      </c>
      <c r="B3040" s="45">
        <v>0.70846064814814813</v>
      </c>
      <c r="C3040" s="44">
        <v>250</v>
      </c>
      <c r="D3040" s="43">
        <v>28.425000000000001</v>
      </c>
      <c r="E3040" s="42">
        <v>3478649.33</v>
      </c>
      <c r="F3040" s="41" t="s">
        <v>20650</v>
      </c>
    </row>
    <row r="3041" spans="1:6" ht="20.100000000000001" customHeight="1">
      <c r="A3041" s="46">
        <v>45232</v>
      </c>
      <c r="B3041" s="45">
        <v>0.70846064814814813</v>
      </c>
      <c r="C3041" s="44">
        <v>36</v>
      </c>
      <c r="D3041" s="43">
        <v>28.425000000000001</v>
      </c>
      <c r="E3041" s="42">
        <v>3479672.63</v>
      </c>
      <c r="F3041" s="41" t="s">
        <v>20650</v>
      </c>
    </row>
    <row r="3042" spans="1:6" ht="20.100000000000001" customHeight="1">
      <c r="A3042" s="46">
        <v>45232</v>
      </c>
      <c r="B3042" s="45">
        <v>0.70871527777777776</v>
      </c>
      <c r="C3042" s="44">
        <v>350</v>
      </c>
      <c r="D3042" s="43">
        <v>28.43</v>
      </c>
      <c r="E3042" s="42">
        <v>3489623.13</v>
      </c>
      <c r="F3042" s="41" t="s">
        <v>20650</v>
      </c>
    </row>
    <row r="3043" spans="1:6" ht="20.100000000000001" customHeight="1">
      <c r="A3043" s="46">
        <v>45232</v>
      </c>
      <c r="B3043" s="45">
        <v>0.70961805555555557</v>
      </c>
      <c r="C3043" s="44">
        <v>72</v>
      </c>
      <c r="D3043" s="43">
        <v>28.425000000000001</v>
      </c>
      <c r="E3043" s="42">
        <v>3491669.73</v>
      </c>
      <c r="F3043" s="41" t="s">
        <v>20648</v>
      </c>
    </row>
    <row r="3044" spans="1:6" ht="20.100000000000001" customHeight="1">
      <c r="A3044" s="46">
        <v>45232</v>
      </c>
      <c r="B3044" s="45">
        <v>0.70961805555555557</v>
      </c>
      <c r="C3044" s="44">
        <v>248</v>
      </c>
      <c r="D3044" s="43">
        <v>28.425000000000001</v>
      </c>
      <c r="E3044" s="42">
        <v>3498719.13</v>
      </c>
      <c r="F3044" s="41" t="s">
        <v>20722</v>
      </c>
    </row>
    <row r="3045" spans="1:6" ht="20.100000000000001" customHeight="1">
      <c r="A3045" s="46">
        <v>45232</v>
      </c>
      <c r="B3045" s="45">
        <v>0.70961805555555557</v>
      </c>
      <c r="C3045" s="44">
        <v>176</v>
      </c>
      <c r="D3045" s="43">
        <v>28.425000000000001</v>
      </c>
      <c r="E3045" s="42">
        <v>3503721.93</v>
      </c>
      <c r="F3045" s="41" t="s">
        <v>20648</v>
      </c>
    </row>
    <row r="3046" spans="1:6" ht="20.100000000000001" customHeight="1">
      <c r="A3046" s="46">
        <v>45232</v>
      </c>
      <c r="B3046" s="45">
        <v>0.70961805555555557</v>
      </c>
      <c r="C3046" s="44">
        <v>73</v>
      </c>
      <c r="D3046" s="43">
        <v>28.425000000000001</v>
      </c>
      <c r="E3046" s="42">
        <v>3505796.95</v>
      </c>
      <c r="F3046" s="41" t="s">
        <v>20647</v>
      </c>
    </row>
    <row r="3047" spans="1:6" ht="20.100000000000001" customHeight="1">
      <c r="A3047" s="46">
        <v>45232</v>
      </c>
      <c r="B3047" s="45">
        <v>0.70961805555555557</v>
      </c>
      <c r="C3047" s="44">
        <v>108</v>
      </c>
      <c r="D3047" s="43">
        <v>28.425000000000001</v>
      </c>
      <c r="E3047" s="42">
        <v>3508866.85</v>
      </c>
      <c r="F3047" s="41" t="s">
        <v>20648</v>
      </c>
    </row>
    <row r="3048" spans="1:6" ht="20.100000000000001" customHeight="1">
      <c r="A3048" s="46">
        <v>45232</v>
      </c>
      <c r="B3048" s="45">
        <v>0.70961805555555557</v>
      </c>
      <c r="C3048" s="44">
        <v>61</v>
      </c>
      <c r="D3048" s="43">
        <v>28.425000000000001</v>
      </c>
      <c r="E3048" s="42">
        <v>3510600.78</v>
      </c>
      <c r="F3048" s="41" t="s">
        <v>20647</v>
      </c>
    </row>
    <row r="3049" spans="1:6" ht="20.100000000000001" customHeight="1">
      <c r="A3049" s="46">
        <v>45232</v>
      </c>
      <c r="B3049" s="45">
        <v>0.70961805555555557</v>
      </c>
      <c r="C3049" s="44">
        <v>278</v>
      </c>
      <c r="D3049" s="43">
        <v>28.425000000000001</v>
      </c>
      <c r="E3049" s="42">
        <v>3518502.93</v>
      </c>
      <c r="F3049" s="41" t="s">
        <v>20647</v>
      </c>
    </row>
    <row r="3050" spans="1:6" ht="20.100000000000001" customHeight="1">
      <c r="A3050" s="46">
        <v>45232</v>
      </c>
      <c r="B3050" s="45">
        <v>0.7096527777777778</v>
      </c>
      <c r="C3050" s="44">
        <v>65</v>
      </c>
      <c r="D3050" s="43">
        <v>28.42</v>
      </c>
      <c r="E3050" s="42">
        <v>3520350.23</v>
      </c>
      <c r="F3050" s="41" t="s">
        <v>20650</v>
      </c>
    </row>
    <row r="3051" spans="1:6" ht="20.100000000000001" customHeight="1">
      <c r="A3051" s="46">
        <v>45232</v>
      </c>
      <c r="B3051" s="45">
        <v>0.71108796296296306</v>
      </c>
      <c r="C3051" s="44">
        <v>185</v>
      </c>
      <c r="D3051" s="43">
        <v>28.405000000000001</v>
      </c>
      <c r="E3051" s="42">
        <v>3525605.15</v>
      </c>
      <c r="F3051" s="41" t="s">
        <v>20650</v>
      </c>
    </row>
    <row r="3052" spans="1:6" ht="20.100000000000001" customHeight="1">
      <c r="A3052" s="46">
        <v>45232</v>
      </c>
      <c r="B3052" s="45">
        <v>0.71128472222222217</v>
      </c>
      <c r="C3052" s="44">
        <v>363</v>
      </c>
      <c r="D3052" s="43">
        <v>28.4</v>
      </c>
      <c r="E3052" s="42">
        <v>3535914.35</v>
      </c>
      <c r="F3052" s="41" t="s">
        <v>20650</v>
      </c>
    </row>
    <row r="3053" spans="1:6" ht="20.100000000000001" customHeight="1">
      <c r="A3053" s="46">
        <v>45232</v>
      </c>
      <c r="B3053" s="45">
        <v>0.71149305555555553</v>
      </c>
      <c r="C3053" s="44">
        <v>351</v>
      </c>
      <c r="D3053" s="43">
        <v>28.39</v>
      </c>
      <c r="E3053" s="42">
        <v>3545879.24</v>
      </c>
      <c r="F3053" s="41" t="s">
        <v>20650</v>
      </c>
    </row>
    <row r="3054" spans="1:6" ht="20.100000000000001" customHeight="1">
      <c r="A3054" s="46">
        <v>45232</v>
      </c>
      <c r="B3054" s="45">
        <v>0.71231481481481485</v>
      </c>
      <c r="C3054" s="44">
        <v>377</v>
      </c>
      <c r="D3054" s="43">
        <v>28.395</v>
      </c>
      <c r="E3054" s="42">
        <v>3556584.16</v>
      </c>
      <c r="F3054" s="41" t="s">
        <v>20650</v>
      </c>
    </row>
    <row r="3055" spans="1:6" ht="20.100000000000001" customHeight="1">
      <c r="A3055" s="46">
        <v>45232</v>
      </c>
      <c r="B3055" s="45">
        <v>0.7131481481481482</v>
      </c>
      <c r="C3055" s="44">
        <v>73</v>
      </c>
      <c r="D3055" s="43">
        <v>28.414999999999999</v>
      </c>
      <c r="E3055" s="42">
        <v>3558658.45</v>
      </c>
      <c r="F3055" s="41" t="s">
        <v>20647</v>
      </c>
    </row>
    <row r="3056" spans="1:6" ht="20.100000000000001" customHeight="1">
      <c r="A3056" s="46">
        <v>45232</v>
      </c>
      <c r="B3056" s="45">
        <v>0.7131481481481482</v>
      </c>
      <c r="C3056" s="44">
        <v>15</v>
      </c>
      <c r="D3056" s="43">
        <v>28.414999999999999</v>
      </c>
      <c r="E3056" s="42">
        <v>3559084.68</v>
      </c>
      <c r="F3056" s="41" t="s">
        <v>20647</v>
      </c>
    </row>
    <row r="3057" spans="1:6" ht="20.100000000000001" customHeight="1">
      <c r="A3057" s="46">
        <v>45232</v>
      </c>
      <c r="B3057" s="45">
        <v>0.7131481481481482</v>
      </c>
      <c r="C3057" s="44">
        <v>318</v>
      </c>
      <c r="D3057" s="43">
        <v>28.414999999999999</v>
      </c>
      <c r="E3057" s="42">
        <v>3568120.65</v>
      </c>
      <c r="F3057" s="41" t="s">
        <v>20650</v>
      </c>
    </row>
    <row r="3058" spans="1:6" ht="20.100000000000001" customHeight="1">
      <c r="A3058" s="46">
        <v>45232</v>
      </c>
      <c r="B3058" s="45">
        <v>0.7131481481481482</v>
      </c>
      <c r="C3058" s="44">
        <v>200</v>
      </c>
      <c r="D3058" s="43">
        <v>28.414999999999999</v>
      </c>
      <c r="E3058" s="42">
        <v>3573803.65</v>
      </c>
      <c r="F3058" s="41" t="s">
        <v>20650</v>
      </c>
    </row>
    <row r="3059" spans="1:6" ht="20.100000000000001" customHeight="1">
      <c r="A3059" s="46">
        <v>45232</v>
      </c>
      <c r="B3059" s="45">
        <v>0.7131481481481482</v>
      </c>
      <c r="C3059" s="44">
        <v>202</v>
      </c>
      <c r="D3059" s="43">
        <v>28.414999999999999</v>
      </c>
      <c r="E3059" s="42">
        <v>3579543.48</v>
      </c>
      <c r="F3059" s="41" t="s">
        <v>20650</v>
      </c>
    </row>
    <row r="3060" spans="1:6" ht="20.100000000000001" customHeight="1">
      <c r="A3060" s="46">
        <v>45232</v>
      </c>
      <c r="B3060" s="45">
        <v>0.7131481481481482</v>
      </c>
      <c r="C3060" s="44">
        <v>186</v>
      </c>
      <c r="D3060" s="43">
        <v>28.414999999999999</v>
      </c>
      <c r="E3060" s="42">
        <v>3584828.67</v>
      </c>
      <c r="F3060" s="41" t="s">
        <v>20650</v>
      </c>
    </row>
    <row r="3061" spans="1:6" ht="20.100000000000001" customHeight="1">
      <c r="A3061" s="46">
        <v>45232</v>
      </c>
      <c r="B3061" s="45">
        <v>0.71469907407407407</v>
      </c>
      <c r="C3061" s="44">
        <v>262</v>
      </c>
      <c r="D3061" s="43">
        <v>28.405000000000001</v>
      </c>
      <c r="E3061" s="42">
        <v>3592270.78</v>
      </c>
      <c r="F3061" s="41" t="s">
        <v>20650</v>
      </c>
    </row>
    <row r="3062" spans="1:6" ht="20.100000000000001" customHeight="1">
      <c r="A3062" s="46">
        <v>45232</v>
      </c>
      <c r="B3062" s="45">
        <v>0.71494212962962955</v>
      </c>
      <c r="C3062" s="44">
        <v>372</v>
      </c>
      <c r="D3062" s="43">
        <v>28.4</v>
      </c>
      <c r="E3062" s="42">
        <v>3602835.58</v>
      </c>
      <c r="F3062" s="41" t="s">
        <v>20650</v>
      </c>
    </row>
    <row r="3063" spans="1:6" ht="20.100000000000001" customHeight="1">
      <c r="A3063" s="46">
        <v>45232</v>
      </c>
      <c r="B3063" s="45">
        <v>0.7149537037037037</v>
      </c>
      <c r="C3063" s="44">
        <v>309</v>
      </c>
      <c r="D3063" s="43">
        <v>28.395</v>
      </c>
      <c r="E3063" s="42">
        <v>3611609.63</v>
      </c>
      <c r="F3063" s="41" t="s">
        <v>20650</v>
      </c>
    </row>
    <row r="3064" spans="1:6" ht="20.100000000000001" customHeight="1">
      <c r="A3064" s="46">
        <v>45232</v>
      </c>
      <c r="B3064" s="45">
        <v>0.7149537037037037</v>
      </c>
      <c r="C3064" s="44">
        <v>127</v>
      </c>
      <c r="D3064" s="43">
        <v>28.395</v>
      </c>
      <c r="E3064" s="42">
        <v>3615215.8</v>
      </c>
      <c r="F3064" s="41" t="s">
        <v>20722</v>
      </c>
    </row>
    <row r="3065" spans="1:6" ht="20.100000000000001" customHeight="1">
      <c r="A3065" s="46">
        <v>45232</v>
      </c>
      <c r="B3065" s="45">
        <v>0.7149537037037037</v>
      </c>
      <c r="C3065" s="44">
        <v>73</v>
      </c>
      <c r="D3065" s="43">
        <v>28.395</v>
      </c>
      <c r="E3065" s="42">
        <v>3617288.63</v>
      </c>
      <c r="F3065" s="41" t="s">
        <v>20647</v>
      </c>
    </row>
    <row r="3066" spans="1:6" ht="20.100000000000001" customHeight="1">
      <c r="A3066" s="46">
        <v>45232</v>
      </c>
      <c r="B3066" s="45">
        <v>0.7149537037037037</v>
      </c>
      <c r="C3066" s="44">
        <v>73</v>
      </c>
      <c r="D3066" s="43">
        <v>28.395</v>
      </c>
      <c r="E3066" s="42">
        <v>3619361.47</v>
      </c>
      <c r="F3066" s="41" t="s">
        <v>20647</v>
      </c>
    </row>
    <row r="3067" spans="1:6" ht="20.100000000000001" customHeight="1">
      <c r="A3067" s="46">
        <v>45232</v>
      </c>
      <c r="B3067" s="45">
        <v>0.71679398148148143</v>
      </c>
      <c r="C3067" s="44">
        <v>304</v>
      </c>
      <c r="D3067" s="43">
        <v>28.405000000000001</v>
      </c>
      <c r="E3067" s="42">
        <v>3627996.59</v>
      </c>
      <c r="F3067" s="41" t="s">
        <v>20722</v>
      </c>
    </row>
    <row r="3068" spans="1:6" ht="20.100000000000001" customHeight="1">
      <c r="A3068" s="46">
        <v>45232</v>
      </c>
      <c r="B3068" s="45">
        <v>0.71679398148148143</v>
      </c>
      <c r="C3068" s="44">
        <v>73</v>
      </c>
      <c r="D3068" s="43">
        <v>28.405000000000001</v>
      </c>
      <c r="E3068" s="42">
        <v>3630070.15</v>
      </c>
      <c r="F3068" s="41" t="s">
        <v>20647</v>
      </c>
    </row>
    <row r="3069" spans="1:6" ht="20.100000000000001" customHeight="1">
      <c r="A3069" s="46">
        <v>45232</v>
      </c>
      <c r="B3069" s="45">
        <v>0.71783564814814815</v>
      </c>
      <c r="C3069" s="44">
        <v>442</v>
      </c>
      <c r="D3069" s="43">
        <v>28.43</v>
      </c>
      <c r="E3069" s="42">
        <v>3642636.21</v>
      </c>
      <c r="F3069" s="41" t="s">
        <v>20722</v>
      </c>
    </row>
    <row r="3070" spans="1:6" ht="20.100000000000001" customHeight="1">
      <c r="A3070" s="46">
        <v>45232</v>
      </c>
      <c r="B3070" s="45">
        <v>0.71783564814814815</v>
      </c>
      <c r="C3070" s="44">
        <v>850</v>
      </c>
      <c r="D3070" s="43">
        <v>28.43</v>
      </c>
      <c r="E3070" s="42">
        <v>3666801.71</v>
      </c>
      <c r="F3070" s="41" t="s">
        <v>20650</v>
      </c>
    </row>
    <row r="3071" spans="1:6" ht="20.100000000000001" customHeight="1">
      <c r="A3071" s="46">
        <v>45232</v>
      </c>
      <c r="B3071" s="45">
        <v>0.71859953703703694</v>
      </c>
      <c r="C3071" s="44">
        <v>227</v>
      </c>
      <c r="D3071" s="43">
        <v>28.42</v>
      </c>
      <c r="E3071" s="42">
        <v>3673253.05</v>
      </c>
      <c r="F3071" s="41" t="s">
        <v>20650</v>
      </c>
    </row>
    <row r="3072" spans="1:6" ht="20.100000000000001" customHeight="1">
      <c r="A3072" s="46">
        <v>45232</v>
      </c>
      <c r="B3072" s="45">
        <v>0.71881944444444434</v>
      </c>
      <c r="C3072" s="44">
        <v>199</v>
      </c>
      <c r="D3072" s="43">
        <v>28.41</v>
      </c>
      <c r="E3072" s="42">
        <v>3678906.64</v>
      </c>
      <c r="F3072" s="41" t="s">
        <v>20650</v>
      </c>
    </row>
    <row r="3073" spans="1:6" ht="20.100000000000001" customHeight="1">
      <c r="A3073" s="46">
        <v>45232</v>
      </c>
      <c r="B3073" s="45">
        <v>0.7203356481481481</v>
      </c>
      <c r="C3073" s="44">
        <v>350</v>
      </c>
      <c r="D3073" s="43">
        <v>28.434999999999999</v>
      </c>
      <c r="E3073" s="42">
        <v>3688858.89</v>
      </c>
      <c r="F3073" s="41" t="s">
        <v>20722</v>
      </c>
    </row>
    <row r="3074" spans="1:6" ht="20.100000000000001" customHeight="1">
      <c r="A3074" s="46">
        <v>45232</v>
      </c>
      <c r="B3074" s="45">
        <v>0.7203356481481481</v>
      </c>
      <c r="C3074" s="44">
        <v>166</v>
      </c>
      <c r="D3074" s="43">
        <v>28.434999999999999</v>
      </c>
      <c r="E3074" s="42">
        <v>3693579.1</v>
      </c>
      <c r="F3074" s="41" t="s">
        <v>20647</v>
      </c>
    </row>
    <row r="3075" spans="1:6" ht="20.100000000000001" customHeight="1">
      <c r="A3075" s="46">
        <v>45232</v>
      </c>
      <c r="B3075" s="45">
        <v>0.7203356481481481</v>
      </c>
      <c r="C3075" s="44">
        <v>250</v>
      </c>
      <c r="D3075" s="43">
        <v>28.434999999999999</v>
      </c>
      <c r="E3075" s="42">
        <v>3700687.85</v>
      </c>
      <c r="F3075" s="41" t="s">
        <v>20650</v>
      </c>
    </row>
    <row r="3076" spans="1:6" ht="20.100000000000001" customHeight="1">
      <c r="A3076" s="46">
        <v>45232</v>
      </c>
      <c r="B3076" s="45">
        <v>0.7203356481481481</v>
      </c>
      <c r="C3076" s="44">
        <v>454</v>
      </c>
      <c r="D3076" s="43">
        <v>28.434999999999999</v>
      </c>
      <c r="E3076" s="42">
        <v>3713597.34</v>
      </c>
      <c r="F3076" s="41" t="s">
        <v>20650</v>
      </c>
    </row>
    <row r="3077" spans="1:6" ht="20.100000000000001" customHeight="1">
      <c r="A3077" s="46">
        <v>45232</v>
      </c>
      <c r="B3077" s="45">
        <v>0.72174768518518517</v>
      </c>
      <c r="C3077" s="44">
        <v>232</v>
      </c>
      <c r="D3077" s="43">
        <v>28.42</v>
      </c>
      <c r="E3077" s="42">
        <v>3720190.78</v>
      </c>
      <c r="F3077" s="41" t="s">
        <v>20650</v>
      </c>
    </row>
    <row r="3078" spans="1:6" ht="20.100000000000001" customHeight="1">
      <c r="A3078" s="46">
        <v>45232</v>
      </c>
      <c r="B3078" s="45">
        <v>0.72180555555555559</v>
      </c>
      <c r="C3078" s="44">
        <v>2</v>
      </c>
      <c r="D3078" s="43">
        <v>28.42</v>
      </c>
      <c r="E3078" s="42">
        <v>3720247.62</v>
      </c>
      <c r="F3078" s="41" t="s">
        <v>20722</v>
      </c>
    </row>
    <row r="3079" spans="1:6" ht="20.100000000000001" customHeight="1">
      <c r="A3079" s="46">
        <v>45232</v>
      </c>
      <c r="B3079" s="45">
        <v>0.72180555555555559</v>
      </c>
      <c r="C3079" s="44">
        <v>115</v>
      </c>
      <c r="D3079" s="43">
        <v>28.42</v>
      </c>
      <c r="E3079" s="42">
        <v>3723515.92</v>
      </c>
      <c r="F3079" s="41" t="s">
        <v>20648</v>
      </c>
    </row>
    <row r="3080" spans="1:6" ht="20.100000000000001" customHeight="1">
      <c r="A3080" s="46">
        <v>45232</v>
      </c>
      <c r="B3080" s="45">
        <v>0.72180555555555559</v>
      </c>
      <c r="C3080" s="44">
        <v>72</v>
      </c>
      <c r="D3080" s="43">
        <v>28.42</v>
      </c>
      <c r="E3080" s="42">
        <v>3725562.16</v>
      </c>
      <c r="F3080" s="41" t="s">
        <v>20648</v>
      </c>
    </row>
    <row r="3081" spans="1:6" ht="20.100000000000001" customHeight="1">
      <c r="A3081" s="46">
        <v>45232</v>
      </c>
      <c r="B3081" s="45">
        <v>0.72180555555555559</v>
      </c>
      <c r="C3081" s="44">
        <v>73</v>
      </c>
      <c r="D3081" s="43">
        <v>28.42</v>
      </c>
      <c r="E3081" s="42">
        <v>3727636.82</v>
      </c>
      <c r="F3081" s="41" t="s">
        <v>20647</v>
      </c>
    </row>
    <row r="3082" spans="1:6" ht="20.100000000000001" customHeight="1">
      <c r="A3082" s="46">
        <v>45232</v>
      </c>
      <c r="B3082" s="45">
        <v>0.72184027777777782</v>
      </c>
      <c r="C3082" s="44">
        <v>93</v>
      </c>
      <c r="D3082" s="43">
        <v>28.425000000000001</v>
      </c>
      <c r="E3082" s="42">
        <v>3730280.35</v>
      </c>
      <c r="F3082" s="41" t="s">
        <v>20722</v>
      </c>
    </row>
    <row r="3083" spans="1:6" ht="20.100000000000001" customHeight="1">
      <c r="A3083" s="46">
        <v>45232</v>
      </c>
      <c r="B3083" s="45">
        <v>0.72184027777777782</v>
      </c>
      <c r="C3083" s="44">
        <v>116</v>
      </c>
      <c r="D3083" s="43">
        <v>28.425000000000001</v>
      </c>
      <c r="E3083" s="42">
        <v>3733577.65</v>
      </c>
      <c r="F3083" s="41" t="s">
        <v>20722</v>
      </c>
    </row>
    <row r="3084" spans="1:6" ht="20.100000000000001" customHeight="1">
      <c r="A3084" s="46">
        <v>45232</v>
      </c>
      <c r="B3084" s="45">
        <v>0.72184027777777782</v>
      </c>
      <c r="C3084" s="44">
        <v>73</v>
      </c>
      <c r="D3084" s="43">
        <v>28.425000000000001</v>
      </c>
      <c r="E3084" s="42">
        <v>3735652.67</v>
      </c>
      <c r="F3084" s="41" t="s">
        <v>20647</v>
      </c>
    </row>
    <row r="3085" spans="1:6" ht="20.100000000000001" customHeight="1">
      <c r="A3085" s="46">
        <v>45232</v>
      </c>
      <c r="B3085" s="45">
        <v>0.72184027777777782</v>
      </c>
      <c r="C3085" s="44">
        <v>36</v>
      </c>
      <c r="D3085" s="43">
        <v>28.425000000000001</v>
      </c>
      <c r="E3085" s="42">
        <v>3736675.97</v>
      </c>
      <c r="F3085" s="41" t="s">
        <v>20722</v>
      </c>
    </row>
    <row r="3086" spans="1:6" ht="20.100000000000001" customHeight="1">
      <c r="A3086" s="46">
        <v>45232</v>
      </c>
      <c r="B3086" s="45">
        <v>0.72184027777777782</v>
      </c>
      <c r="C3086" s="44">
        <v>117</v>
      </c>
      <c r="D3086" s="43">
        <v>28.425000000000001</v>
      </c>
      <c r="E3086" s="42">
        <v>3740001.7</v>
      </c>
      <c r="F3086" s="41" t="s">
        <v>20647</v>
      </c>
    </row>
    <row r="3087" spans="1:6" ht="20.100000000000001" customHeight="1">
      <c r="A3087" s="46">
        <v>45233</v>
      </c>
      <c r="B3087" s="45">
        <v>0.37532407407407403</v>
      </c>
      <c r="C3087" s="44">
        <v>315</v>
      </c>
      <c r="D3087" s="43">
        <v>28.504999999999999</v>
      </c>
      <c r="E3087" s="42">
        <v>8979.08</v>
      </c>
      <c r="F3087" s="41" t="s">
        <v>20650</v>
      </c>
    </row>
    <row r="3088" spans="1:6" ht="20.100000000000001" customHeight="1">
      <c r="A3088" s="46">
        <v>45233</v>
      </c>
      <c r="B3088" s="45">
        <v>0.37634259259259256</v>
      </c>
      <c r="C3088" s="44">
        <v>312</v>
      </c>
      <c r="D3088" s="43">
        <v>28.51</v>
      </c>
      <c r="E3088" s="42">
        <v>17874.2</v>
      </c>
      <c r="F3088" s="41" t="s">
        <v>20650</v>
      </c>
    </row>
    <row r="3089" spans="1:6" ht="20.100000000000001" customHeight="1">
      <c r="A3089" s="46">
        <v>45233</v>
      </c>
      <c r="B3089" s="45">
        <v>0.37709490740740742</v>
      </c>
      <c r="C3089" s="44">
        <v>35</v>
      </c>
      <c r="D3089" s="43">
        <v>28.515000000000001</v>
      </c>
      <c r="E3089" s="42">
        <v>18872.22</v>
      </c>
      <c r="F3089" s="41" t="s">
        <v>20650</v>
      </c>
    </row>
    <row r="3090" spans="1:6" ht="20.100000000000001" customHeight="1">
      <c r="A3090" s="46">
        <v>45233</v>
      </c>
      <c r="B3090" s="45">
        <v>0.37709490740740742</v>
      </c>
      <c r="C3090" s="44">
        <v>287</v>
      </c>
      <c r="D3090" s="43">
        <v>28.515000000000001</v>
      </c>
      <c r="E3090" s="42">
        <v>27056.03</v>
      </c>
      <c r="F3090" s="41" t="s">
        <v>20650</v>
      </c>
    </row>
    <row r="3091" spans="1:6" ht="20.100000000000001" customHeight="1">
      <c r="A3091" s="46">
        <v>45233</v>
      </c>
      <c r="B3091" s="45">
        <v>0.37759259259259265</v>
      </c>
      <c r="C3091" s="44">
        <v>277</v>
      </c>
      <c r="D3091" s="43">
        <v>28.504999999999999</v>
      </c>
      <c r="E3091" s="42">
        <v>34951.910000000003</v>
      </c>
      <c r="F3091" s="41" t="s">
        <v>20650</v>
      </c>
    </row>
    <row r="3092" spans="1:6" ht="20.100000000000001" customHeight="1">
      <c r="A3092" s="46">
        <v>45233</v>
      </c>
      <c r="B3092" s="45">
        <v>0.37829861111111113</v>
      </c>
      <c r="C3092" s="44">
        <v>787</v>
      </c>
      <c r="D3092" s="43">
        <v>28.524999999999999</v>
      </c>
      <c r="E3092" s="42">
        <v>57401.09</v>
      </c>
      <c r="F3092" s="41" t="s">
        <v>20722</v>
      </c>
    </row>
    <row r="3093" spans="1:6" ht="20.100000000000001" customHeight="1">
      <c r="A3093" s="46">
        <v>45233</v>
      </c>
      <c r="B3093" s="45">
        <v>0.37829861111111113</v>
      </c>
      <c r="C3093" s="44">
        <v>272</v>
      </c>
      <c r="D3093" s="43">
        <v>28.524999999999999</v>
      </c>
      <c r="E3093" s="42">
        <v>65159.89</v>
      </c>
      <c r="F3093" s="41" t="s">
        <v>20722</v>
      </c>
    </row>
    <row r="3094" spans="1:6" ht="20.100000000000001" customHeight="1">
      <c r="A3094" s="46">
        <v>45233</v>
      </c>
      <c r="B3094" s="45">
        <v>0.38060185185185186</v>
      </c>
      <c r="C3094" s="44">
        <v>300</v>
      </c>
      <c r="D3094" s="43">
        <v>28.52</v>
      </c>
      <c r="E3094" s="42">
        <v>73715.89</v>
      </c>
      <c r="F3094" s="41" t="s">
        <v>20650</v>
      </c>
    </row>
    <row r="3095" spans="1:6" ht="20.100000000000001" customHeight="1">
      <c r="A3095" s="46">
        <v>45233</v>
      </c>
      <c r="B3095" s="45">
        <v>0.38143518518518515</v>
      </c>
      <c r="C3095" s="44">
        <v>332</v>
      </c>
      <c r="D3095" s="43">
        <v>28.54</v>
      </c>
      <c r="E3095" s="42">
        <v>83191.17</v>
      </c>
      <c r="F3095" s="41" t="s">
        <v>20722</v>
      </c>
    </row>
    <row r="3096" spans="1:6" ht="20.100000000000001" customHeight="1">
      <c r="A3096" s="46">
        <v>45233</v>
      </c>
      <c r="B3096" s="45">
        <v>0.38143518518518515</v>
      </c>
      <c r="C3096" s="44">
        <v>269</v>
      </c>
      <c r="D3096" s="43">
        <v>28.54</v>
      </c>
      <c r="E3096" s="42">
        <v>90868.43</v>
      </c>
      <c r="F3096" s="41" t="s">
        <v>20722</v>
      </c>
    </row>
    <row r="3097" spans="1:6" ht="20.100000000000001" customHeight="1">
      <c r="A3097" s="46">
        <v>45233</v>
      </c>
      <c r="B3097" s="45">
        <v>0.38143518518518515</v>
      </c>
      <c r="C3097" s="44">
        <v>388</v>
      </c>
      <c r="D3097" s="43">
        <v>28.54</v>
      </c>
      <c r="E3097" s="42">
        <v>101941.95</v>
      </c>
      <c r="F3097" s="41" t="s">
        <v>20722</v>
      </c>
    </row>
    <row r="3098" spans="1:6" ht="20.100000000000001" customHeight="1">
      <c r="A3098" s="46">
        <v>45233</v>
      </c>
      <c r="B3098" s="45">
        <v>0.38425925925925924</v>
      </c>
      <c r="C3098" s="44">
        <v>810</v>
      </c>
      <c r="D3098" s="43">
        <v>28.594999999999999</v>
      </c>
      <c r="E3098" s="42">
        <v>125103.9</v>
      </c>
      <c r="F3098" s="41" t="s">
        <v>20650</v>
      </c>
    </row>
    <row r="3099" spans="1:6" ht="20.100000000000001" customHeight="1">
      <c r="A3099" s="46">
        <v>45233</v>
      </c>
      <c r="B3099" s="45">
        <v>0.38425925925925924</v>
      </c>
      <c r="C3099" s="44">
        <v>74</v>
      </c>
      <c r="D3099" s="43">
        <v>28.6</v>
      </c>
      <c r="E3099" s="42">
        <v>127220.3</v>
      </c>
      <c r="F3099" s="41" t="s">
        <v>20648</v>
      </c>
    </row>
    <row r="3100" spans="1:6" ht="20.100000000000001" customHeight="1">
      <c r="A3100" s="46">
        <v>45233</v>
      </c>
      <c r="B3100" s="45">
        <v>0.38425925925925924</v>
      </c>
      <c r="C3100" s="44">
        <v>72</v>
      </c>
      <c r="D3100" s="43">
        <v>28.6</v>
      </c>
      <c r="E3100" s="42">
        <v>129279.5</v>
      </c>
      <c r="F3100" s="41" t="s">
        <v>20648</v>
      </c>
    </row>
    <row r="3101" spans="1:6" ht="20.100000000000001" customHeight="1">
      <c r="A3101" s="46">
        <v>45233</v>
      </c>
      <c r="B3101" s="45">
        <v>0.38425925925925924</v>
      </c>
      <c r="C3101" s="44">
        <v>99</v>
      </c>
      <c r="D3101" s="43">
        <v>28.6</v>
      </c>
      <c r="E3101" s="42">
        <v>132110.9</v>
      </c>
      <c r="F3101" s="41" t="s">
        <v>20648</v>
      </c>
    </row>
    <row r="3102" spans="1:6" ht="20.100000000000001" customHeight="1">
      <c r="A3102" s="46">
        <v>45233</v>
      </c>
      <c r="B3102" s="45">
        <v>0.38519675925925928</v>
      </c>
      <c r="C3102" s="44">
        <v>291</v>
      </c>
      <c r="D3102" s="43">
        <v>28.59</v>
      </c>
      <c r="E3102" s="42">
        <v>140430.59</v>
      </c>
      <c r="F3102" s="41" t="s">
        <v>20650</v>
      </c>
    </row>
    <row r="3103" spans="1:6" ht="20.100000000000001" customHeight="1">
      <c r="A3103" s="46">
        <v>45233</v>
      </c>
      <c r="B3103" s="45">
        <v>0.38567129629629626</v>
      </c>
      <c r="C3103" s="44">
        <v>344</v>
      </c>
      <c r="D3103" s="43">
        <v>28.58</v>
      </c>
      <c r="E3103" s="42">
        <v>150262.10999999999</v>
      </c>
      <c r="F3103" s="41" t="s">
        <v>20650</v>
      </c>
    </row>
    <row r="3104" spans="1:6" ht="20.100000000000001" customHeight="1">
      <c r="A3104" s="46">
        <v>45233</v>
      </c>
      <c r="B3104" s="45">
        <v>0.38747685185185188</v>
      </c>
      <c r="C3104" s="44">
        <v>258</v>
      </c>
      <c r="D3104" s="43">
        <v>28.565000000000001</v>
      </c>
      <c r="E3104" s="42">
        <v>157631.88</v>
      </c>
      <c r="F3104" s="41" t="s">
        <v>20650</v>
      </c>
    </row>
    <row r="3105" spans="1:6" ht="20.100000000000001" customHeight="1">
      <c r="A3105" s="46">
        <v>45233</v>
      </c>
      <c r="B3105" s="45">
        <v>0.38821759259259259</v>
      </c>
      <c r="C3105" s="44">
        <v>330</v>
      </c>
      <c r="D3105" s="43">
        <v>28.55</v>
      </c>
      <c r="E3105" s="42">
        <v>167053.38</v>
      </c>
      <c r="F3105" s="41" t="s">
        <v>20650</v>
      </c>
    </row>
    <row r="3106" spans="1:6" ht="20.100000000000001" customHeight="1">
      <c r="A3106" s="46">
        <v>45233</v>
      </c>
      <c r="B3106" s="45">
        <v>0.38853009259259258</v>
      </c>
      <c r="C3106" s="44">
        <v>195</v>
      </c>
      <c r="D3106" s="43">
        <v>28.555</v>
      </c>
      <c r="E3106" s="42">
        <v>172621.6</v>
      </c>
      <c r="F3106" s="41" t="s">
        <v>20650</v>
      </c>
    </row>
    <row r="3107" spans="1:6" ht="20.100000000000001" customHeight="1">
      <c r="A3107" s="46">
        <v>45233</v>
      </c>
      <c r="B3107" s="45">
        <v>0.38853009259259258</v>
      </c>
      <c r="C3107" s="44">
        <v>99</v>
      </c>
      <c r="D3107" s="43">
        <v>28.555</v>
      </c>
      <c r="E3107" s="42">
        <v>175448.55</v>
      </c>
      <c r="F3107" s="41" t="s">
        <v>20650</v>
      </c>
    </row>
    <row r="3108" spans="1:6" ht="20.100000000000001" customHeight="1">
      <c r="A3108" s="46">
        <v>45233</v>
      </c>
      <c r="B3108" s="45">
        <v>0.39056712962962964</v>
      </c>
      <c r="C3108" s="44">
        <v>195</v>
      </c>
      <c r="D3108" s="43">
        <v>28.555</v>
      </c>
      <c r="E3108" s="42">
        <v>181016.77</v>
      </c>
      <c r="F3108" s="41" t="s">
        <v>20722</v>
      </c>
    </row>
    <row r="3109" spans="1:6" ht="20.100000000000001" customHeight="1">
      <c r="A3109" s="46">
        <v>45233</v>
      </c>
      <c r="B3109" s="45">
        <v>0.39056712962962964</v>
      </c>
      <c r="C3109" s="44">
        <v>117</v>
      </c>
      <c r="D3109" s="43">
        <v>28.555</v>
      </c>
      <c r="E3109" s="42">
        <v>184357.71</v>
      </c>
      <c r="F3109" s="41" t="s">
        <v>20722</v>
      </c>
    </row>
    <row r="3110" spans="1:6" ht="20.100000000000001" customHeight="1">
      <c r="A3110" s="46">
        <v>45233</v>
      </c>
      <c r="B3110" s="45">
        <v>0.39056712962962964</v>
      </c>
      <c r="C3110" s="44">
        <v>652</v>
      </c>
      <c r="D3110" s="43">
        <v>28.555</v>
      </c>
      <c r="E3110" s="42">
        <v>202975.57</v>
      </c>
      <c r="F3110" s="41" t="s">
        <v>20650</v>
      </c>
    </row>
    <row r="3111" spans="1:6" ht="20.100000000000001" customHeight="1">
      <c r="A3111" s="46">
        <v>45233</v>
      </c>
      <c r="B3111" s="45">
        <v>0.39229166666666665</v>
      </c>
      <c r="C3111" s="44">
        <v>244</v>
      </c>
      <c r="D3111" s="43">
        <v>28.58</v>
      </c>
      <c r="E3111" s="42">
        <v>209949.09</v>
      </c>
      <c r="F3111" s="41" t="s">
        <v>20722</v>
      </c>
    </row>
    <row r="3112" spans="1:6" ht="20.100000000000001" customHeight="1">
      <c r="A3112" s="46">
        <v>45233</v>
      </c>
      <c r="B3112" s="45">
        <v>0.39327546296296295</v>
      </c>
      <c r="C3112" s="44">
        <v>354</v>
      </c>
      <c r="D3112" s="43">
        <v>28.565000000000001</v>
      </c>
      <c r="E3112" s="42">
        <v>220061.1</v>
      </c>
      <c r="F3112" s="41" t="s">
        <v>20650</v>
      </c>
    </row>
    <row r="3113" spans="1:6" ht="20.100000000000001" customHeight="1">
      <c r="A3113" s="46">
        <v>45233</v>
      </c>
      <c r="B3113" s="45">
        <v>0.39657407407407402</v>
      </c>
      <c r="C3113" s="44">
        <v>172</v>
      </c>
      <c r="D3113" s="43">
        <v>28.56</v>
      </c>
      <c r="E3113" s="42">
        <v>224973.42</v>
      </c>
      <c r="F3113" s="41" t="s">
        <v>20722</v>
      </c>
    </row>
    <row r="3114" spans="1:6" ht="20.100000000000001" customHeight="1">
      <c r="A3114" s="46">
        <v>45233</v>
      </c>
      <c r="B3114" s="45">
        <v>0.39657407407407402</v>
      </c>
      <c r="C3114" s="44">
        <v>879</v>
      </c>
      <c r="D3114" s="43">
        <v>28.56</v>
      </c>
      <c r="E3114" s="42">
        <v>250077.66</v>
      </c>
      <c r="F3114" s="41" t="s">
        <v>20722</v>
      </c>
    </row>
    <row r="3115" spans="1:6" ht="20.100000000000001" customHeight="1">
      <c r="A3115" s="46">
        <v>45233</v>
      </c>
      <c r="B3115" s="45">
        <v>0.3991898148148148</v>
      </c>
      <c r="C3115" s="44">
        <v>98</v>
      </c>
      <c r="D3115" s="43">
        <v>28.594999999999999</v>
      </c>
      <c r="E3115" s="42">
        <v>252879.97</v>
      </c>
      <c r="F3115" s="41" t="s">
        <v>20722</v>
      </c>
    </row>
    <row r="3116" spans="1:6" ht="20.100000000000001" customHeight="1">
      <c r="A3116" s="46">
        <v>45233</v>
      </c>
      <c r="B3116" s="45">
        <v>0.3991898148148148</v>
      </c>
      <c r="C3116" s="44">
        <v>159</v>
      </c>
      <c r="D3116" s="43">
        <v>28.594999999999999</v>
      </c>
      <c r="E3116" s="42">
        <v>257426.57</v>
      </c>
      <c r="F3116" s="41" t="s">
        <v>20722</v>
      </c>
    </row>
    <row r="3117" spans="1:6" ht="20.100000000000001" customHeight="1">
      <c r="A3117" s="46">
        <v>45233</v>
      </c>
      <c r="B3117" s="45">
        <v>0.39980324074074075</v>
      </c>
      <c r="C3117" s="44">
        <v>241</v>
      </c>
      <c r="D3117" s="43">
        <v>28.61</v>
      </c>
      <c r="E3117" s="42">
        <v>264321.58</v>
      </c>
      <c r="F3117" s="41" t="s">
        <v>20650</v>
      </c>
    </row>
    <row r="3118" spans="1:6" ht="20.100000000000001" customHeight="1">
      <c r="A3118" s="46">
        <v>45233</v>
      </c>
      <c r="B3118" s="45">
        <v>0.40092592592592591</v>
      </c>
      <c r="C3118" s="44">
        <v>142</v>
      </c>
      <c r="D3118" s="43">
        <v>28.605</v>
      </c>
      <c r="E3118" s="42">
        <v>268383.49</v>
      </c>
      <c r="F3118" s="41" t="s">
        <v>20722</v>
      </c>
    </row>
    <row r="3119" spans="1:6" ht="20.100000000000001" customHeight="1">
      <c r="A3119" s="46">
        <v>45233</v>
      </c>
      <c r="B3119" s="45">
        <v>0.40092592592592591</v>
      </c>
      <c r="C3119" s="44">
        <v>235</v>
      </c>
      <c r="D3119" s="43">
        <v>28.605</v>
      </c>
      <c r="E3119" s="42">
        <v>275105.67</v>
      </c>
      <c r="F3119" s="41" t="s">
        <v>20650</v>
      </c>
    </row>
    <row r="3120" spans="1:6" ht="20.100000000000001" customHeight="1">
      <c r="A3120" s="46">
        <v>45233</v>
      </c>
      <c r="B3120" s="45">
        <v>0.40325231481481483</v>
      </c>
      <c r="C3120" s="44">
        <v>180</v>
      </c>
      <c r="D3120" s="43">
        <v>28.635000000000002</v>
      </c>
      <c r="E3120" s="42">
        <v>280259.96999999997</v>
      </c>
      <c r="F3120" s="41" t="s">
        <v>20722</v>
      </c>
    </row>
    <row r="3121" spans="1:6" ht="20.100000000000001" customHeight="1">
      <c r="A3121" s="46">
        <v>45233</v>
      </c>
      <c r="B3121" s="45">
        <v>0.40325231481481483</v>
      </c>
      <c r="C3121" s="44">
        <v>297</v>
      </c>
      <c r="D3121" s="43">
        <v>28.635000000000002</v>
      </c>
      <c r="E3121" s="42">
        <v>288764.56</v>
      </c>
      <c r="F3121" s="41" t="s">
        <v>20650</v>
      </c>
    </row>
    <row r="3122" spans="1:6" ht="20.100000000000001" customHeight="1">
      <c r="A3122" s="46">
        <v>45233</v>
      </c>
      <c r="B3122" s="45">
        <v>0.40427083333333336</v>
      </c>
      <c r="C3122" s="44">
        <v>273</v>
      </c>
      <c r="D3122" s="43">
        <v>28.66</v>
      </c>
      <c r="E3122" s="42">
        <v>296588.74</v>
      </c>
      <c r="F3122" s="41" t="s">
        <v>20650</v>
      </c>
    </row>
    <row r="3123" spans="1:6" ht="20.100000000000001" customHeight="1">
      <c r="A3123" s="46">
        <v>45233</v>
      </c>
      <c r="B3123" s="45">
        <v>0.40538194444444442</v>
      </c>
      <c r="C3123" s="44">
        <v>300</v>
      </c>
      <c r="D3123" s="43">
        <v>28.7</v>
      </c>
      <c r="E3123" s="42">
        <v>305198.74</v>
      </c>
      <c r="F3123" s="41" t="s">
        <v>20650</v>
      </c>
    </row>
    <row r="3124" spans="1:6" ht="20.100000000000001" customHeight="1">
      <c r="A3124" s="46">
        <v>45233</v>
      </c>
      <c r="B3124" s="45">
        <v>0.40627314814814813</v>
      </c>
      <c r="C3124" s="44">
        <v>318</v>
      </c>
      <c r="D3124" s="43">
        <v>28.71</v>
      </c>
      <c r="E3124" s="42">
        <v>314328.52</v>
      </c>
      <c r="F3124" s="41" t="s">
        <v>20650</v>
      </c>
    </row>
    <row r="3125" spans="1:6" ht="20.100000000000001" customHeight="1">
      <c r="A3125" s="46">
        <v>45233</v>
      </c>
      <c r="B3125" s="45">
        <v>0.40703703703703703</v>
      </c>
      <c r="C3125" s="44">
        <v>323</v>
      </c>
      <c r="D3125" s="43">
        <v>28.704999999999998</v>
      </c>
      <c r="E3125" s="42">
        <v>323600.24</v>
      </c>
      <c r="F3125" s="41" t="s">
        <v>20650</v>
      </c>
    </row>
    <row r="3126" spans="1:6" ht="20.100000000000001" customHeight="1">
      <c r="A3126" s="46">
        <v>45233</v>
      </c>
      <c r="B3126" s="45">
        <v>0.40972222222222227</v>
      </c>
      <c r="C3126" s="44">
        <v>288</v>
      </c>
      <c r="D3126" s="43">
        <v>28.71</v>
      </c>
      <c r="E3126" s="42">
        <v>331868.71999999997</v>
      </c>
      <c r="F3126" s="41" t="s">
        <v>20650</v>
      </c>
    </row>
    <row r="3127" spans="1:6" ht="20.100000000000001" customHeight="1">
      <c r="A3127" s="46">
        <v>45233</v>
      </c>
      <c r="B3127" s="45">
        <v>0.41002314814814816</v>
      </c>
      <c r="C3127" s="44">
        <v>272</v>
      </c>
      <c r="D3127" s="43">
        <v>28.71</v>
      </c>
      <c r="E3127" s="42">
        <v>339677.84</v>
      </c>
      <c r="F3127" s="41" t="s">
        <v>20650</v>
      </c>
    </row>
    <row r="3128" spans="1:6" ht="20.100000000000001" customHeight="1">
      <c r="A3128" s="46">
        <v>45233</v>
      </c>
      <c r="B3128" s="45">
        <v>0.41210648148148149</v>
      </c>
      <c r="C3128" s="44">
        <v>324</v>
      </c>
      <c r="D3128" s="43">
        <v>28.765000000000001</v>
      </c>
      <c r="E3128" s="42">
        <v>348997.7</v>
      </c>
      <c r="F3128" s="41" t="s">
        <v>20650</v>
      </c>
    </row>
    <row r="3129" spans="1:6" ht="20.100000000000001" customHeight="1">
      <c r="A3129" s="46">
        <v>45233</v>
      </c>
      <c r="B3129" s="45">
        <v>0.41378472222222223</v>
      </c>
      <c r="C3129" s="44">
        <v>250</v>
      </c>
      <c r="D3129" s="43">
        <v>28.754999999999999</v>
      </c>
      <c r="E3129" s="42">
        <v>356186.45</v>
      </c>
      <c r="F3129" s="41" t="s">
        <v>20650</v>
      </c>
    </row>
    <row r="3130" spans="1:6" ht="20.100000000000001" customHeight="1">
      <c r="A3130" s="46">
        <v>45233</v>
      </c>
      <c r="B3130" s="45">
        <v>0.41390046296296296</v>
      </c>
      <c r="C3130" s="44">
        <v>106</v>
      </c>
      <c r="D3130" s="43">
        <v>28.754999999999999</v>
      </c>
      <c r="E3130" s="42">
        <v>359234.48</v>
      </c>
      <c r="F3130" s="41" t="s">
        <v>20650</v>
      </c>
    </row>
    <row r="3131" spans="1:6" ht="20.100000000000001" customHeight="1">
      <c r="A3131" s="46">
        <v>45233</v>
      </c>
      <c r="B3131" s="45">
        <v>0.41479166666666667</v>
      </c>
      <c r="C3131" s="44">
        <v>253</v>
      </c>
      <c r="D3131" s="43">
        <v>28.745000000000001</v>
      </c>
      <c r="E3131" s="42">
        <v>366506.96</v>
      </c>
      <c r="F3131" s="41" t="s">
        <v>20650</v>
      </c>
    </row>
    <row r="3132" spans="1:6" ht="20.100000000000001" customHeight="1">
      <c r="A3132" s="46">
        <v>45233</v>
      </c>
      <c r="B3132" s="45">
        <v>0.41707175925925927</v>
      </c>
      <c r="C3132" s="44">
        <v>271</v>
      </c>
      <c r="D3132" s="43">
        <v>28.745000000000001</v>
      </c>
      <c r="E3132" s="42">
        <v>374296.86</v>
      </c>
      <c r="F3132" s="41" t="s">
        <v>20650</v>
      </c>
    </row>
    <row r="3133" spans="1:6" ht="20.100000000000001" customHeight="1">
      <c r="A3133" s="46">
        <v>45233</v>
      </c>
      <c r="B3133" s="45">
        <v>0.4173263888888889</v>
      </c>
      <c r="C3133" s="44">
        <v>328</v>
      </c>
      <c r="D3133" s="43">
        <v>28.725000000000001</v>
      </c>
      <c r="E3133" s="42">
        <v>383718.66</v>
      </c>
      <c r="F3133" s="41" t="s">
        <v>20650</v>
      </c>
    </row>
    <row r="3134" spans="1:6" ht="20.100000000000001" customHeight="1">
      <c r="A3134" s="46">
        <v>45233</v>
      </c>
      <c r="B3134" s="45">
        <v>0.4198263888888889</v>
      </c>
      <c r="C3134" s="44">
        <v>249</v>
      </c>
      <c r="D3134" s="43">
        <v>28.7</v>
      </c>
      <c r="E3134" s="42">
        <v>390864.96</v>
      </c>
      <c r="F3134" s="41" t="s">
        <v>20650</v>
      </c>
    </row>
    <row r="3135" spans="1:6" ht="20.100000000000001" customHeight="1">
      <c r="A3135" s="46">
        <v>45233</v>
      </c>
      <c r="B3135" s="45">
        <v>0.42085648148148147</v>
      </c>
      <c r="C3135" s="44">
        <v>263</v>
      </c>
      <c r="D3135" s="43">
        <v>28.725000000000001</v>
      </c>
      <c r="E3135" s="42">
        <v>398419.63</v>
      </c>
      <c r="F3135" s="41" t="s">
        <v>20650</v>
      </c>
    </row>
    <row r="3136" spans="1:6" ht="20.100000000000001" customHeight="1">
      <c r="A3136" s="46">
        <v>45233</v>
      </c>
      <c r="B3136" s="45">
        <v>0.42153935185185182</v>
      </c>
      <c r="C3136" s="44">
        <v>312</v>
      </c>
      <c r="D3136" s="43">
        <v>28.71</v>
      </c>
      <c r="E3136" s="42">
        <v>407377.15</v>
      </c>
      <c r="F3136" s="41" t="s">
        <v>20650</v>
      </c>
    </row>
    <row r="3137" spans="1:6" ht="20.100000000000001" customHeight="1">
      <c r="A3137" s="46">
        <v>45233</v>
      </c>
      <c r="B3137" s="45">
        <v>0.42342592592592593</v>
      </c>
      <c r="C3137" s="44">
        <v>255</v>
      </c>
      <c r="D3137" s="43">
        <v>28.7</v>
      </c>
      <c r="E3137" s="42">
        <v>414695.65</v>
      </c>
      <c r="F3137" s="41" t="s">
        <v>20650</v>
      </c>
    </row>
    <row r="3138" spans="1:6" ht="20.100000000000001" customHeight="1">
      <c r="A3138" s="46">
        <v>45233</v>
      </c>
      <c r="B3138" s="45">
        <v>0.42604166666666665</v>
      </c>
      <c r="C3138" s="44">
        <v>66</v>
      </c>
      <c r="D3138" s="43">
        <v>28.704999999999998</v>
      </c>
      <c r="E3138" s="42">
        <v>416590.18</v>
      </c>
      <c r="F3138" s="41" t="s">
        <v>20650</v>
      </c>
    </row>
    <row r="3139" spans="1:6" ht="20.100000000000001" customHeight="1">
      <c r="A3139" s="46">
        <v>45233</v>
      </c>
      <c r="B3139" s="45">
        <v>0.42604166666666665</v>
      </c>
      <c r="C3139" s="44">
        <v>178</v>
      </c>
      <c r="D3139" s="43">
        <v>28.704999999999998</v>
      </c>
      <c r="E3139" s="42">
        <v>421699.67</v>
      </c>
      <c r="F3139" s="41" t="s">
        <v>20650</v>
      </c>
    </row>
    <row r="3140" spans="1:6" ht="20.100000000000001" customHeight="1">
      <c r="A3140" s="46">
        <v>45233</v>
      </c>
      <c r="B3140" s="45">
        <v>0.42690972222222223</v>
      </c>
      <c r="C3140" s="44">
        <v>278</v>
      </c>
      <c r="D3140" s="43">
        <v>28.704999999999998</v>
      </c>
      <c r="E3140" s="42">
        <v>429679.66</v>
      </c>
      <c r="F3140" s="41" t="s">
        <v>20650</v>
      </c>
    </row>
    <row r="3141" spans="1:6" ht="20.100000000000001" customHeight="1">
      <c r="A3141" s="46">
        <v>45233</v>
      </c>
      <c r="B3141" s="45">
        <v>0.42734953703703704</v>
      </c>
      <c r="C3141" s="44">
        <v>311</v>
      </c>
      <c r="D3141" s="43">
        <v>28.695</v>
      </c>
      <c r="E3141" s="42">
        <v>438603.81</v>
      </c>
      <c r="F3141" s="41" t="s">
        <v>20650</v>
      </c>
    </row>
    <row r="3142" spans="1:6" ht="20.100000000000001" customHeight="1">
      <c r="A3142" s="46">
        <v>45233</v>
      </c>
      <c r="B3142" s="45">
        <v>0.43030092592592589</v>
      </c>
      <c r="C3142" s="44">
        <v>297</v>
      </c>
      <c r="D3142" s="43">
        <v>28.715</v>
      </c>
      <c r="E3142" s="42">
        <v>447132.15999999997</v>
      </c>
      <c r="F3142" s="41" t="s">
        <v>20650</v>
      </c>
    </row>
    <row r="3143" spans="1:6" ht="20.100000000000001" customHeight="1">
      <c r="A3143" s="46">
        <v>45233</v>
      </c>
      <c r="B3143" s="45">
        <v>0.4312037037037037</v>
      </c>
      <c r="C3143" s="44">
        <v>264</v>
      </c>
      <c r="D3143" s="43">
        <v>28.7</v>
      </c>
      <c r="E3143" s="42">
        <v>454708.96</v>
      </c>
      <c r="F3143" s="41" t="s">
        <v>20650</v>
      </c>
    </row>
    <row r="3144" spans="1:6" ht="20.100000000000001" customHeight="1">
      <c r="A3144" s="46">
        <v>45233</v>
      </c>
      <c r="B3144" s="45">
        <v>0.43232638888888886</v>
      </c>
      <c r="C3144" s="44">
        <v>264</v>
      </c>
      <c r="D3144" s="43">
        <v>28.684999999999999</v>
      </c>
      <c r="E3144" s="42">
        <v>462281.8</v>
      </c>
      <c r="F3144" s="41" t="s">
        <v>20650</v>
      </c>
    </row>
    <row r="3145" spans="1:6" ht="20.100000000000001" customHeight="1">
      <c r="A3145" s="46">
        <v>45233</v>
      </c>
      <c r="B3145" s="45">
        <v>0.43369212962962966</v>
      </c>
      <c r="C3145" s="44">
        <v>264</v>
      </c>
      <c r="D3145" s="43">
        <v>28.68</v>
      </c>
      <c r="E3145" s="42">
        <v>469853.32</v>
      </c>
      <c r="F3145" s="41" t="s">
        <v>20650</v>
      </c>
    </row>
    <row r="3146" spans="1:6" ht="20.100000000000001" customHeight="1">
      <c r="A3146" s="46">
        <v>45233</v>
      </c>
      <c r="B3146" s="45">
        <v>0.43724537037037042</v>
      </c>
      <c r="C3146" s="44">
        <v>1021</v>
      </c>
      <c r="D3146" s="43">
        <v>28.69</v>
      </c>
      <c r="E3146" s="42">
        <v>499145.81</v>
      </c>
      <c r="F3146" s="41" t="s">
        <v>20650</v>
      </c>
    </row>
    <row r="3147" spans="1:6" ht="20.100000000000001" customHeight="1">
      <c r="A3147" s="46">
        <v>45233</v>
      </c>
      <c r="B3147" s="45">
        <v>0.4412962962962963</v>
      </c>
      <c r="C3147" s="44">
        <v>300</v>
      </c>
      <c r="D3147" s="43">
        <v>28.65</v>
      </c>
      <c r="E3147" s="42">
        <v>507740.81</v>
      </c>
      <c r="F3147" s="41" t="s">
        <v>20650</v>
      </c>
    </row>
    <row r="3148" spans="1:6" ht="20.100000000000001" customHeight="1">
      <c r="A3148" s="46">
        <v>45233</v>
      </c>
      <c r="B3148" s="45">
        <v>0.44276620370370368</v>
      </c>
      <c r="C3148" s="44">
        <v>196</v>
      </c>
      <c r="D3148" s="43">
        <v>28.645</v>
      </c>
      <c r="E3148" s="42">
        <v>513355.23</v>
      </c>
      <c r="F3148" s="41" t="s">
        <v>20650</v>
      </c>
    </row>
    <row r="3149" spans="1:6" ht="20.100000000000001" customHeight="1">
      <c r="A3149" s="46">
        <v>45233</v>
      </c>
      <c r="B3149" s="45">
        <v>0.44276620370370368</v>
      </c>
      <c r="C3149" s="44">
        <v>70</v>
      </c>
      <c r="D3149" s="43">
        <v>28.645</v>
      </c>
      <c r="E3149" s="42">
        <v>515360.38</v>
      </c>
      <c r="F3149" s="41" t="s">
        <v>20650</v>
      </c>
    </row>
    <row r="3150" spans="1:6" ht="20.100000000000001" customHeight="1">
      <c r="A3150" s="46">
        <v>45233</v>
      </c>
      <c r="B3150" s="45">
        <v>0.44361111111111112</v>
      </c>
      <c r="C3150" s="44">
        <v>268</v>
      </c>
      <c r="D3150" s="43">
        <v>28.635000000000002</v>
      </c>
      <c r="E3150" s="42">
        <v>523034.56</v>
      </c>
      <c r="F3150" s="41" t="s">
        <v>20650</v>
      </c>
    </row>
    <row r="3151" spans="1:6" ht="20.100000000000001" customHeight="1">
      <c r="A3151" s="46">
        <v>45233</v>
      </c>
      <c r="B3151" s="45">
        <v>0.44502314814814814</v>
      </c>
      <c r="C3151" s="44">
        <v>278</v>
      </c>
      <c r="D3151" s="43">
        <v>28.64</v>
      </c>
      <c r="E3151" s="42">
        <v>530996.47999999998</v>
      </c>
      <c r="F3151" s="41" t="s">
        <v>20650</v>
      </c>
    </row>
    <row r="3152" spans="1:6" ht="20.100000000000001" customHeight="1">
      <c r="A3152" s="46">
        <v>45233</v>
      </c>
      <c r="B3152" s="45">
        <v>0.44859953703703703</v>
      </c>
      <c r="C3152" s="44">
        <v>294</v>
      </c>
      <c r="D3152" s="43">
        <v>28.704999999999998</v>
      </c>
      <c r="E3152" s="42">
        <v>539435.75</v>
      </c>
      <c r="F3152" s="41" t="s">
        <v>20650</v>
      </c>
    </row>
    <row r="3153" spans="1:6" ht="20.100000000000001" customHeight="1">
      <c r="A3153" s="46">
        <v>45233</v>
      </c>
      <c r="B3153" s="45">
        <v>0.44931712962962966</v>
      </c>
      <c r="C3153" s="44">
        <v>300</v>
      </c>
      <c r="D3153" s="43">
        <v>28.7</v>
      </c>
      <c r="E3153" s="42">
        <v>548045.75</v>
      </c>
      <c r="F3153" s="41" t="s">
        <v>20650</v>
      </c>
    </row>
    <row r="3154" spans="1:6" ht="20.100000000000001" customHeight="1">
      <c r="A3154" s="46">
        <v>45233</v>
      </c>
      <c r="B3154" s="45">
        <v>0.45225694444444442</v>
      </c>
      <c r="C3154" s="44">
        <v>310</v>
      </c>
      <c r="D3154" s="43">
        <v>28.704999999999998</v>
      </c>
      <c r="E3154" s="42">
        <v>556944.30000000005</v>
      </c>
      <c r="F3154" s="41" t="s">
        <v>20650</v>
      </c>
    </row>
    <row r="3155" spans="1:6" ht="20.100000000000001" customHeight="1">
      <c r="A3155" s="46">
        <v>45233</v>
      </c>
      <c r="B3155" s="45">
        <v>0.4533449074074074</v>
      </c>
      <c r="C3155" s="44">
        <v>48</v>
      </c>
      <c r="D3155" s="43">
        <v>28.704999999999998</v>
      </c>
      <c r="E3155" s="42">
        <v>558322.14</v>
      </c>
      <c r="F3155" s="41" t="s">
        <v>20650</v>
      </c>
    </row>
    <row r="3156" spans="1:6" ht="20.100000000000001" customHeight="1">
      <c r="A3156" s="46">
        <v>45233</v>
      </c>
      <c r="B3156" s="45">
        <v>0.4533449074074074</v>
      </c>
      <c r="C3156" s="44">
        <v>241</v>
      </c>
      <c r="D3156" s="43">
        <v>28.704999999999998</v>
      </c>
      <c r="E3156" s="42">
        <v>565240.05000000005</v>
      </c>
      <c r="F3156" s="41" t="s">
        <v>20650</v>
      </c>
    </row>
    <row r="3157" spans="1:6" ht="20.100000000000001" customHeight="1">
      <c r="A3157" s="46">
        <v>45233</v>
      </c>
      <c r="B3157" s="45">
        <v>0.45520833333333338</v>
      </c>
      <c r="C3157" s="44">
        <v>265</v>
      </c>
      <c r="D3157" s="43">
        <v>28.7</v>
      </c>
      <c r="E3157" s="42">
        <v>572845.55000000005</v>
      </c>
      <c r="F3157" s="41" t="s">
        <v>20650</v>
      </c>
    </row>
    <row r="3158" spans="1:6" ht="20.100000000000001" customHeight="1">
      <c r="A3158" s="46">
        <v>45233</v>
      </c>
      <c r="B3158" s="45">
        <v>0.45561342592592591</v>
      </c>
      <c r="C3158" s="44">
        <v>316</v>
      </c>
      <c r="D3158" s="43">
        <v>28.7</v>
      </c>
      <c r="E3158" s="42">
        <v>581914.75</v>
      </c>
      <c r="F3158" s="41" t="s">
        <v>20650</v>
      </c>
    </row>
    <row r="3159" spans="1:6" ht="20.100000000000001" customHeight="1">
      <c r="A3159" s="46">
        <v>45233</v>
      </c>
      <c r="B3159" s="45">
        <v>0.45787037037037037</v>
      </c>
      <c r="C3159" s="44">
        <v>250</v>
      </c>
      <c r="D3159" s="43">
        <v>28.7</v>
      </c>
      <c r="E3159" s="42">
        <v>589089.75</v>
      </c>
      <c r="F3159" s="41" t="s">
        <v>20650</v>
      </c>
    </row>
    <row r="3160" spans="1:6" ht="20.100000000000001" customHeight="1">
      <c r="A3160" s="46">
        <v>45233</v>
      </c>
      <c r="B3160" s="45">
        <v>0.45787037037037037</v>
      </c>
      <c r="C3160" s="44">
        <v>6</v>
      </c>
      <c r="D3160" s="43">
        <v>28.7</v>
      </c>
      <c r="E3160" s="42">
        <v>589261.94999999995</v>
      </c>
      <c r="F3160" s="41" t="s">
        <v>20650</v>
      </c>
    </row>
    <row r="3161" spans="1:6" ht="20.100000000000001" customHeight="1">
      <c r="A3161" s="46">
        <v>45233</v>
      </c>
      <c r="B3161" s="45">
        <v>0.45962962962962961</v>
      </c>
      <c r="C3161" s="44">
        <v>316</v>
      </c>
      <c r="D3161" s="43">
        <v>28.69</v>
      </c>
      <c r="E3161" s="42">
        <v>598327.99</v>
      </c>
      <c r="F3161" s="41" t="s">
        <v>20650</v>
      </c>
    </row>
    <row r="3162" spans="1:6" ht="20.100000000000001" customHeight="1">
      <c r="A3162" s="46">
        <v>45233</v>
      </c>
      <c r="B3162" s="45">
        <v>0.4607060185185185</v>
      </c>
      <c r="C3162" s="44">
        <v>298</v>
      </c>
      <c r="D3162" s="43">
        <v>28.68</v>
      </c>
      <c r="E3162" s="42">
        <v>606874.63</v>
      </c>
      <c r="F3162" s="41" t="s">
        <v>20650</v>
      </c>
    </row>
    <row r="3163" spans="1:6" ht="20.100000000000001" customHeight="1">
      <c r="A3163" s="46">
        <v>45233</v>
      </c>
      <c r="B3163" s="45">
        <v>0.4626851851851852</v>
      </c>
      <c r="C3163" s="44">
        <v>297</v>
      </c>
      <c r="D3163" s="43">
        <v>28.68</v>
      </c>
      <c r="E3163" s="42">
        <v>615392.59</v>
      </c>
      <c r="F3163" s="41" t="s">
        <v>20650</v>
      </c>
    </row>
    <row r="3164" spans="1:6" ht="20.100000000000001" customHeight="1">
      <c r="A3164" s="46">
        <v>45233</v>
      </c>
      <c r="B3164" s="45">
        <v>0.46459490740740739</v>
      </c>
      <c r="C3164" s="44">
        <v>271</v>
      </c>
      <c r="D3164" s="43">
        <v>28.675000000000001</v>
      </c>
      <c r="E3164" s="42">
        <v>623163.51</v>
      </c>
      <c r="F3164" s="41" t="s">
        <v>20650</v>
      </c>
    </row>
    <row r="3165" spans="1:6" ht="20.100000000000001" customHeight="1">
      <c r="A3165" s="46">
        <v>45233</v>
      </c>
      <c r="B3165" s="45">
        <v>0.46620370370370368</v>
      </c>
      <c r="C3165" s="44">
        <v>286</v>
      </c>
      <c r="D3165" s="43">
        <v>28.67</v>
      </c>
      <c r="E3165" s="42">
        <v>631363.13</v>
      </c>
      <c r="F3165" s="41" t="s">
        <v>20650</v>
      </c>
    </row>
    <row r="3166" spans="1:6" ht="20.100000000000001" customHeight="1">
      <c r="A3166" s="46">
        <v>45233</v>
      </c>
      <c r="B3166" s="45">
        <v>0.46858796296296296</v>
      </c>
      <c r="C3166" s="44">
        <v>141</v>
      </c>
      <c r="D3166" s="43">
        <v>28.67</v>
      </c>
      <c r="E3166" s="42">
        <v>635405.6</v>
      </c>
      <c r="F3166" s="41" t="s">
        <v>20650</v>
      </c>
    </row>
    <row r="3167" spans="1:6" ht="20.100000000000001" customHeight="1">
      <c r="A3167" s="46">
        <v>45233</v>
      </c>
      <c r="B3167" s="45">
        <v>0.46858796296296296</v>
      </c>
      <c r="C3167" s="44">
        <v>139</v>
      </c>
      <c r="D3167" s="43">
        <v>28.67</v>
      </c>
      <c r="E3167" s="42">
        <v>639390.73</v>
      </c>
      <c r="F3167" s="41" t="s">
        <v>20650</v>
      </c>
    </row>
    <row r="3168" spans="1:6" ht="20.100000000000001" customHeight="1">
      <c r="A3168" s="46">
        <v>45233</v>
      </c>
      <c r="B3168" s="45">
        <v>0.46890046296296295</v>
      </c>
      <c r="C3168" s="44">
        <v>211</v>
      </c>
      <c r="D3168" s="43">
        <v>28.67</v>
      </c>
      <c r="E3168" s="42">
        <v>645440.1</v>
      </c>
      <c r="F3168" s="41" t="s">
        <v>20722</v>
      </c>
    </row>
    <row r="3169" spans="1:6" ht="20.100000000000001" customHeight="1">
      <c r="A3169" s="46">
        <v>45233</v>
      </c>
      <c r="B3169" s="45">
        <v>0.46890046296296295</v>
      </c>
      <c r="C3169" s="44">
        <v>198</v>
      </c>
      <c r="D3169" s="43">
        <v>28.67</v>
      </c>
      <c r="E3169" s="42">
        <v>651116.76</v>
      </c>
      <c r="F3169" s="41" t="s">
        <v>20650</v>
      </c>
    </row>
    <row r="3170" spans="1:6" ht="20.100000000000001" customHeight="1">
      <c r="A3170" s="46">
        <v>45233</v>
      </c>
      <c r="B3170" s="45">
        <v>0.46890046296296295</v>
      </c>
      <c r="C3170" s="44">
        <v>282</v>
      </c>
      <c r="D3170" s="43">
        <v>28.67</v>
      </c>
      <c r="E3170" s="42">
        <v>659201.69999999995</v>
      </c>
      <c r="F3170" s="41" t="s">
        <v>20650</v>
      </c>
    </row>
    <row r="3171" spans="1:6" ht="20.100000000000001" customHeight="1">
      <c r="A3171" s="46">
        <v>45233</v>
      </c>
      <c r="B3171" s="45">
        <v>0.47216435185185185</v>
      </c>
      <c r="C3171" s="44">
        <v>290</v>
      </c>
      <c r="D3171" s="43">
        <v>28.664999999999999</v>
      </c>
      <c r="E3171" s="42">
        <v>667514.55000000005</v>
      </c>
      <c r="F3171" s="41" t="s">
        <v>20650</v>
      </c>
    </row>
    <row r="3172" spans="1:6" ht="20.100000000000001" customHeight="1">
      <c r="A3172" s="46">
        <v>45233</v>
      </c>
      <c r="B3172" s="45">
        <v>0.47486111111111112</v>
      </c>
      <c r="C3172" s="44">
        <v>8</v>
      </c>
      <c r="D3172" s="43">
        <v>28.664999999999999</v>
      </c>
      <c r="E3172" s="42">
        <v>667743.87</v>
      </c>
      <c r="F3172" s="41" t="s">
        <v>20650</v>
      </c>
    </row>
    <row r="3173" spans="1:6" ht="20.100000000000001" customHeight="1">
      <c r="A3173" s="46">
        <v>45233</v>
      </c>
      <c r="B3173" s="45">
        <v>0.47486111111111112</v>
      </c>
      <c r="C3173" s="44">
        <v>247</v>
      </c>
      <c r="D3173" s="43">
        <v>28.664999999999999</v>
      </c>
      <c r="E3173" s="42">
        <v>674824.13</v>
      </c>
      <c r="F3173" s="41" t="s">
        <v>20650</v>
      </c>
    </row>
    <row r="3174" spans="1:6" ht="20.100000000000001" customHeight="1">
      <c r="A3174" s="46">
        <v>45233</v>
      </c>
      <c r="B3174" s="45">
        <v>0.47776620370370365</v>
      </c>
      <c r="C3174" s="44">
        <v>8</v>
      </c>
      <c r="D3174" s="43">
        <v>28.664999999999999</v>
      </c>
      <c r="E3174" s="42">
        <v>675053.45</v>
      </c>
      <c r="F3174" s="41" t="s">
        <v>20650</v>
      </c>
    </row>
    <row r="3175" spans="1:6" ht="20.100000000000001" customHeight="1">
      <c r="A3175" s="46">
        <v>45233</v>
      </c>
      <c r="B3175" s="45">
        <v>0.47776620370370365</v>
      </c>
      <c r="C3175" s="44">
        <v>197</v>
      </c>
      <c r="D3175" s="43">
        <v>28.664999999999999</v>
      </c>
      <c r="E3175" s="42">
        <v>680700.45</v>
      </c>
      <c r="F3175" s="41" t="s">
        <v>20650</v>
      </c>
    </row>
    <row r="3176" spans="1:6" ht="20.100000000000001" customHeight="1">
      <c r="A3176" s="46">
        <v>45233</v>
      </c>
      <c r="B3176" s="45">
        <v>0.47776620370370365</v>
      </c>
      <c r="C3176" s="44">
        <v>156</v>
      </c>
      <c r="D3176" s="43">
        <v>28.664999999999999</v>
      </c>
      <c r="E3176" s="42">
        <v>685172.19</v>
      </c>
      <c r="F3176" s="41" t="s">
        <v>20650</v>
      </c>
    </row>
    <row r="3177" spans="1:6" ht="20.100000000000001" customHeight="1">
      <c r="A3177" s="46">
        <v>45233</v>
      </c>
      <c r="B3177" s="45">
        <v>0.47776620370370365</v>
      </c>
      <c r="C3177" s="44">
        <v>20</v>
      </c>
      <c r="D3177" s="43">
        <v>28.664999999999999</v>
      </c>
      <c r="E3177" s="42">
        <v>685745.49</v>
      </c>
      <c r="F3177" s="41" t="s">
        <v>20650</v>
      </c>
    </row>
    <row r="3178" spans="1:6" ht="20.100000000000001" customHeight="1">
      <c r="A3178" s="46">
        <v>45233</v>
      </c>
      <c r="B3178" s="45">
        <v>0.47776620370370365</v>
      </c>
      <c r="C3178" s="44">
        <v>283</v>
      </c>
      <c r="D3178" s="43">
        <v>28.664999999999999</v>
      </c>
      <c r="E3178" s="42">
        <v>693857.69</v>
      </c>
      <c r="F3178" s="41" t="s">
        <v>20650</v>
      </c>
    </row>
    <row r="3179" spans="1:6" ht="20.100000000000001" customHeight="1">
      <c r="A3179" s="46">
        <v>45233</v>
      </c>
      <c r="B3179" s="45">
        <v>0.47776620370370365</v>
      </c>
      <c r="C3179" s="44">
        <v>250</v>
      </c>
      <c r="D3179" s="43">
        <v>28.664999999999999</v>
      </c>
      <c r="E3179" s="42">
        <v>701023.94</v>
      </c>
      <c r="F3179" s="41" t="s">
        <v>20650</v>
      </c>
    </row>
    <row r="3180" spans="1:6" ht="20.100000000000001" customHeight="1">
      <c r="A3180" s="46">
        <v>45233</v>
      </c>
      <c r="B3180" s="45">
        <v>0.47776620370370365</v>
      </c>
      <c r="C3180" s="44">
        <v>47</v>
      </c>
      <c r="D3180" s="43">
        <v>28.664999999999999</v>
      </c>
      <c r="E3180" s="42">
        <v>702371.19</v>
      </c>
      <c r="F3180" s="41" t="s">
        <v>20650</v>
      </c>
    </row>
    <row r="3181" spans="1:6" ht="20.100000000000001" customHeight="1">
      <c r="A3181" s="46">
        <v>45233</v>
      </c>
      <c r="B3181" s="45">
        <v>0.47776620370370365</v>
      </c>
      <c r="C3181" s="44">
        <v>33</v>
      </c>
      <c r="D3181" s="43">
        <v>28.664999999999999</v>
      </c>
      <c r="E3181" s="42">
        <v>703317.14</v>
      </c>
      <c r="F3181" s="41" t="s">
        <v>20650</v>
      </c>
    </row>
    <row r="3182" spans="1:6" ht="20.100000000000001" customHeight="1">
      <c r="A3182" s="46">
        <v>45233</v>
      </c>
      <c r="B3182" s="45">
        <v>0.48182870370370368</v>
      </c>
      <c r="C3182" s="44">
        <v>291</v>
      </c>
      <c r="D3182" s="43">
        <v>28.655000000000001</v>
      </c>
      <c r="E3182" s="42">
        <v>711655.74</v>
      </c>
      <c r="F3182" s="41" t="s">
        <v>20650</v>
      </c>
    </row>
    <row r="3183" spans="1:6" ht="20.100000000000001" customHeight="1">
      <c r="A3183" s="46">
        <v>45233</v>
      </c>
      <c r="B3183" s="45">
        <v>0.48393518518518519</v>
      </c>
      <c r="C3183" s="44">
        <v>309</v>
      </c>
      <c r="D3183" s="43">
        <v>28.64</v>
      </c>
      <c r="E3183" s="42">
        <v>720505.5</v>
      </c>
      <c r="F3183" s="41" t="s">
        <v>20650</v>
      </c>
    </row>
    <row r="3184" spans="1:6" ht="20.100000000000001" customHeight="1">
      <c r="A3184" s="46">
        <v>45233</v>
      </c>
      <c r="B3184" s="45">
        <v>0.48440972222222217</v>
      </c>
      <c r="C3184" s="44">
        <v>261</v>
      </c>
      <c r="D3184" s="43">
        <v>28.64</v>
      </c>
      <c r="E3184" s="42">
        <v>727980.54</v>
      </c>
      <c r="F3184" s="41" t="s">
        <v>20650</v>
      </c>
    </row>
    <row r="3185" spans="1:6" ht="20.100000000000001" customHeight="1">
      <c r="A3185" s="46">
        <v>45233</v>
      </c>
      <c r="B3185" s="45">
        <v>0.48518518518518516</v>
      </c>
      <c r="C3185" s="44">
        <v>240</v>
      </c>
      <c r="D3185" s="43">
        <v>28.62</v>
      </c>
      <c r="E3185" s="42">
        <v>734849.34</v>
      </c>
      <c r="F3185" s="41" t="s">
        <v>20650</v>
      </c>
    </row>
    <row r="3186" spans="1:6" ht="20.100000000000001" customHeight="1">
      <c r="A3186" s="46">
        <v>45233</v>
      </c>
      <c r="B3186" s="45">
        <v>0.48732638888888885</v>
      </c>
      <c r="C3186" s="44">
        <v>123</v>
      </c>
      <c r="D3186" s="43">
        <v>28.585000000000001</v>
      </c>
      <c r="E3186" s="42">
        <v>738365.3</v>
      </c>
      <c r="F3186" s="41" t="s">
        <v>20650</v>
      </c>
    </row>
    <row r="3187" spans="1:6" ht="20.100000000000001" customHeight="1">
      <c r="A3187" s="46">
        <v>45233</v>
      </c>
      <c r="B3187" s="45">
        <v>0.48732638888888885</v>
      </c>
      <c r="C3187" s="44">
        <v>169</v>
      </c>
      <c r="D3187" s="43">
        <v>28.585000000000001</v>
      </c>
      <c r="E3187" s="42">
        <v>743196.16000000003</v>
      </c>
      <c r="F3187" s="41" t="s">
        <v>20650</v>
      </c>
    </row>
    <row r="3188" spans="1:6" ht="20.100000000000001" customHeight="1">
      <c r="A3188" s="46">
        <v>45233</v>
      </c>
      <c r="B3188" s="45">
        <v>0.49100694444444443</v>
      </c>
      <c r="C3188" s="44">
        <v>16</v>
      </c>
      <c r="D3188" s="43">
        <v>28.625</v>
      </c>
      <c r="E3188" s="42">
        <v>743654.16</v>
      </c>
      <c r="F3188" s="41" t="s">
        <v>20650</v>
      </c>
    </row>
    <row r="3189" spans="1:6" ht="20.100000000000001" customHeight="1">
      <c r="A3189" s="46">
        <v>45233</v>
      </c>
      <c r="B3189" s="45">
        <v>0.49100694444444443</v>
      </c>
      <c r="C3189" s="44">
        <v>20</v>
      </c>
      <c r="D3189" s="43">
        <v>28.625</v>
      </c>
      <c r="E3189" s="42">
        <v>744226.66</v>
      </c>
      <c r="F3189" s="41" t="s">
        <v>20650</v>
      </c>
    </row>
    <row r="3190" spans="1:6" ht="20.100000000000001" customHeight="1">
      <c r="A3190" s="46">
        <v>45233</v>
      </c>
      <c r="B3190" s="45">
        <v>0.49100694444444443</v>
      </c>
      <c r="C3190" s="44">
        <v>83</v>
      </c>
      <c r="D3190" s="43">
        <v>28.625</v>
      </c>
      <c r="E3190" s="42">
        <v>746602.54</v>
      </c>
      <c r="F3190" s="41" t="s">
        <v>20650</v>
      </c>
    </row>
    <row r="3191" spans="1:6" ht="20.100000000000001" customHeight="1">
      <c r="A3191" s="46">
        <v>45233</v>
      </c>
      <c r="B3191" s="45">
        <v>0.49100694444444443</v>
      </c>
      <c r="C3191" s="44">
        <v>136</v>
      </c>
      <c r="D3191" s="43">
        <v>28.625</v>
      </c>
      <c r="E3191" s="42">
        <v>750495.54</v>
      </c>
      <c r="F3191" s="41" t="s">
        <v>20650</v>
      </c>
    </row>
    <row r="3192" spans="1:6" ht="20.100000000000001" customHeight="1">
      <c r="A3192" s="46">
        <v>45233</v>
      </c>
      <c r="B3192" s="45">
        <v>0.49142361111111116</v>
      </c>
      <c r="C3192" s="44">
        <v>266</v>
      </c>
      <c r="D3192" s="43">
        <v>28.614999999999998</v>
      </c>
      <c r="E3192" s="42">
        <v>758107.13</v>
      </c>
      <c r="F3192" s="41" t="s">
        <v>20650</v>
      </c>
    </row>
    <row r="3193" spans="1:6" ht="20.100000000000001" customHeight="1">
      <c r="A3193" s="46">
        <v>45233</v>
      </c>
      <c r="B3193" s="45">
        <v>0.49259259259259264</v>
      </c>
      <c r="C3193" s="44">
        <v>30</v>
      </c>
      <c r="D3193" s="43">
        <v>28.61</v>
      </c>
      <c r="E3193" s="42">
        <v>758965.43</v>
      </c>
      <c r="F3193" s="41" t="s">
        <v>20650</v>
      </c>
    </row>
    <row r="3194" spans="1:6" ht="20.100000000000001" customHeight="1">
      <c r="A3194" s="46">
        <v>45233</v>
      </c>
      <c r="B3194" s="45">
        <v>0.49327546296296299</v>
      </c>
      <c r="C3194" s="44">
        <v>249</v>
      </c>
      <c r="D3194" s="43">
        <v>28.61</v>
      </c>
      <c r="E3194" s="42">
        <v>766089.32</v>
      </c>
      <c r="F3194" s="41" t="s">
        <v>20650</v>
      </c>
    </row>
    <row r="3195" spans="1:6" ht="20.100000000000001" customHeight="1">
      <c r="A3195" s="46">
        <v>45233</v>
      </c>
      <c r="B3195" s="45">
        <v>0.49365740740740738</v>
      </c>
      <c r="C3195" s="44">
        <v>238</v>
      </c>
      <c r="D3195" s="43">
        <v>28.61</v>
      </c>
      <c r="E3195" s="42">
        <v>772898.5</v>
      </c>
      <c r="F3195" s="41" t="s">
        <v>20650</v>
      </c>
    </row>
    <row r="3196" spans="1:6" ht="20.100000000000001" customHeight="1">
      <c r="A3196" s="46">
        <v>45233</v>
      </c>
      <c r="B3196" s="45">
        <v>0.49469907407407404</v>
      </c>
      <c r="C3196" s="44">
        <v>236</v>
      </c>
      <c r="D3196" s="43">
        <v>28.614999999999998</v>
      </c>
      <c r="E3196" s="42">
        <v>779651.64</v>
      </c>
      <c r="F3196" s="41" t="s">
        <v>20650</v>
      </c>
    </row>
    <row r="3197" spans="1:6" ht="20.100000000000001" customHeight="1">
      <c r="A3197" s="46">
        <v>45233</v>
      </c>
      <c r="B3197" s="45">
        <v>0.49589120370370371</v>
      </c>
      <c r="C3197" s="44">
        <v>251</v>
      </c>
      <c r="D3197" s="43">
        <v>28.614999999999998</v>
      </c>
      <c r="E3197" s="42">
        <v>786834</v>
      </c>
      <c r="F3197" s="41" t="s">
        <v>20650</v>
      </c>
    </row>
    <row r="3198" spans="1:6" ht="20.100000000000001" customHeight="1">
      <c r="A3198" s="46">
        <v>45233</v>
      </c>
      <c r="B3198" s="45">
        <v>0.49861111111111112</v>
      </c>
      <c r="C3198" s="44">
        <v>343</v>
      </c>
      <c r="D3198" s="43">
        <v>28.63</v>
      </c>
      <c r="E3198" s="42">
        <v>796654.09</v>
      </c>
      <c r="F3198" s="41" t="s">
        <v>20650</v>
      </c>
    </row>
    <row r="3199" spans="1:6" ht="20.100000000000001" customHeight="1">
      <c r="A3199" s="46">
        <v>45233</v>
      </c>
      <c r="B3199" s="45">
        <v>0.50009259259259264</v>
      </c>
      <c r="C3199" s="44">
        <v>323</v>
      </c>
      <c r="D3199" s="43">
        <v>28.614999999999998</v>
      </c>
      <c r="E3199" s="42">
        <v>805896.74</v>
      </c>
      <c r="F3199" s="41" t="s">
        <v>20650</v>
      </c>
    </row>
    <row r="3200" spans="1:6" ht="20.100000000000001" customHeight="1">
      <c r="A3200" s="46">
        <v>45233</v>
      </c>
      <c r="B3200" s="45">
        <v>0.50561342592592595</v>
      </c>
      <c r="C3200" s="44">
        <v>250</v>
      </c>
      <c r="D3200" s="43">
        <v>28.62</v>
      </c>
      <c r="E3200" s="42">
        <v>813051.74</v>
      </c>
      <c r="F3200" s="41" t="s">
        <v>20650</v>
      </c>
    </row>
    <row r="3201" spans="1:6" ht="20.100000000000001" customHeight="1">
      <c r="A3201" s="46">
        <v>45233</v>
      </c>
      <c r="B3201" s="45">
        <v>0.50561342592592595</v>
      </c>
      <c r="C3201" s="44">
        <v>472</v>
      </c>
      <c r="D3201" s="43">
        <v>28.62</v>
      </c>
      <c r="E3201" s="42">
        <v>826560.38</v>
      </c>
      <c r="F3201" s="41" t="s">
        <v>20650</v>
      </c>
    </row>
    <row r="3202" spans="1:6" ht="20.100000000000001" customHeight="1">
      <c r="A3202" s="46">
        <v>45233</v>
      </c>
      <c r="B3202" s="45">
        <v>0.50561342592592595</v>
      </c>
      <c r="C3202" s="44">
        <v>207</v>
      </c>
      <c r="D3202" s="43">
        <v>28.62</v>
      </c>
      <c r="E3202" s="42">
        <v>832484.72</v>
      </c>
      <c r="F3202" s="41" t="s">
        <v>20722</v>
      </c>
    </row>
    <row r="3203" spans="1:6" ht="20.100000000000001" customHeight="1">
      <c r="A3203" s="46">
        <v>45233</v>
      </c>
      <c r="B3203" s="45">
        <v>0.50561342592592595</v>
      </c>
      <c r="C3203" s="44">
        <v>73</v>
      </c>
      <c r="D3203" s="43">
        <v>28.62</v>
      </c>
      <c r="E3203" s="42">
        <v>834573.98</v>
      </c>
      <c r="F3203" s="41" t="s">
        <v>20647</v>
      </c>
    </row>
    <row r="3204" spans="1:6" ht="20.100000000000001" customHeight="1">
      <c r="A3204" s="46">
        <v>45233</v>
      </c>
      <c r="B3204" s="45">
        <v>0.50869212962962962</v>
      </c>
      <c r="C3204" s="44">
        <v>296</v>
      </c>
      <c r="D3204" s="43">
        <v>28.59</v>
      </c>
      <c r="E3204" s="42">
        <v>843036.62</v>
      </c>
      <c r="F3204" s="41" t="s">
        <v>20650</v>
      </c>
    </row>
    <row r="3205" spans="1:6" ht="20.100000000000001" customHeight="1">
      <c r="A3205" s="46">
        <v>45233</v>
      </c>
      <c r="B3205" s="45">
        <v>0.50973379629629634</v>
      </c>
      <c r="C3205" s="44">
        <v>287</v>
      </c>
      <c r="D3205" s="43">
        <v>28.57</v>
      </c>
      <c r="E3205" s="42">
        <v>851236.21</v>
      </c>
      <c r="F3205" s="41" t="s">
        <v>20650</v>
      </c>
    </row>
    <row r="3206" spans="1:6" ht="20.100000000000001" customHeight="1">
      <c r="A3206" s="46">
        <v>45233</v>
      </c>
      <c r="B3206" s="45">
        <v>0.51184027777777785</v>
      </c>
      <c r="C3206" s="44">
        <v>250</v>
      </c>
      <c r="D3206" s="43">
        <v>28.57</v>
      </c>
      <c r="E3206" s="42">
        <v>858378.71</v>
      </c>
      <c r="F3206" s="41" t="s">
        <v>20650</v>
      </c>
    </row>
    <row r="3207" spans="1:6" ht="20.100000000000001" customHeight="1">
      <c r="A3207" s="46">
        <v>45233</v>
      </c>
      <c r="B3207" s="45">
        <v>0.51184027777777785</v>
      </c>
      <c r="C3207" s="44">
        <v>13</v>
      </c>
      <c r="D3207" s="43">
        <v>28.57</v>
      </c>
      <c r="E3207" s="42">
        <v>858750.12</v>
      </c>
      <c r="F3207" s="41" t="s">
        <v>20650</v>
      </c>
    </row>
    <row r="3208" spans="1:6" ht="20.100000000000001" customHeight="1">
      <c r="A3208" s="46">
        <v>45233</v>
      </c>
      <c r="B3208" s="45">
        <v>0.51523148148148146</v>
      </c>
      <c r="C3208" s="44">
        <v>119</v>
      </c>
      <c r="D3208" s="43">
        <v>28.55</v>
      </c>
      <c r="E3208" s="42">
        <v>862147.57</v>
      </c>
      <c r="F3208" s="41" t="s">
        <v>20650</v>
      </c>
    </row>
    <row r="3209" spans="1:6" ht="20.100000000000001" customHeight="1">
      <c r="A3209" s="46">
        <v>45233</v>
      </c>
      <c r="B3209" s="45">
        <v>0.51523148148148146</v>
      </c>
      <c r="C3209" s="44">
        <v>139</v>
      </c>
      <c r="D3209" s="43">
        <v>28.55</v>
      </c>
      <c r="E3209" s="42">
        <v>866116.02</v>
      </c>
      <c r="F3209" s="41" t="s">
        <v>20650</v>
      </c>
    </row>
    <row r="3210" spans="1:6" ht="20.100000000000001" customHeight="1">
      <c r="A3210" s="46">
        <v>45233</v>
      </c>
      <c r="B3210" s="45">
        <v>0.51694444444444443</v>
      </c>
      <c r="C3210" s="44">
        <v>227</v>
      </c>
      <c r="D3210" s="43">
        <v>28.535</v>
      </c>
      <c r="E3210" s="42">
        <v>872593.46</v>
      </c>
      <c r="F3210" s="41" t="s">
        <v>20650</v>
      </c>
    </row>
    <row r="3211" spans="1:6" ht="20.100000000000001" customHeight="1">
      <c r="A3211" s="46">
        <v>45233</v>
      </c>
      <c r="B3211" s="45">
        <v>0.51694444444444443</v>
      </c>
      <c r="C3211" s="44">
        <v>63</v>
      </c>
      <c r="D3211" s="43">
        <v>28.535</v>
      </c>
      <c r="E3211" s="42">
        <v>874391.17</v>
      </c>
      <c r="F3211" s="41" t="s">
        <v>20650</v>
      </c>
    </row>
    <row r="3212" spans="1:6" ht="20.100000000000001" customHeight="1">
      <c r="A3212" s="46">
        <v>45233</v>
      </c>
      <c r="B3212" s="45">
        <v>0.51842592592592596</v>
      </c>
      <c r="C3212" s="44">
        <v>307</v>
      </c>
      <c r="D3212" s="43">
        <v>28.524999999999999</v>
      </c>
      <c r="E3212" s="42">
        <v>883148.34</v>
      </c>
      <c r="F3212" s="41" t="s">
        <v>20650</v>
      </c>
    </row>
    <row r="3213" spans="1:6" ht="20.100000000000001" customHeight="1">
      <c r="A3213" s="46">
        <v>45233</v>
      </c>
      <c r="B3213" s="45">
        <v>0.52252314814814815</v>
      </c>
      <c r="C3213" s="44">
        <v>294</v>
      </c>
      <c r="D3213" s="43">
        <v>28.51</v>
      </c>
      <c r="E3213" s="42">
        <v>891530.28</v>
      </c>
      <c r="F3213" s="41" t="s">
        <v>20650</v>
      </c>
    </row>
    <row r="3214" spans="1:6" ht="20.100000000000001" customHeight="1">
      <c r="A3214" s="46">
        <v>45233</v>
      </c>
      <c r="B3214" s="45">
        <v>0.52299768518518519</v>
      </c>
      <c r="C3214" s="44">
        <v>270</v>
      </c>
      <c r="D3214" s="43">
        <v>28.49</v>
      </c>
      <c r="E3214" s="42">
        <v>899222.58</v>
      </c>
      <c r="F3214" s="41" t="s">
        <v>20650</v>
      </c>
    </row>
    <row r="3215" spans="1:6" ht="20.100000000000001" customHeight="1">
      <c r="A3215" s="46">
        <v>45233</v>
      </c>
      <c r="B3215" s="45">
        <v>0.52440972222222226</v>
      </c>
      <c r="C3215" s="44">
        <v>195</v>
      </c>
      <c r="D3215" s="43">
        <v>28.49</v>
      </c>
      <c r="E3215" s="42">
        <v>904778.13</v>
      </c>
      <c r="F3215" s="41" t="s">
        <v>20650</v>
      </c>
    </row>
    <row r="3216" spans="1:6" ht="20.100000000000001" customHeight="1">
      <c r="A3216" s="46">
        <v>45233</v>
      </c>
      <c r="B3216" s="45">
        <v>0.52440972222222226</v>
      </c>
      <c r="C3216" s="44">
        <v>163</v>
      </c>
      <c r="D3216" s="43">
        <v>28.49</v>
      </c>
      <c r="E3216" s="42">
        <v>909422</v>
      </c>
      <c r="F3216" s="41" t="s">
        <v>20650</v>
      </c>
    </row>
    <row r="3217" spans="1:6" ht="20.100000000000001" customHeight="1">
      <c r="A3217" s="46">
        <v>45233</v>
      </c>
      <c r="B3217" s="45">
        <v>0.52604166666666663</v>
      </c>
      <c r="C3217" s="44">
        <v>154</v>
      </c>
      <c r="D3217" s="43">
        <v>28.495000000000001</v>
      </c>
      <c r="E3217" s="42">
        <v>913810.23</v>
      </c>
      <c r="F3217" s="41" t="s">
        <v>20650</v>
      </c>
    </row>
    <row r="3218" spans="1:6" ht="20.100000000000001" customHeight="1">
      <c r="A3218" s="46">
        <v>45233</v>
      </c>
      <c r="B3218" s="45">
        <v>0.52604166666666663</v>
      </c>
      <c r="C3218" s="44">
        <v>19</v>
      </c>
      <c r="D3218" s="43">
        <v>28.495000000000001</v>
      </c>
      <c r="E3218" s="42">
        <v>914351.64</v>
      </c>
      <c r="F3218" s="41" t="s">
        <v>20650</v>
      </c>
    </row>
    <row r="3219" spans="1:6" ht="20.100000000000001" customHeight="1">
      <c r="A3219" s="46">
        <v>45233</v>
      </c>
      <c r="B3219" s="45">
        <v>0.52604166666666663</v>
      </c>
      <c r="C3219" s="44">
        <v>154</v>
      </c>
      <c r="D3219" s="43">
        <v>28.495000000000001</v>
      </c>
      <c r="E3219" s="42">
        <v>918739.87</v>
      </c>
      <c r="F3219" s="41" t="s">
        <v>20650</v>
      </c>
    </row>
    <row r="3220" spans="1:6" ht="20.100000000000001" customHeight="1">
      <c r="A3220" s="46">
        <v>45233</v>
      </c>
      <c r="B3220" s="45">
        <v>0.52846064814814808</v>
      </c>
      <c r="C3220" s="44">
        <v>298</v>
      </c>
      <c r="D3220" s="43">
        <v>28.48</v>
      </c>
      <c r="E3220" s="42">
        <v>927226.91</v>
      </c>
      <c r="F3220" s="41" t="s">
        <v>20650</v>
      </c>
    </row>
    <row r="3221" spans="1:6" ht="20.100000000000001" customHeight="1">
      <c r="A3221" s="46">
        <v>45233</v>
      </c>
      <c r="B3221" s="45">
        <v>0.53127314814814819</v>
      </c>
      <c r="C3221" s="44">
        <v>275</v>
      </c>
      <c r="D3221" s="43">
        <v>28.51</v>
      </c>
      <c r="E3221" s="42">
        <v>935067.16</v>
      </c>
      <c r="F3221" s="41" t="s">
        <v>20650</v>
      </c>
    </row>
    <row r="3222" spans="1:6" ht="20.100000000000001" customHeight="1">
      <c r="A3222" s="46">
        <v>45233</v>
      </c>
      <c r="B3222" s="45">
        <v>0.53324074074074079</v>
      </c>
      <c r="C3222" s="44">
        <v>324</v>
      </c>
      <c r="D3222" s="43">
        <v>28.515000000000001</v>
      </c>
      <c r="E3222" s="42">
        <v>944306.02</v>
      </c>
      <c r="F3222" s="41" t="s">
        <v>20650</v>
      </c>
    </row>
    <row r="3223" spans="1:6" ht="20.100000000000001" customHeight="1">
      <c r="A3223" s="46">
        <v>45233</v>
      </c>
      <c r="B3223" s="45">
        <v>0.53570601851851851</v>
      </c>
      <c r="C3223" s="44">
        <v>305</v>
      </c>
      <c r="D3223" s="43">
        <v>28.515000000000001</v>
      </c>
      <c r="E3223" s="42">
        <v>953003.09</v>
      </c>
      <c r="F3223" s="41" t="s">
        <v>20650</v>
      </c>
    </row>
    <row r="3224" spans="1:6" ht="20.100000000000001" customHeight="1">
      <c r="A3224" s="46">
        <v>45233</v>
      </c>
      <c r="B3224" s="45">
        <v>0.53956018518518511</v>
      </c>
      <c r="C3224" s="44">
        <v>250</v>
      </c>
      <c r="D3224" s="43">
        <v>28.52</v>
      </c>
      <c r="E3224" s="42">
        <v>960133.09</v>
      </c>
      <c r="F3224" s="41" t="s">
        <v>20650</v>
      </c>
    </row>
    <row r="3225" spans="1:6" ht="20.100000000000001" customHeight="1">
      <c r="A3225" s="46">
        <v>45233</v>
      </c>
      <c r="B3225" s="45">
        <v>0.53956018518518511</v>
      </c>
      <c r="C3225" s="44">
        <v>20</v>
      </c>
      <c r="D3225" s="43">
        <v>28.52</v>
      </c>
      <c r="E3225" s="42">
        <v>960703.49</v>
      </c>
      <c r="F3225" s="41" t="s">
        <v>20650</v>
      </c>
    </row>
    <row r="3226" spans="1:6" ht="20.100000000000001" customHeight="1">
      <c r="A3226" s="46">
        <v>45233</v>
      </c>
      <c r="B3226" s="45">
        <v>0.53956018518518511</v>
      </c>
      <c r="C3226" s="44">
        <v>194</v>
      </c>
      <c r="D3226" s="43">
        <v>28.52</v>
      </c>
      <c r="E3226" s="42">
        <v>966236.37</v>
      </c>
      <c r="F3226" s="41" t="s">
        <v>20650</v>
      </c>
    </row>
    <row r="3227" spans="1:6" ht="20.100000000000001" customHeight="1">
      <c r="A3227" s="46">
        <v>45233</v>
      </c>
      <c r="B3227" s="45">
        <v>0.53956018518518511</v>
      </c>
      <c r="C3227" s="44">
        <v>146</v>
      </c>
      <c r="D3227" s="43">
        <v>28.52</v>
      </c>
      <c r="E3227" s="42">
        <v>970400.29</v>
      </c>
      <c r="F3227" s="41" t="s">
        <v>20722</v>
      </c>
    </row>
    <row r="3228" spans="1:6" ht="20.100000000000001" customHeight="1">
      <c r="A3228" s="46">
        <v>45233</v>
      </c>
      <c r="B3228" s="45">
        <v>0.53956018518518511</v>
      </c>
      <c r="C3228" s="44">
        <v>250</v>
      </c>
      <c r="D3228" s="43">
        <v>28.52</v>
      </c>
      <c r="E3228" s="42">
        <v>977530.29</v>
      </c>
      <c r="F3228" s="41" t="s">
        <v>20650</v>
      </c>
    </row>
    <row r="3229" spans="1:6" ht="20.100000000000001" customHeight="1">
      <c r="A3229" s="46">
        <v>45233</v>
      </c>
      <c r="B3229" s="45">
        <v>0.53956018518518511</v>
      </c>
      <c r="C3229" s="44">
        <v>113</v>
      </c>
      <c r="D3229" s="43">
        <v>28.52</v>
      </c>
      <c r="E3229" s="42">
        <v>980753.05</v>
      </c>
      <c r="F3229" s="41" t="s">
        <v>20650</v>
      </c>
    </row>
    <row r="3230" spans="1:6" ht="20.100000000000001" customHeight="1">
      <c r="A3230" s="46">
        <v>45233</v>
      </c>
      <c r="B3230" s="45">
        <v>0.54497685185185185</v>
      </c>
      <c r="C3230" s="44">
        <v>299</v>
      </c>
      <c r="D3230" s="43">
        <v>28.48</v>
      </c>
      <c r="E3230" s="42">
        <v>989268.57</v>
      </c>
      <c r="F3230" s="41" t="s">
        <v>20650</v>
      </c>
    </row>
    <row r="3231" spans="1:6" ht="20.100000000000001" customHeight="1">
      <c r="A3231" s="46">
        <v>45233</v>
      </c>
      <c r="B3231" s="45">
        <v>0.54534722222222221</v>
      </c>
      <c r="C3231" s="44">
        <v>231</v>
      </c>
      <c r="D3231" s="43">
        <v>28.49</v>
      </c>
      <c r="E3231" s="42">
        <v>995849.76</v>
      </c>
      <c r="F3231" s="41" t="s">
        <v>20650</v>
      </c>
    </row>
    <row r="3232" spans="1:6" ht="20.100000000000001" customHeight="1">
      <c r="A3232" s="46">
        <v>45233</v>
      </c>
      <c r="B3232" s="45">
        <v>0.5486805555555555</v>
      </c>
      <c r="C3232" s="44">
        <v>262</v>
      </c>
      <c r="D3232" s="43">
        <v>28.515000000000001</v>
      </c>
      <c r="E3232" s="42">
        <v>1003320.69</v>
      </c>
      <c r="F3232" s="41" t="s">
        <v>20722</v>
      </c>
    </row>
    <row r="3233" spans="1:6" ht="20.100000000000001" customHeight="1">
      <c r="A3233" s="46">
        <v>45233</v>
      </c>
      <c r="B3233" s="45">
        <v>0.5507291666666666</v>
      </c>
      <c r="C3233" s="44">
        <v>121</v>
      </c>
      <c r="D3233" s="43">
        <v>28.524999999999999</v>
      </c>
      <c r="E3233" s="42">
        <v>1006772.22</v>
      </c>
      <c r="F3233" s="41" t="s">
        <v>20650</v>
      </c>
    </row>
    <row r="3234" spans="1:6" ht="20.100000000000001" customHeight="1">
      <c r="A3234" s="46">
        <v>45233</v>
      </c>
      <c r="B3234" s="45">
        <v>0.5507291666666666</v>
      </c>
      <c r="C3234" s="44">
        <v>177</v>
      </c>
      <c r="D3234" s="43">
        <v>28.524999999999999</v>
      </c>
      <c r="E3234" s="42">
        <v>1011821.14</v>
      </c>
      <c r="F3234" s="41" t="s">
        <v>20650</v>
      </c>
    </row>
    <row r="3235" spans="1:6" ht="20.100000000000001" customHeight="1">
      <c r="A3235" s="46">
        <v>45233</v>
      </c>
      <c r="B3235" s="45">
        <v>0.55174768518518513</v>
      </c>
      <c r="C3235" s="44">
        <v>233</v>
      </c>
      <c r="D3235" s="43">
        <v>28.51</v>
      </c>
      <c r="E3235" s="42">
        <v>1018463.97</v>
      </c>
      <c r="F3235" s="41" t="s">
        <v>20650</v>
      </c>
    </row>
    <row r="3236" spans="1:6" ht="20.100000000000001" customHeight="1">
      <c r="A3236" s="46">
        <v>45233</v>
      </c>
      <c r="B3236" s="45">
        <v>0.55409722222222224</v>
      </c>
      <c r="C3236" s="44">
        <v>295</v>
      </c>
      <c r="D3236" s="43">
        <v>28.51</v>
      </c>
      <c r="E3236" s="42">
        <v>1026874.42</v>
      </c>
      <c r="F3236" s="41" t="s">
        <v>20650</v>
      </c>
    </row>
    <row r="3237" spans="1:6" ht="20.100000000000001" customHeight="1">
      <c r="A3237" s="46">
        <v>45233</v>
      </c>
      <c r="B3237" s="45">
        <v>0.55862268518518521</v>
      </c>
      <c r="C3237" s="44">
        <v>180</v>
      </c>
      <c r="D3237" s="43">
        <v>28.524999999999999</v>
      </c>
      <c r="E3237" s="42">
        <v>1032008.92</v>
      </c>
      <c r="F3237" s="41" t="s">
        <v>20722</v>
      </c>
    </row>
    <row r="3238" spans="1:6" ht="20.100000000000001" customHeight="1">
      <c r="A3238" s="46">
        <v>45233</v>
      </c>
      <c r="B3238" s="45">
        <v>0.55862268518518521</v>
      </c>
      <c r="C3238" s="44">
        <v>20</v>
      </c>
      <c r="D3238" s="43">
        <v>28.524999999999999</v>
      </c>
      <c r="E3238" s="42">
        <v>1032579.42</v>
      </c>
      <c r="F3238" s="41" t="s">
        <v>20650</v>
      </c>
    </row>
    <row r="3239" spans="1:6" ht="20.100000000000001" customHeight="1">
      <c r="A3239" s="46">
        <v>45233</v>
      </c>
      <c r="B3239" s="45">
        <v>0.55862268518518521</v>
      </c>
      <c r="C3239" s="44">
        <v>194</v>
      </c>
      <c r="D3239" s="43">
        <v>28.524999999999999</v>
      </c>
      <c r="E3239" s="42">
        <v>1038113.27</v>
      </c>
      <c r="F3239" s="41" t="s">
        <v>20650</v>
      </c>
    </row>
    <row r="3240" spans="1:6" ht="20.100000000000001" customHeight="1">
      <c r="A3240" s="46">
        <v>45233</v>
      </c>
      <c r="B3240" s="45">
        <v>0.55862268518518521</v>
      </c>
      <c r="C3240" s="44">
        <v>193</v>
      </c>
      <c r="D3240" s="43">
        <v>28.524999999999999</v>
      </c>
      <c r="E3240" s="42">
        <v>1043618.6</v>
      </c>
      <c r="F3240" s="41" t="s">
        <v>20650</v>
      </c>
    </row>
    <row r="3241" spans="1:6" ht="20.100000000000001" customHeight="1">
      <c r="A3241" s="46">
        <v>45233</v>
      </c>
      <c r="B3241" s="45">
        <v>0.55969907407407404</v>
      </c>
      <c r="C3241" s="44">
        <v>280</v>
      </c>
      <c r="D3241" s="43">
        <v>28.52</v>
      </c>
      <c r="E3241" s="42">
        <v>1051604.2</v>
      </c>
      <c r="F3241" s="41" t="s">
        <v>20650</v>
      </c>
    </row>
    <row r="3242" spans="1:6" ht="20.100000000000001" customHeight="1">
      <c r="A3242" s="46">
        <v>45233</v>
      </c>
      <c r="B3242" s="45">
        <v>0.56189814814814809</v>
      </c>
      <c r="C3242" s="44">
        <v>262</v>
      </c>
      <c r="D3242" s="43">
        <v>28.52</v>
      </c>
      <c r="E3242" s="42">
        <v>1059076.44</v>
      </c>
      <c r="F3242" s="41" t="s">
        <v>20650</v>
      </c>
    </row>
    <row r="3243" spans="1:6" ht="20.100000000000001" customHeight="1">
      <c r="A3243" s="46">
        <v>45233</v>
      </c>
      <c r="B3243" s="45">
        <v>0.56333333333333335</v>
      </c>
      <c r="C3243" s="44">
        <v>219</v>
      </c>
      <c r="D3243" s="43">
        <v>28.524999999999999</v>
      </c>
      <c r="E3243" s="42">
        <v>1065323.4099999999</v>
      </c>
      <c r="F3243" s="41" t="s">
        <v>20650</v>
      </c>
    </row>
    <row r="3244" spans="1:6" ht="20.100000000000001" customHeight="1">
      <c r="A3244" s="46">
        <v>45233</v>
      </c>
      <c r="B3244" s="45">
        <v>0.56658564814814816</v>
      </c>
      <c r="C3244" s="44">
        <v>285</v>
      </c>
      <c r="D3244" s="43">
        <v>28.52</v>
      </c>
      <c r="E3244" s="42">
        <v>1073451.6100000001</v>
      </c>
      <c r="F3244" s="41" t="s">
        <v>20650</v>
      </c>
    </row>
    <row r="3245" spans="1:6" ht="20.100000000000001" customHeight="1">
      <c r="A3245" s="46">
        <v>45233</v>
      </c>
      <c r="B3245" s="45">
        <v>0.57062500000000005</v>
      </c>
      <c r="C3245" s="44">
        <v>290</v>
      </c>
      <c r="D3245" s="43">
        <v>28.55</v>
      </c>
      <c r="E3245" s="42">
        <v>1081731.1100000001</v>
      </c>
      <c r="F3245" s="41" t="s">
        <v>20722</v>
      </c>
    </row>
    <row r="3246" spans="1:6" ht="20.100000000000001" customHeight="1">
      <c r="A3246" s="46">
        <v>45233</v>
      </c>
      <c r="B3246" s="45">
        <v>0.57062500000000005</v>
      </c>
      <c r="C3246" s="44">
        <v>194</v>
      </c>
      <c r="D3246" s="43">
        <v>28.55</v>
      </c>
      <c r="E3246" s="42">
        <v>1087269.81</v>
      </c>
      <c r="F3246" s="41" t="s">
        <v>20650</v>
      </c>
    </row>
    <row r="3247" spans="1:6" ht="20.100000000000001" customHeight="1">
      <c r="A3247" s="46">
        <v>45233</v>
      </c>
      <c r="B3247" s="45">
        <v>0.57062500000000005</v>
      </c>
      <c r="C3247" s="44">
        <v>193</v>
      </c>
      <c r="D3247" s="43">
        <v>28.55</v>
      </c>
      <c r="E3247" s="42">
        <v>1092779.96</v>
      </c>
      <c r="F3247" s="41" t="s">
        <v>20650</v>
      </c>
    </row>
    <row r="3248" spans="1:6" ht="20.100000000000001" customHeight="1">
      <c r="A3248" s="46">
        <v>45233</v>
      </c>
      <c r="B3248" s="45">
        <v>0.57062500000000005</v>
      </c>
      <c r="C3248" s="44">
        <v>210</v>
      </c>
      <c r="D3248" s="43">
        <v>28.55</v>
      </c>
      <c r="E3248" s="42">
        <v>1098775.46</v>
      </c>
      <c r="F3248" s="41" t="s">
        <v>20650</v>
      </c>
    </row>
    <row r="3249" spans="1:6" ht="20.100000000000001" customHeight="1">
      <c r="A3249" s="46">
        <v>45233</v>
      </c>
      <c r="B3249" s="45">
        <v>0.57062500000000005</v>
      </c>
      <c r="C3249" s="44">
        <v>67</v>
      </c>
      <c r="D3249" s="43">
        <v>28.55</v>
      </c>
      <c r="E3249" s="42">
        <v>1100688.31</v>
      </c>
      <c r="F3249" s="41" t="s">
        <v>20650</v>
      </c>
    </row>
    <row r="3250" spans="1:6" ht="20.100000000000001" customHeight="1">
      <c r="A3250" s="46">
        <v>45233</v>
      </c>
      <c r="B3250" s="45">
        <v>0.5771412037037037</v>
      </c>
      <c r="C3250" s="44">
        <v>330</v>
      </c>
      <c r="D3250" s="43">
        <v>28.594999999999999</v>
      </c>
      <c r="E3250" s="42">
        <v>1110124.6599999999</v>
      </c>
      <c r="F3250" s="41" t="s">
        <v>20650</v>
      </c>
    </row>
    <row r="3251" spans="1:6" ht="20.100000000000001" customHeight="1">
      <c r="A3251" s="46">
        <v>45233</v>
      </c>
      <c r="B3251" s="45">
        <v>0.57759259259259255</v>
      </c>
      <c r="C3251" s="44">
        <v>296</v>
      </c>
      <c r="D3251" s="43">
        <v>28.59</v>
      </c>
      <c r="E3251" s="42">
        <v>1118587.3</v>
      </c>
      <c r="F3251" s="41" t="s">
        <v>20650</v>
      </c>
    </row>
    <row r="3252" spans="1:6" ht="20.100000000000001" customHeight="1">
      <c r="A3252" s="46">
        <v>45233</v>
      </c>
      <c r="B3252" s="45">
        <v>0.57820601851851849</v>
      </c>
      <c r="C3252" s="44">
        <v>276</v>
      </c>
      <c r="D3252" s="43">
        <v>28.59</v>
      </c>
      <c r="E3252" s="42">
        <v>1126478.1399999999</v>
      </c>
      <c r="F3252" s="41" t="s">
        <v>20650</v>
      </c>
    </row>
    <row r="3253" spans="1:6" ht="20.100000000000001" customHeight="1">
      <c r="A3253" s="46">
        <v>45233</v>
      </c>
      <c r="B3253" s="45">
        <v>0.58027777777777778</v>
      </c>
      <c r="C3253" s="44">
        <v>311</v>
      </c>
      <c r="D3253" s="43">
        <v>28.605</v>
      </c>
      <c r="E3253" s="42">
        <v>1135374.3</v>
      </c>
      <c r="F3253" s="41" t="s">
        <v>20650</v>
      </c>
    </row>
    <row r="3254" spans="1:6" ht="20.100000000000001" customHeight="1">
      <c r="A3254" s="46">
        <v>45233</v>
      </c>
      <c r="B3254" s="45">
        <v>0.58464120370370376</v>
      </c>
      <c r="C3254" s="44">
        <v>377</v>
      </c>
      <c r="D3254" s="43">
        <v>28.605</v>
      </c>
      <c r="E3254" s="42">
        <v>1146158.3799999999</v>
      </c>
      <c r="F3254" s="41" t="s">
        <v>20650</v>
      </c>
    </row>
    <row r="3255" spans="1:6" ht="20.100000000000001" customHeight="1">
      <c r="A3255" s="46">
        <v>45233</v>
      </c>
      <c r="B3255" s="45">
        <v>0.58616898148148155</v>
      </c>
      <c r="C3255" s="44">
        <v>358</v>
      </c>
      <c r="D3255" s="43">
        <v>28.635000000000002</v>
      </c>
      <c r="E3255" s="42">
        <v>1156409.71</v>
      </c>
      <c r="F3255" s="41" t="s">
        <v>20650</v>
      </c>
    </row>
    <row r="3256" spans="1:6" ht="20.100000000000001" customHeight="1">
      <c r="A3256" s="46">
        <v>45233</v>
      </c>
      <c r="B3256" s="45">
        <v>0.58653935185185191</v>
      </c>
      <c r="C3256" s="44">
        <v>357</v>
      </c>
      <c r="D3256" s="43">
        <v>28.625</v>
      </c>
      <c r="E3256" s="42">
        <v>1166628.8400000001</v>
      </c>
      <c r="F3256" s="41" t="s">
        <v>20650</v>
      </c>
    </row>
    <row r="3257" spans="1:6" ht="20.100000000000001" customHeight="1">
      <c r="A3257" s="46">
        <v>45233</v>
      </c>
      <c r="B3257" s="45">
        <v>0.59056712962962965</v>
      </c>
      <c r="C3257" s="44">
        <v>281</v>
      </c>
      <c r="D3257" s="43">
        <v>28.605</v>
      </c>
      <c r="E3257" s="42">
        <v>1174666.8400000001</v>
      </c>
      <c r="F3257" s="41" t="s">
        <v>20650</v>
      </c>
    </row>
    <row r="3258" spans="1:6" ht="20.100000000000001" customHeight="1">
      <c r="A3258" s="46">
        <v>45233</v>
      </c>
      <c r="B3258" s="45">
        <v>0.59092592592592597</v>
      </c>
      <c r="C3258" s="44">
        <v>250</v>
      </c>
      <c r="D3258" s="43">
        <v>28.59</v>
      </c>
      <c r="E3258" s="42">
        <v>1181814.3400000001</v>
      </c>
      <c r="F3258" s="41" t="s">
        <v>20650</v>
      </c>
    </row>
    <row r="3259" spans="1:6" ht="20.100000000000001" customHeight="1">
      <c r="A3259" s="46">
        <v>45233</v>
      </c>
      <c r="B3259" s="45">
        <v>0.59092592592592597</v>
      </c>
      <c r="C3259" s="44">
        <v>26</v>
      </c>
      <c r="D3259" s="43">
        <v>28.59</v>
      </c>
      <c r="E3259" s="42">
        <v>1182557.68</v>
      </c>
      <c r="F3259" s="41" t="s">
        <v>20650</v>
      </c>
    </row>
    <row r="3260" spans="1:6" ht="20.100000000000001" customHeight="1">
      <c r="A3260" s="46">
        <v>45233</v>
      </c>
      <c r="B3260" s="45">
        <v>0.59318287037037043</v>
      </c>
      <c r="C3260" s="44">
        <v>270</v>
      </c>
      <c r="D3260" s="43">
        <v>28.585000000000001</v>
      </c>
      <c r="E3260" s="42">
        <v>1190275.6299999999</v>
      </c>
      <c r="F3260" s="41" t="s">
        <v>20650</v>
      </c>
    </row>
    <row r="3261" spans="1:6" ht="20.100000000000001" customHeight="1">
      <c r="A3261" s="46">
        <v>45233</v>
      </c>
      <c r="B3261" s="45">
        <v>0.59643518518518512</v>
      </c>
      <c r="C3261" s="44">
        <v>353</v>
      </c>
      <c r="D3261" s="43">
        <v>28.62</v>
      </c>
      <c r="E3261" s="42">
        <v>1200378.49</v>
      </c>
      <c r="F3261" s="41" t="s">
        <v>20650</v>
      </c>
    </row>
    <row r="3262" spans="1:6" ht="20.100000000000001" customHeight="1">
      <c r="A3262" s="46">
        <v>45233</v>
      </c>
      <c r="B3262" s="45">
        <v>0.59759259259259256</v>
      </c>
      <c r="C3262" s="44">
        <v>267</v>
      </c>
      <c r="D3262" s="43">
        <v>28.62</v>
      </c>
      <c r="E3262" s="42">
        <v>1208020.03</v>
      </c>
      <c r="F3262" s="41" t="s">
        <v>20650</v>
      </c>
    </row>
    <row r="3263" spans="1:6" ht="20.100000000000001" customHeight="1">
      <c r="A3263" s="46">
        <v>45233</v>
      </c>
      <c r="B3263" s="45">
        <v>0.59847222222222218</v>
      </c>
      <c r="C3263" s="44">
        <v>278</v>
      </c>
      <c r="D3263" s="43">
        <v>28.63</v>
      </c>
      <c r="E3263" s="42">
        <v>1215979.17</v>
      </c>
      <c r="F3263" s="41" t="s">
        <v>20650</v>
      </c>
    </row>
    <row r="3264" spans="1:6" ht="20.100000000000001" customHeight="1">
      <c r="A3264" s="46">
        <v>45233</v>
      </c>
      <c r="B3264" s="45">
        <v>0.59993055555555552</v>
      </c>
      <c r="C3264" s="44">
        <v>332</v>
      </c>
      <c r="D3264" s="43">
        <v>28.605</v>
      </c>
      <c r="E3264" s="42">
        <v>1225476.03</v>
      </c>
      <c r="F3264" s="41" t="s">
        <v>20650</v>
      </c>
    </row>
    <row r="3265" spans="1:6" ht="20.100000000000001" customHeight="1">
      <c r="A3265" s="46">
        <v>45233</v>
      </c>
      <c r="B3265" s="45">
        <v>0.60111111111111104</v>
      </c>
      <c r="C3265" s="44">
        <v>366</v>
      </c>
      <c r="D3265" s="43">
        <v>28.61</v>
      </c>
      <c r="E3265" s="42">
        <v>1235947.29</v>
      </c>
      <c r="F3265" s="41" t="s">
        <v>20650</v>
      </c>
    </row>
    <row r="3266" spans="1:6" ht="20.100000000000001" customHeight="1">
      <c r="A3266" s="46">
        <v>45233</v>
      </c>
      <c r="B3266" s="45">
        <v>0.60546296296296298</v>
      </c>
      <c r="C3266" s="44">
        <v>267</v>
      </c>
      <c r="D3266" s="43">
        <v>28.605</v>
      </c>
      <c r="E3266" s="42">
        <v>1243584.83</v>
      </c>
      <c r="F3266" s="41" t="s">
        <v>20650</v>
      </c>
    </row>
    <row r="3267" spans="1:6" ht="20.100000000000001" customHeight="1">
      <c r="A3267" s="46">
        <v>45233</v>
      </c>
      <c r="B3267" s="45">
        <v>0.60641203703703705</v>
      </c>
      <c r="C3267" s="44">
        <v>316</v>
      </c>
      <c r="D3267" s="43">
        <v>28.61</v>
      </c>
      <c r="E3267" s="42">
        <v>1252625.5900000001</v>
      </c>
      <c r="F3267" s="41" t="s">
        <v>20722</v>
      </c>
    </row>
    <row r="3268" spans="1:6" ht="20.100000000000001" customHeight="1">
      <c r="A3268" s="46">
        <v>45233</v>
      </c>
      <c r="B3268" s="45">
        <v>0.6074074074074074</v>
      </c>
      <c r="C3268" s="44">
        <v>65</v>
      </c>
      <c r="D3268" s="43">
        <v>28.594999999999999</v>
      </c>
      <c r="E3268" s="42">
        <v>1254484.26</v>
      </c>
      <c r="F3268" s="41" t="s">
        <v>20650</v>
      </c>
    </row>
    <row r="3269" spans="1:6" ht="20.100000000000001" customHeight="1">
      <c r="A3269" s="46">
        <v>45233</v>
      </c>
      <c r="B3269" s="45">
        <v>0.6074074074074074</v>
      </c>
      <c r="C3269" s="44">
        <v>322</v>
      </c>
      <c r="D3269" s="43">
        <v>28.594999999999999</v>
      </c>
      <c r="E3269" s="42">
        <v>1263691.8500000001</v>
      </c>
      <c r="F3269" s="41" t="s">
        <v>20650</v>
      </c>
    </row>
    <row r="3270" spans="1:6" ht="20.100000000000001" customHeight="1">
      <c r="A3270" s="46">
        <v>45233</v>
      </c>
      <c r="B3270" s="45">
        <v>0.61002314814814818</v>
      </c>
      <c r="C3270" s="44">
        <v>42</v>
      </c>
      <c r="D3270" s="43">
        <v>28.605</v>
      </c>
      <c r="E3270" s="42">
        <v>1264893.26</v>
      </c>
      <c r="F3270" s="41" t="s">
        <v>20650</v>
      </c>
    </row>
    <row r="3271" spans="1:6" ht="20.100000000000001" customHeight="1">
      <c r="A3271" s="46">
        <v>45233</v>
      </c>
      <c r="B3271" s="45">
        <v>0.61002314814814818</v>
      </c>
      <c r="C3271" s="44">
        <v>335</v>
      </c>
      <c r="D3271" s="43">
        <v>28.605</v>
      </c>
      <c r="E3271" s="42">
        <v>1274475.94</v>
      </c>
      <c r="F3271" s="41" t="s">
        <v>20650</v>
      </c>
    </row>
    <row r="3272" spans="1:6" ht="20.100000000000001" customHeight="1">
      <c r="A3272" s="46">
        <v>45233</v>
      </c>
      <c r="B3272" s="45">
        <v>0.61166666666666669</v>
      </c>
      <c r="C3272" s="44">
        <v>317</v>
      </c>
      <c r="D3272" s="43">
        <v>28.61</v>
      </c>
      <c r="E3272" s="42">
        <v>1283545.31</v>
      </c>
      <c r="F3272" s="41" t="s">
        <v>20650</v>
      </c>
    </row>
    <row r="3273" spans="1:6" ht="20.100000000000001" customHeight="1">
      <c r="A3273" s="46">
        <v>45233</v>
      </c>
      <c r="B3273" s="45">
        <v>0.61193287037037036</v>
      </c>
      <c r="C3273" s="44">
        <v>307</v>
      </c>
      <c r="D3273" s="43">
        <v>28.61</v>
      </c>
      <c r="E3273" s="42">
        <v>1292328.58</v>
      </c>
      <c r="F3273" s="41" t="s">
        <v>20650</v>
      </c>
    </row>
    <row r="3274" spans="1:6" ht="20.100000000000001" customHeight="1">
      <c r="A3274" s="46">
        <v>45233</v>
      </c>
      <c r="B3274" s="45">
        <v>0.61442129629629627</v>
      </c>
      <c r="C3274" s="44">
        <v>362</v>
      </c>
      <c r="D3274" s="43">
        <v>28.635000000000002</v>
      </c>
      <c r="E3274" s="42">
        <v>1302694.45</v>
      </c>
      <c r="F3274" s="41" t="s">
        <v>20650</v>
      </c>
    </row>
    <row r="3275" spans="1:6" ht="20.100000000000001" customHeight="1">
      <c r="A3275" s="46">
        <v>45233</v>
      </c>
      <c r="B3275" s="45">
        <v>0.61614583333333328</v>
      </c>
      <c r="C3275" s="44">
        <v>145</v>
      </c>
      <c r="D3275" s="43">
        <v>28.61</v>
      </c>
      <c r="E3275" s="42">
        <v>1306842.8999999999</v>
      </c>
      <c r="F3275" s="41" t="s">
        <v>20650</v>
      </c>
    </row>
    <row r="3276" spans="1:6" ht="20.100000000000001" customHeight="1">
      <c r="A3276" s="46">
        <v>45233</v>
      </c>
      <c r="B3276" s="45">
        <v>0.61614583333333328</v>
      </c>
      <c r="C3276" s="44">
        <v>209</v>
      </c>
      <c r="D3276" s="43">
        <v>28.61</v>
      </c>
      <c r="E3276" s="42">
        <v>1312822.3899999999</v>
      </c>
      <c r="F3276" s="41" t="s">
        <v>20650</v>
      </c>
    </row>
    <row r="3277" spans="1:6" ht="20.100000000000001" customHeight="1">
      <c r="A3277" s="46">
        <v>45233</v>
      </c>
      <c r="B3277" s="45">
        <v>0.61822916666666672</v>
      </c>
      <c r="C3277" s="44">
        <v>322</v>
      </c>
      <c r="D3277" s="43">
        <v>28.6</v>
      </c>
      <c r="E3277" s="42">
        <v>1322031.5900000001</v>
      </c>
      <c r="F3277" s="41" t="s">
        <v>20650</v>
      </c>
    </row>
    <row r="3278" spans="1:6" ht="20.100000000000001" customHeight="1">
      <c r="A3278" s="46">
        <v>45233</v>
      </c>
      <c r="B3278" s="45">
        <v>0.61943287037037031</v>
      </c>
      <c r="C3278" s="44">
        <v>272</v>
      </c>
      <c r="D3278" s="43">
        <v>28.594999999999999</v>
      </c>
      <c r="E3278" s="42">
        <v>1329809.43</v>
      </c>
      <c r="F3278" s="41" t="s">
        <v>20650</v>
      </c>
    </row>
    <row r="3279" spans="1:6" ht="20.100000000000001" customHeight="1">
      <c r="A3279" s="46">
        <v>45233</v>
      </c>
      <c r="B3279" s="45">
        <v>0.61943287037037031</v>
      </c>
      <c r="C3279" s="44">
        <v>50</v>
      </c>
      <c r="D3279" s="43">
        <v>28.594999999999999</v>
      </c>
      <c r="E3279" s="42">
        <v>1331239.18</v>
      </c>
      <c r="F3279" s="41" t="s">
        <v>20650</v>
      </c>
    </row>
    <row r="3280" spans="1:6" ht="20.100000000000001" customHeight="1">
      <c r="A3280" s="46">
        <v>45233</v>
      </c>
      <c r="B3280" s="45">
        <v>0.62062499999999998</v>
      </c>
      <c r="C3280" s="44">
        <v>116</v>
      </c>
      <c r="D3280" s="43">
        <v>28.58</v>
      </c>
      <c r="E3280" s="42">
        <v>1334554.46</v>
      </c>
      <c r="F3280" s="41" t="s">
        <v>20650</v>
      </c>
    </row>
    <row r="3281" spans="1:6" ht="20.100000000000001" customHeight="1">
      <c r="A3281" s="46">
        <v>45233</v>
      </c>
      <c r="B3281" s="45">
        <v>0.62062499999999998</v>
      </c>
      <c r="C3281" s="44">
        <v>179</v>
      </c>
      <c r="D3281" s="43">
        <v>28.58</v>
      </c>
      <c r="E3281" s="42">
        <v>1339670.28</v>
      </c>
      <c r="F3281" s="41" t="s">
        <v>20650</v>
      </c>
    </row>
    <row r="3282" spans="1:6" ht="20.100000000000001" customHeight="1">
      <c r="A3282" s="46">
        <v>45233</v>
      </c>
      <c r="B3282" s="45">
        <v>0.62254629629629632</v>
      </c>
      <c r="C3282" s="44">
        <v>250</v>
      </c>
      <c r="D3282" s="43">
        <v>28.59</v>
      </c>
      <c r="E3282" s="42">
        <v>1346817.78</v>
      </c>
      <c r="F3282" s="41" t="s">
        <v>20650</v>
      </c>
    </row>
    <row r="3283" spans="1:6" ht="20.100000000000001" customHeight="1">
      <c r="A3283" s="46">
        <v>45233</v>
      </c>
      <c r="B3283" s="45">
        <v>0.62254629629629632</v>
      </c>
      <c r="C3283" s="44">
        <v>47</v>
      </c>
      <c r="D3283" s="43">
        <v>28.59</v>
      </c>
      <c r="E3283" s="42">
        <v>1348161.51</v>
      </c>
      <c r="F3283" s="41" t="s">
        <v>20650</v>
      </c>
    </row>
    <row r="3284" spans="1:6" ht="20.100000000000001" customHeight="1">
      <c r="A3284" s="46">
        <v>45233</v>
      </c>
      <c r="B3284" s="45">
        <v>0.6244791666666667</v>
      </c>
      <c r="C3284" s="44">
        <v>200</v>
      </c>
      <c r="D3284" s="43">
        <v>28.585000000000001</v>
      </c>
      <c r="E3284" s="42">
        <v>1353878.51</v>
      </c>
      <c r="F3284" s="41" t="s">
        <v>20650</v>
      </c>
    </row>
    <row r="3285" spans="1:6" ht="20.100000000000001" customHeight="1">
      <c r="A3285" s="46">
        <v>45233</v>
      </c>
      <c r="B3285" s="45">
        <v>0.6244791666666667</v>
      </c>
      <c r="C3285" s="44">
        <v>74</v>
      </c>
      <c r="D3285" s="43">
        <v>28.585000000000001</v>
      </c>
      <c r="E3285" s="42">
        <v>1355993.8</v>
      </c>
      <c r="F3285" s="41" t="s">
        <v>20650</v>
      </c>
    </row>
    <row r="3286" spans="1:6" ht="20.100000000000001" customHeight="1">
      <c r="A3286" s="46">
        <v>45233</v>
      </c>
      <c r="B3286" s="45">
        <v>0.62518518518518518</v>
      </c>
      <c r="C3286" s="44">
        <v>321</v>
      </c>
      <c r="D3286" s="43">
        <v>28.57</v>
      </c>
      <c r="E3286" s="42">
        <v>1365164.77</v>
      </c>
      <c r="F3286" s="41" t="s">
        <v>20650</v>
      </c>
    </row>
    <row r="3287" spans="1:6" ht="20.100000000000001" customHeight="1">
      <c r="A3287" s="46">
        <v>45233</v>
      </c>
      <c r="B3287" s="45">
        <v>0.62657407407407406</v>
      </c>
      <c r="C3287" s="44">
        <v>250</v>
      </c>
      <c r="D3287" s="43">
        <v>28.585000000000001</v>
      </c>
      <c r="E3287" s="42">
        <v>1372311.02</v>
      </c>
      <c r="F3287" s="41" t="s">
        <v>20650</v>
      </c>
    </row>
    <row r="3288" spans="1:6" ht="20.100000000000001" customHeight="1">
      <c r="A3288" s="46">
        <v>45233</v>
      </c>
      <c r="B3288" s="45">
        <v>0.62657407407407406</v>
      </c>
      <c r="C3288" s="44">
        <v>73</v>
      </c>
      <c r="D3288" s="43">
        <v>28.585000000000001</v>
      </c>
      <c r="E3288" s="42">
        <v>1374397.72</v>
      </c>
      <c r="F3288" s="41" t="s">
        <v>20650</v>
      </c>
    </row>
    <row r="3289" spans="1:6" ht="20.100000000000001" customHeight="1">
      <c r="A3289" s="46">
        <v>45233</v>
      </c>
      <c r="B3289" s="45">
        <v>0.62866898148148154</v>
      </c>
      <c r="C3289" s="44">
        <v>356</v>
      </c>
      <c r="D3289" s="43">
        <v>28.58</v>
      </c>
      <c r="E3289" s="42">
        <v>1384572.2</v>
      </c>
      <c r="F3289" s="41" t="s">
        <v>20650</v>
      </c>
    </row>
    <row r="3290" spans="1:6" ht="20.100000000000001" customHeight="1">
      <c r="A3290" s="46">
        <v>45233</v>
      </c>
      <c r="B3290" s="45">
        <v>0.62934027777777779</v>
      </c>
      <c r="C3290" s="44">
        <v>137</v>
      </c>
      <c r="D3290" s="43">
        <v>28.555</v>
      </c>
      <c r="E3290" s="42">
        <v>1388484.24</v>
      </c>
      <c r="F3290" s="41" t="s">
        <v>20650</v>
      </c>
    </row>
    <row r="3291" spans="1:6" ht="20.100000000000001" customHeight="1">
      <c r="A3291" s="46">
        <v>45233</v>
      </c>
      <c r="B3291" s="45">
        <v>0.62934027777777779</v>
      </c>
      <c r="C3291" s="44">
        <v>182</v>
      </c>
      <c r="D3291" s="43">
        <v>28.555</v>
      </c>
      <c r="E3291" s="42">
        <v>1393681.25</v>
      </c>
      <c r="F3291" s="41" t="s">
        <v>20650</v>
      </c>
    </row>
    <row r="3292" spans="1:6" ht="20.100000000000001" customHeight="1">
      <c r="A3292" s="46">
        <v>45233</v>
      </c>
      <c r="B3292" s="45">
        <v>0.63170138888888883</v>
      </c>
      <c r="C3292" s="44">
        <v>83</v>
      </c>
      <c r="D3292" s="43">
        <v>28.56</v>
      </c>
      <c r="E3292" s="42">
        <v>1396051.73</v>
      </c>
      <c r="F3292" s="41" t="s">
        <v>20648</v>
      </c>
    </row>
    <row r="3293" spans="1:6" ht="20.100000000000001" customHeight="1">
      <c r="A3293" s="46">
        <v>45233</v>
      </c>
      <c r="B3293" s="45">
        <v>0.63170138888888883</v>
      </c>
      <c r="C3293" s="44">
        <v>43</v>
      </c>
      <c r="D3293" s="43">
        <v>28.56</v>
      </c>
      <c r="E3293" s="42">
        <v>1397279.81</v>
      </c>
      <c r="F3293" s="41" t="s">
        <v>20722</v>
      </c>
    </row>
    <row r="3294" spans="1:6" ht="20.100000000000001" customHeight="1">
      <c r="A3294" s="46">
        <v>45233</v>
      </c>
      <c r="B3294" s="45">
        <v>0.63170138888888883</v>
      </c>
      <c r="C3294" s="44">
        <v>87</v>
      </c>
      <c r="D3294" s="43">
        <v>28.565000000000001</v>
      </c>
      <c r="E3294" s="42">
        <v>1399764.96</v>
      </c>
      <c r="F3294" s="41" t="s">
        <v>20648</v>
      </c>
    </row>
    <row r="3295" spans="1:6" ht="20.100000000000001" customHeight="1">
      <c r="A3295" s="46">
        <v>45233</v>
      </c>
      <c r="B3295" s="45">
        <v>0.63170138888888883</v>
      </c>
      <c r="C3295" s="44">
        <v>72</v>
      </c>
      <c r="D3295" s="43">
        <v>28.56</v>
      </c>
      <c r="E3295" s="42">
        <v>1401821.28</v>
      </c>
      <c r="F3295" s="41" t="s">
        <v>20722</v>
      </c>
    </row>
    <row r="3296" spans="1:6" ht="20.100000000000001" customHeight="1">
      <c r="A3296" s="46">
        <v>45233</v>
      </c>
      <c r="B3296" s="45">
        <v>0.63170138888888883</v>
      </c>
      <c r="C3296" s="44">
        <v>72</v>
      </c>
      <c r="D3296" s="43">
        <v>28.565000000000001</v>
      </c>
      <c r="E3296" s="42">
        <v>1403877.96</v>
      </c>
      <c r="F3296" s="41" t="s">
        <v>20648</v>
      </c>
    </row>
    <row r="3297" spans="1:6" ht="20.100000000000001" customHeight="1">
      <c r="A3297" s="46">
        <v>45233</v>
      </c>
      <c r="B3297" s="45">
        <v>0.63170138888888883</v>
      </c>
      <c r="C3297" s="44">
        <v>150</v>
      </c>
      <c r="D3297" s="43">
        <v>28.565000000000001</v>
      </c>
      <c r="E3297" s="42">
        <v>1408162.71</v>
      </c>
      <c r="F3297" s="41" t="s">
        <v>20648</v>
      </c>
    </row>
    <row r="3298" spans="1:6" ht="20.100000000000001" customHeight="1">
      <c r="A3298" s="46">
        <v>45233</v>
      </c>
      <c r="B3298" s="45">
        <v>0.63170138888888883</v>
      </c>
      <c r="C3298" s="44">
        <v>148</v>
      </c>
      <c r="D3298" s="43">
        <v>28.565000000000001</v>
      </c>
      <c r="E3298" s="42">
        <v>1412390.33</v>
      </c>
      <c r="F3298" s="41" t="s">
        <v>20648</v>
      </c>
    </row>
    <row r="3299" spans="1:6" ht="20.100000000000001" customHeight="1">
      <c r="A3299" s="46">
        <v>45233</v>
      </c>
      <c r="B3299" s="45">
        <v>0.63170138888888883</v>
      </c>
      <c r="C3299" s="44">
        <v>62</v>
      </c>
      <c r="D3299" s="43">
        <v>28.56</v>
      </c>
      <c r="E3299" s="42">
        <v>1414161.05</v>
      </c>
      <c r="F3299" s="41" t="s">
        <v>20650</v>
      </c>
    </row>
    <row r="3300" spans="1:6" ht="20.100000000000001" customHeight="1">
      <c r="A3300" s="46">
        <v>45233</v>
      </c>
      <c r="B3300" s="45">
        <v>0.63170138888888883</v>
      </c>
      <c r="C3300" s="44">
        <v>25</v>
      </c>
      <c r="D3300" s="43">
        <v>28.56</v>
      </c>
      <c r="E3300" s="42">
        <v>1414875.05</v>
      </c>
      <c r="F3300" s="41" t="s">
        <v>20650</v>
      </c>
    </row>
    <row r="3301" spans="1:6" ht="20.100000000000001" customHeight="1">
      <c r="A3301" s="46">
        <v>45233</v>
      </c>
      <c r="B3301" s="45">
        <v>0.6318287037037037</v>
      </c>
      <c r="C3301" s="44">
        <v>250</v>
      </c>
      <c r="D3301" s="43">
        <v>28.56</v>
      </c>
      <c r="E3301" s="42">
        <v>1422015.05</v>
      </c>
      <c r="F3301" s="41" t="s">
        <v>20650</v>
      </c>
    </row>
    <row r="3302" spans="1:6" ht="20.100000000000001" customHeight="1">
      <c r="A3302" s="46">
        <v>45233</v>
      </c>
      <c r="B3302" s="45">
        <v>0.6318287037037037</v>
      </c>
      <c r="C3302" s="44">
        <v>16</v>
      </c>
      <c r="D3302" s="43">
        <v>28.56</v>
      </c>
      <c r="E3302" s="42">
        <v>1422472.01</v>
      </c>
      <c r="F3302" s="41" t="s">
        <v>20650</v>
      </c>
    </row>
    <row r="3303" spans="1:6" ht="20.100000000000001" customHeight="1">
      <c r="A3303" s="46">
        <v>45233</v>
      </c>
      <c r="B3303" s="45">
        <v>0.63446759259259256</v>
      </c>
      <c r="C3303" s="44">
        <v>250</v>
      </c>
      <c r="D3303" s="43">
        <v>28.54</v>
      </c>
      <c r="E3303" s="42">
        <v>1429607.01</v>
      </c>
      <c r="F3303" s="41" t="s">
        <v>20650</v>
      </c>
    </row>
    <row r="3304" spans="1:6" ht="20.100000000000001" customHeight="1">
      <c r="A3304" s="46">
        <v>45233</v>
      </c>
      <c r="B3304" s="45">
        <v>0.63446759259259256</v>
      </c>
      <c r="C3304" s="44">
        <v>50</v>
      </c>
      <c r="D3304" s="43">
        <v>28.54</v>
      </c>
      <c r="E3304" s="42">
        <v>1431034.01</v>
      </c>
      <c r="F3304" s="41" t="s">
        <v>20650</v>
      </c>
    </row>
    <row r="3305" spans="1:6" ht="20.100000000000001" customHeight="1">
      <c r="A3305" s="46">
        <v>45233</v>
      </c>
      <c r="B3305" s="45">
        <v>0.6368287037037037</v>
      </c>
      <c r="C3305" s="44">
        <v>243</v>
      </c>
      <c r="D3305" s="43">
        <v>28.54</v>
      </c>
      <c r="E3305" s="42">
        <v>1437969.23</v>
      </c>
      <c r="F3305" s="41" t="s">
        <v>20650</v>
      </c>
    </row>
    <row r="3306" spans="1:6" ht="20.100000000000001" customHeight="1">
      <c r="A3306" s="46">
        <v>45233</v>
      </c>
      <c r="B3306" s="45">
        <v>0.6368287037037037</v>
      </c>
      <c r="C3306" s="44">
        <v>110</v>
      </c>
      <c r="D3306" s="43">
        <v>28.54</v>
      </c>
      <c r="E3306" s="42">
        <v>1441108.63</v>
      </c>
      <c r="F3306" s="41" t="s">
        <v>20650</v>
      </c>
    </row>
    <row r="3307" spans="1:6" ht="20.100000000000001" customHeight="1">
      <c r="A3307" s="46">
        <v>45233</v>
      </c>
      <c r="B3307" s="45">
        <v>0.63968749999999996</v>
      </c>
      <c r="C3307" s="44">
        <v>349</v>
      </c>
      <c r="D3307" s="43">
        <v>28.545000000000002</v>
      </c>
      <c r="E3307" s="42">
        <v>1451070.84</v>
      </c>
      <c r="F3307" s="41" t="s">
        <v>20650</v>
      </c>
    </row>
    <row r="3308" spans="1:6" ht="20.100000000000001" customHeight="1">
      <c r="A3308" s="46">
        <v>45233</v>
      </c>
      <c r="B3308" s="45">
        <v>0.6404050925925926</v>
      </c>
      <c r="C3308" s="44">
        <v>245</v>
      </c>
      <c r="D3308" s="43">
        <v>28.555</v>
      </c>
      <c r="E3308" s="42">
        <v>1458066.81</v>
      </c>
      <c r="F3308" s="41" t="s">
        <v>20722</v>
      </c>
    </row>
    <row r="3309" spans="1:6" ht="20.100000000000001" customHeight="1">
      <c r="A3309" s="46">
        <v>45233</v>
      </c>
      <c r="B3309" s="45">
        <v>0.6404050925925926</v>
      </c>
      <c r="C3309" s="44">
        <v>73</v>
      </c>
      <c r="D3309" s="43">
        <v>28.555</v>
      </c>
      <c r="E3309" s="42">
        <v>1460151.33</v>
      </c>
      <c r="F3309" s="41" t="s">
        <v>20647</v>
      </c>
    </row>
    <row r="3310" spans="1:6" ht="20.100000000000001" customHeight="1">
      <c r="A3310" s="46">
        <v>45233</v>
      </c>
      <c r="B3310" s="45">
        <v>0.6404050925925926</v>
      </c>
      <c r="C3310" s="44">
        <v>43</v>
      </c>
      <c r="D3310" s="43">
        <v>28.555</v>
      </c>
      <c r="E3310" s="42">
        <v>1461379.19</v>
      </c>
      <c r="F3310" s="41" t="s">
        <v>20647</v>
      </c>
    </row>
    <row r="3311" spans="1:6" ht="20.100000000000001" customHeight="1">
      <c r="A3311" s="46">
        <v>45233</v>
      </c>
      <c r="B3311" s="45">
        <v>0.6433564814814815</v>
      </c>
      <c r="C3311" s="44">
        <v>72</v>
      </c>
      <c r="D3311" s="43">
        <v>28.565000000000001</v>
      </c>
      <c r="E3311" s="42">
        <v>1463435.87</v>
      </c>
      <c r="F3311" s="41" t="s">
        <v>20648</v>
      </c>
    </row>
    <row r="3312" spans="1:6" ht="20.100000000000001" customHeight="1">
      <c r="A3312" s="46">
        <v>45233</v>
      </c>
      <c r="B3312" s="45">
        <v>0.6433564814814815</v>
      </c>
      <c r="C3312" s="44">
        <v>43</v>
      </c>
      <c r="D3312" s="43">
        <v>28.565000000000001</v>
      </c>
      <c r="E3312" s="42">
        <v>1464664.17</v>
      </c>
      <c r="F3312" s="41" t="s">
        <v>20722</v>
      </c>
    </row>
    <row r="3313" spans="1:6" ht="20.100000000000001" customHeight="1">
      <c r="A3313" s="46">
        <v>45233</v>
      </c>
      <c r="B3313" s="45">
        <v>0.6433564814814815</v>
      </c>
      <c r="C3313" s="44">
        <v>580</v>
      </c>
      <c r="D3313" s="43">
        <v>28.565000000000001</v>
      </c>
      <c r="E3313" s="42">
        <v>1481231.87</v>
      </c>
      <c r="F3313" s="41" t="s">
        <v>20722</v>
      </c>
    </row>
    <row r="3314" spans="1:6" ht="20.100000000000001" customHeight="1">
      <c r="A3314" s="46">
        <v>45233</v>
      </c>
      <c r="B3314" s="45">
        <v>0.6433564814814815</v>
      </c>
      <c r="C3314" s="44">
        <v>278</v>
      </c>
      <c r="D3314" s="43">
        <v>28.565000000000001</v>
      </c>
      <c r="E3314" s="42">
        <v>1489172.94</v>
      </c>
      <c r="F3314" s="41" t="s">
        <v>20722</v>
      </c>
    </row>
    <row r="3315" spans="1:6" ht="20.100000000000001" customHeight="1">
      <c r="A3315" s="46">
        <v>45233</v>
      </c>
      <c r="B3315" s="45">
        <v>0.64631944444444445</v>
      </c>
      <c r="C3315" s="44">
        <v>298</v>
      </c>
      <c r="D3315" s="43">
        <v>28.56</v>
      </c>
      <c r="E3315" s="42">
        <v>1497683.82</v>
      </c>
      <c r="F3315" s="41" t="s">
        <v>20722</v>
      </c>
    </row>
    <row r="3316" spans="1:6" ht="20.100000000000001" customHeight="1">
      <c r="A3316" s="46">
        <v>45233</v>
      </c>
      <c r="B3316" s="45">
        <v>0.64688657407407402</v>
      </c>
      <c r="C3316" s="44">
        <v>114</v>
      </c>
      <c r="D3316" s="43">
        <v>28.56</v>
      </c>
      <c r="E3316" s="42">
        <v>1500939.66</v>
      </c>
      <c r="F3316" s="41" t="s">
        <v>20648</v>
      </c>
    </row>
    <row r="3317" spans="1:6" ht="20.100000000000001" customHeight="1">
      <c r="A3317" s="46">
        <v>45233</v>
      </c>
      <c r="B3317" s="45">
        <v>0.64688657407407402</v>
      </c>
      <c r="C3317" s="44">
        <v>72</v>
      </c>
      <c r="D3317" s="43">
        <v>28.56</v>
      </c>
      <c r="E3317" s="42">
        <v>1502995.98</v>
      </c>
      <c r="F3317" s="41" t="s">
        <v>20648</v>
      </c>
    </row>
    <row r="3318" spans="1:6" ht="20.100000000000001" customHeight="1">
      <c r="A3318" s="46">
        <v>45233</v>
      </c>
      <c r="B3318" s="45">
        <v>0.64688657407407402</v>
      </c>
      <c r="C3318" s="44">
        <v>41</v>
      </c>
      <c r="D3318" s="43">
        <v>28.56</v>
      </c>
      <c r="E3318" s="42">
        <v>1504166.94</v>
      </c>
      <c r="F3318" s="41" t="s">
        <v>20648</v>
      </c>
    </row>
    <row r="3319" spans="1:6" ht="20.100000000000001" customHeight="1">
      <c r="A3319" s="46">
        <v>45233</v>
      </c>
      <c r="B3319" s="45">
        <v>0.64688657407407402</v>
      </c>
      <c r="C3319" s="44">
        <v>98</v>
      </c>
      <c r="D3319" s="43">
        <v>28.56</v>
      </c>
      <c r="E3319" s="42">
        <v>1506965.82</v>
      </c>
      <c r="F3319" s="41" t="s">
        <v>20648</v>
      </c>
    </row>
    <row r="3320" spans="1:6" ht="20.100000000000001" customHeight="1">
      <c r="A3320" s="46">
        <v>45233</v>
      </c>
      <c r="B3320" s="45">
        <v>0.64688657407407402</v>
      </c>
      <c r="C3320" s="44">
        <v>175</v>
      </c>
      <c r="D3320" s="43">
        <v>28.56</v>
      </c>
      <c r="E3320" s="42">
        <v>1511963.82</v>
      </c>
      <c r="F3320" s="41" t="s">
        <v>20648</v>
      </c>
    </row>
    <row r="3321" spans="1:6" ht="20.100000000000001" customHeight="1">
      <c r="A3321" s="46">
        <v>45233</v>
      </c>
      <c r="B3321" s="45">
        <v>0.64688657407407402</v>
      </c>
      <c r="C3321" s="44">
        <v>109</v>
      </c>
      <c r="D3321" s="43">
        <v>28.56</v>
      </c>
      <c r="E3321" s="42">
        <v>1515076.86</v>
      </c>
      <c r="F3321" s="41" t="s">
        <v>20648</v>
      </c>
    </row>
    <row r="3322" spans="1:6" ht="20.100000000000001" customHeight="1">
      <c r="A3322" s="46">
        <v>45233</v>
      </c>
      <c r="B3322" s="45">
        <v>0.64688657407407402</v>
      </c>
      <c r="C3322" s="44">
        <v>326</v>
      </c>
      <c r="D3322" s="43">
        <v>28.56</v>
      </c>
      <c r="E3322" s="42">
        <v>1524387.42</v>
      </c>
      <c r="F3322" s="41" t="s">
        <v>20648</v>
      </c>
    </row>
    <row r="3323" spans="1:6" ht="20.100000000000001" customHeight="1">
      <c r="A3323" s="46">
        <v>45233</v>
      </c>
      <c r="B3323" s="45">
        <v>0.64788194444444447</v>
      </c>
      <c r="C3323" s="44">
        <v>281</v>
      </c>
      <c r="D3323" s="43">
        <v>28.56</v>
      </c>
      <c r="E3323" s="42">
        <v>1532412.78</v>
      </c>
      <c r="F3323" s="41" t="s">
        <v>20650</v>
      </c>
    </row>
    <row r="3324" spans="1:6" ht="20.100000000000001" customHeight="1">
      <c r="A3324" s="46">
        <v>45233</v>
      </c>
      <c r="B3324" s="45">
        <v>0.64829861111111109</v>
      </c>
      <c r="C3324" s="44">
        <v>323</v>
      </c>
      <c r="D3324" s="43">
        <v>28.56</v>
      </c>
      <c r="E3324" s="42">
        <v>1541637.66</v>
      </c>
      <c r="F3324" s="41" t="s">
        <v>20650</v>
      </c>
    </row>
    <row r="3325" spans="1:6" ht="20.100000000000001" customHeight="1">
      <c r="A3325" s="46">
        <v>45233</v>
      </c>
      <c r="B3325" s="45">
        <v>0.6487384259259259</v>
      </c>
      <c r="C3325" s="44">
        <v>303</v>
      </c>
      <c r="D3325" s="43">
        <v>28.56</v>
      </c>
      <c r="E3325" s="42">
        <v>1550291.34</v>
      </c>
      <c r="F3325" s="41" t="s">
        <v>20650</v>
      </c>
    </row>
    <row r="3326" spans="1:6" ht="20.100000000000001" customHeight="1">
      <c r="A3326" s="46">
        <v>45233</v>
      </c>
      <c r="B3326" s="45">
        <v>0.6498032407407407</v>
      </c>
      <c r="C3326" s="44">
        <v>293</v>
      </c>
      <c r="D3326" s="43">
        <v>28.555</v>
      </c>
      <c r="E3326" s="42">
        <v>1558657.95</v>
      </c>
      <c r="F3326" s="41" t="s">
        <v>20650</v>
      </c>
    </row>
    <row r="3327" spans="1:6" ht="20.100000000000001" customHeight="1">
      <c r="A3327" s="46">
        <v>45233</v>
      </c>
      <c r="B3327" s="45">
        <v>0.65046296296296291</v>
      </c>
      <c r="C3327" s="44">
        <v>277</v>
      </c>
      <c r="D3327" s="43">
        <v>28.545000000000002</v>
      </c>
      <c r="E3327" s="42">
        <v>1566564.92</v>
      </c>
      <c r="F3327" s="41" t="s">
        <v>20650</v>
      </c>
    </row>
    <row r="3328" spans="1:6" ht="20.100000000000001" customHeight="1">
      <c r="A3328" s="46">
        <v>45233</v>
      </c>
      <c r="B3328" s="45">
        <v>0.65075231481481477</v>
      </c>
      <c r="C3328" s="44">
        <v>317</v>
      </c>
      <c r="D3328" s="43">
        <v>28.51</v>
      </c>
      <c r="E3328" s="42">
        <v>1575602.59</v>
      </c>
      <c r="F3328" s="41" t="s">
        <v>20650</v>
      </c>
    </row>
    <row r="3329" spans="1:6" ht="20.100000000000001" customHeight="1">
      <c r="A3329" s="46">
        <v>45233</v>
      </c>
      <c r="B3329" s="45">
        <v>0.65155092592592589</v>
      </c>
      <c r="C3329" s="44">
        <v>277</v>
      </c>
      <c r="D3329" s="43">
        <v>28.5</v>
      </c>
      <c r="E3329" s="42">
        <v>1583497.09</v>
      </c>
      <c r="F3329" s="41" t="s">
        <v>20650</v>
      </c>
    </row>
    <row r="3330" spans="1:6" ht="20.100000000000001" customHeight="1">
      <c r="A3330" s="46">
        <v>45233</v>
      </c>
      <c r="B3330" s="45">
        <v>0.65194444444444444</v>
      </c>
      <c r="C3330" s="44">
        <v>275</v>
      </c>
      <c r="D3330" s="43">
        <v>28.49</v>
      </c>
      <c r="E3330" s="42">
        <v>1591331.8400000001</v>
      </c>
      <c r="F3330" s="41" t="s">
        <v>20650</v>
      </c>
    </row>
    <row r="3331" spans="1:6" ht="20.100000000000001" customHeight="1">
      <c r="A3331" s="46">
        <v>45233</v>
      </c>
      <c r="B3331" s="45">
        <v>0.65194444444444444</v>
      </c>
      <c r="C3331" s="44">
        <v>7</v>
      </c>
      <c r="D3331" s="43">
        <v>28.49</v>
      </c>
      <c r="E3331" s="42">
        <v>1591531.27</v>
      </c>
      <c r="F3331" s="41" t="s">
        <v>20650</v>
      </c>
    </row>
    <row r="3332" spans="1:6" ht="20.100000000000001" customHeight="1">
      <c r="A3332" s="46">
        <v>45233</v>
      </c>
      <c r="B3332" s="45">
        <v>0.65212962962962961</v>
      </c>
      <c r="C3332" s="44">
        <v>55</v>
      </c>
      <c r="D3332" s="43">
        <v>28.48</v>
      </c>
      <c r="E3332" s="42">
        <v>1593097.67</v>
      </c>
      <c r="F3332" s="41" t="s">
        <v>20722</v>
      </c>
    </row>
    <row r="3333" spans="1:6" ht="20.100000000000001" customHeight="1">
      <c r="A3333" s="46">
        <v>45233</v>
      </c>
      <c r="B3333" s="45">
        <v>0.65212962962962961</v>
      </c>
      <c r="C3333" s="44">
        <v>77</v>
      </c>
      <c r="D3333" s="43">
        <v>28.48</v>
      </c>
      <c r="E3333" s="42">
        <v>1595290.63</v>
      </c>
      <c r="F3333" s="41" t="s">
        <v>20722</v>
      </c>
    </row>
    <row r="3334" spans="1:6" ht="20.100000000000001" customHeight="1">
      <c r="A3334" s="46">
        <v>45233</v>
      </c>
      <c r="B3334" s="45">
        <v>0.65212962962962961</v>
      </c>
      <c r="C3334" s="44">
        <v>57</v>
      </c>
      <c r="D3334" s="43">
        <v>28.48</v>
      </c>
      <c r="E3334" s="42">
        <v>1596913.99</v>
      </c>
      <c r="F3334" s="41" t="s">
        <v>20650</v>
      </c>
    </row>
    <row r="3335" spans="1:6" ht="20.100000000000001" customHeight="1">
      <c r="A3335" s="46">
        <v>45233</v>
      </c>
      <c r="B3335" s="45">
        <v>0.65212962962962961</v>
      </c>
      <c r="C3335" s="44">
        <v>181</v>
      </c>
      <c r="D3335" s="43">
        <v>28.48</v>
      </c>
      <c r="E3335" s="42">
        <v>1602068.87</v>
      </c>
      <c r="F3335" s="41" t="s">
        <v>20650</v>
      </c>
    </row>
    <row r="3336" spans="1:6" ht="20.100000000000001" customHeight="1">
      <c r="A3336" s="46">
        <v>45233</v>
      </c>
      <c r="B3336" s="45">
        <v>0.65379629629629632</v>
      </c>
      <c r="C3336" s="44">
        <v>250</v>
      </c>
      <c r="D3336" s="43">
        <v>28.45</v>
      </c>
      <c r="E3336" s="42">
        <v>1609181.37</v>
      </c>
      <c r="F3336" s="41" t="s">
        <v>20650</v>
      </c>
    </row>
    <row r="3337" spans="1:6" ht="20.100000000000001" customHeight="1">
      <c r="A3337" s="46">
        <v>45233</v>
      </c>
      <c r="B3337" s="45">
        <v>0.65379629629629632</v>
      </c>
      <c r="C3337" s="44">
        <v>118</v>
      </c>
      <c r="D3337" s="43">
        <v>28.45</v>
      </c>
      <c r="E3337" s="42">
        <v>1612538.47</v>
      </c>
      <c r="F3337" s="41" t="s">
        <v>20650</v>
      </c>
    </row>
    <row r="3338" spans="1:6" ht="20.100000000000001" customHeight="1">
      <c r="A3338" s="46">
        <v>45233</v>
      </c>
      <c r="B3338" s="45">
        <v>0.65453703703703703</v>
      </c>
      <c r="C3338" s="44">
        <v>266</v>
      </c>
      <c r="D3338" s="43">
        <v>28.445</v>
      </c>
      <c r="E3338" s="42">
        <v>1620104.84</v>
      </c>
      <c r="F3338" s="41" t="s">
        <v>20650</v>
      </c>
    </row>
    <row r="3339" spans="1:6" ht="20.100000000000001" customHeight="1">
      <c r="A3339" s="46">
        <v>45233</v>
      </c>
      <c r="B3339" s="45">
        <v>0.65552083333333333</v>
      </c>
      <c r="C3339" s="44">
        <v>318</v>
      </c>
      <c r="D3339" s="43">
        <v>28.43</v>
      </c>
      <c r="E3339" s="42">
        <v>1629145.58</v>
      </c>
      <c r="F3339" s="41" t="s">
        <v>20650</v>
      </c>
    </row>
    <row r="3340" spans="1:6" ht="20.100000000000001" customHeight="1">
      <c r="A3340" s="46">
        <v>45233</v>
      </c>
      <c r="B3340" s="45">
        <v>0.65649305555555559</v>
      </c>
      <c r="C3340" s="44">
        <v>358</v>
      </c>
      <c r="D3340" s="43">
        <v>28.454999999999998</v>
      </c>
      <c r="E3340" s="42">
        <v>1639332.47</v>
      </c>
      <c r="F3340" s="41" t="s">
        <v>20722</v>
      </c>
    </row>
    <row r="3341" spans="1:6" ht="20.100000000000001" customHeight="1">
      <c r="A3341" s="46">
        <v>45233</v>
      </c>
      <c r="B3341" s="45">
        <v>0.65649305555555559</v>
      </c>
      <c r="C3341" s="44">
        <v>250</v>
      </c>
      <c r="D3341" s="43">
        <v>28.454999999999998</v>
      </c>
      <c r="E3341" s="42">
        <v>1646446.22</v>
      </c>
      <c r="F3341" s="41" t="s">
        <v>20722</v>
      </c>
    </row>
    <row r="3342" spans="1:6" ht="20.100000000000001" customHeight="1">
      <c r="A3342" s="46">
        <v>45233</v>
      </c>
      <c r="B3342" s="45">
        <v>0.65649305555555559</v>
      </c>
      <c r="C3342" s="44">
        <v>281</v>
      </c>
      <c r="D3342" s="43">
        <v>28.454999999999998</v>
      </c>
      <c r="E3342" s="42">
        <v>1654442.07</v>
      </c>
      <c r="F3342" s="41" t="s">
        <v>20722</v>
      </c>
    </row>
    <row r="3343" spans="1:6" ht="20.100000000000001" customHeight="1">
      <c r="A3343" s="46">
        <v>45233</v>
      </c>
      <c r="B3343" s="45">
        <v>0.65649305555555559</v>
      </c>
      <c r="C3343" s="44">
        <v>73</v>
      </c>
      <c r="D3343" s="43">
        <v>28.454999999999998</v>
      </c>
      <c r="E3343" s="42">
        <v>1656519.29</v>
      </c>
      <c r="F3343" s="41" t="s">
        <v>20647</v>
      </c>
    </row>
    <row r="3344" spans="1:6" ht="20.100000000000001" customHeight="1">
      <c r="A3344" s="46">
        <v>45233</v>
      </c>
      <c r="B3344" s="45">
        <v>0.65649305555555559</v>
      </c>
      <c r="C3344" s="44">
        <v>87</v>
      </c>
      <c r="D3344" s="43">
        <v>28.454999999999998</v>
      </c>
      <c r="E3344" s="42">
        <v>1658994.87</v>
      </c>
      <c r="F3344" s="41" t="s">
        <v>20647</v>
      </c>
    </row>
    <row r="3345" spans="1:6" ht="20.100000000000001" customHeight="1">
      <c r="A3345" s="46">
        <v>45233</v>
      </c>
      <c r="B3345" s="45">
        <v>0.6585185185185185</v>
      </c>
      <c r="C3345" s="44">
        <v>311</v>
      </c>
      <c r="D3345" s="43">
        <v>28.434999999999999</v>
      </c>
      <c r="E3345" s="42">
        <v>1667838.16</v>
      </c>
      <c r="F3345" s="41" t="s">
        <v>20650</v>
      </c>
    </row>
    <row r="3346" spans="1:6" ht="20.100000000000001" customHeight="1">
      <c r="A3346" s="46">
        <v>45233</v>
      </c>
      <c r="B3346" s="45">
        <v>0.65873842592592591</v>
      </c>
      <c r="C3346" s="44">
        <v>312</v>
      </c>
      <c r="D3346" s="43">
        <v>28.43</v>
      </c>
      <c r="E3346" s="42">
        <v>1676708.32</v>
      </c>
      <c r="F3346" s="41" t="s">
        <v>20650</v>
      </c>
    </row>
    <row r="3347" spans="1:6" ht="20.100000000000001" customHeight="1">
      <c r="A3347" s="46">
        <v>45233</v>
      </c>
      <c r="B3347" s="45">
        <v>0.66030092592592593</v>
      </c>
      <c r="C3347" s="44">
        <v>380</v>
      </c>
      <c r="D3347" s="43">
        <v>28.44</v>
      </c>
      <c r="E3347" s="42">
        <v>1687515.52</v>
      </c>
      <c r="F3347" s="41" t="s">
        <v>20722</v>
      </c>
    </row>
    <row r="3348" spans="1:6" ht="20.100000000000001" customHeight="1">
      <c r="A3348" s="46">
        <v>45233</v>
      </c>
      <c r="B3348" s="45">
        <v>0.66030092592592593</v>
      </c>
      <c r="C3348" s="44">
        <v>21</v>
      </c>
      <c r="D3348" s="43">
        <v>28.44</v>
      </c>
      <c r="E3348" s="42">
        <v>1688112.76</v>
      </c>
      <c r="F3348" s="41" t="s">
        <v>20647</v>
      </c>
    </row>
    <row r="3349" spans="1:6" ht="20.100000000000001" customHeight="1">
      <c r="A3349" s="46">
        <v>45233</v>
      </c>
      <c r="B3349" s="45">
        <v>0.66030092592592593</v>
      </c>
      <c r="C3349" s="44">
        <v>73</v>
      </c>
      <c r="D3349" s="43">
        <v>28.44</v>
      </c>
      <c r="E3349" s="42">
        <v>1690188.88</v>
      </c>
      <c r="F3349" s="41" t="s">
        <v>20647</v>
      </c>
    </row>
    <row r="3350" spans="1:6" ht="20.100000000000001" customHeight="1">
      <c r="A3350" s="46">
        <v>45233</v>
      </c>
      <c r="B3350" s="45">
        <v>0.66033564814814816</v>
      </c>
      <c r="C3350" s="44">
        <v>48</v>
      </c>
      <c r="D3350" s="43">
        <v>28.44</v>
      </c>
      <c r="E3350" s="42">
        <v>1691554</v>
      </c>
      <c r="F3350" s="41" t="s">
        <v>20722</v>
      </c>
    </row>
    <row r="3351" spans="1:6" ht="20.100000000000001" customHeight="1">
      <c r="A3351" s="46">
        <v>45233</v>
      </c>
      <c r="B3351" s="45">
        <v>0.66033564814814816</v>
      </c>
      <c r="C3351" s="44">
        <v>117</v>
      </c>
      <c r="D3351" s="43">
        <v>28.44</v>
      </c>
      <c r="E3351" s="42">
        <v>1694881.48</v>
      </c>
      <c r="F3351" s="41" t="s">
        <v>20722</v>
      </c>
    </row>
    <row r="3352" spans="1:6" ht="20.100000000000001" customHeight="1">
      <c r="A3352" s="46">
        <v>45233</v>
      </c>
      <c r="B3352" s="45">
        <v>0.66033564814814816</v>
      </c>
      <c r="C3352" s="44">
        <v>312</v>
      </c>
      <c r="D3352" s="43">
        <v>28.44</v>
      </c>
      <c r="E3352" s="42">
        <v>1703754.76</v>
      </c>
      <c r="F3352" s="41" t="s">
        <v>20650</v>
      </c>
    </row>
    <row r="3353" spans="1:6" ht="20.100000000000001" customHeight="1">
      <c r="A3353" s="46">
        <v>45233</v>
      </c>
      <c r="B3353" s="45">
        <v>0.66199074074074071</v>
      </c>
      <c r="C3353" s="44">
        <v>79</v>
      </c>
      <c r="D3353" s="43">
        <v>28.42</v>
      </c>
      <c r="E3353" s="42">
        <v>1705999.94</v>
      </c>
      <c r="F3353" s="41" t="s">
        <v>20650</v>
      </c>
    </row>
    <row r="3354" spans="1:6" ht="20.100000000000001" customHeight="1">
      <c r="A3354" s="46">
        <v>45233</v>
      </c>
      <c r="B3354" s="45">
        <v>0.66199074074074071</v>
      </c>
      <c r="C3354" s="44">
        <v>176</v>
      </c>
      <c r="D3354" s="43">
        <v>28.42</v>
      </c>
      <c r="E3354" s="42">
        <v>1711001.86</v>
      </c>
      <c r="F3354" s="41" t="s">
        <v>20650</v>
      </c>
    </row>
    <row r="3355" spans="1:6" ht="20.100000000000001" customHeight="1">
      <c r="A3355" s="46">
        <v>45233</v>
      </c>
      <c r="B3355" s="45">
        <v>0.6626967592592593</v>
      </c>
      <c r="C3355" s="44">
        <v>341</v>
      </c>
      <c r="D3355" s="43">
        <v>28.414999999999999</v>
      </c>
      <c r="E3355" s="42">
        <v>1720691.37</v>
      </c>
      <c r="F3355" s="41" t="s">
        <v>20650</v>
      </c>
    </row>
    <row r="3356" spans="1:6" ht="20.100000000000001" customHeight="1">
      <c r="A3356" s="46">
        <v>45233</v>
      </c>
      <c r="B3356" s="45">
        <v>0.6638425925925926</v>
      </c>
      <c r="C3356" s="44">
        <v>20</v>
      </c>
      <c r="D3356" s="43">
        <v>28.425000000000001</v>
      </c>
      <c r="E3356" s="42">
        <v>1721259.87</v>
      </c>
      <c r="F3356" s="41" t="s">
        <v>20650</v>
      </c>
    </row>
    <row r="3357" spans="1:6" ht="20.100000000000001" customHeight="1">
      <c r="A3357" s="46">
        <v>45233</v>
      </c>
      <c r="B3357" s="45">
        <v>0.6638425925925926</v>
      </c>
      <c r="C3357" s="44">
        <v>261</v>
      </c>
      <c r="D3357" s="43">
        <v>28.425000000000001</v>
      </c>
      <c r="E3357" s="42">
        <v>1728678.8</v>
      </c>
      <c r="F3357" s="41" t="s">
        <v>20650</v>
      </c>
    </row>
    <row r="3358" spans="1:6" ht="20.100000000000001" customHeight="1">
      <c r="A3358" s="46">
        <v>45233</v>
      </c>
      <c r="B3358" s="45">
        <v>0.6648263888888889</v>
      </c>
      <c r="C3358" s="44">
        <v>261</v>
      </c>
      <c r="D3358" s="43">
        <v>28.425000000000001</v>
      </c>
      <c r="E3358" s="42">
        <v>1736097.72</v>
      </c>
      <c r="F3358" s="41" t="s">
        <v>20650</v>
      </c>
    </row>
    <row r="3359" spans="1:6" ht="20.100000000000001" customHeight="1">
      <c r="A3359" s="46">
        <v>45233</v>
      </c>
      <c r="B3359" s="45">
        <v>0.6653472222222222</v>
      </c>
      <c r="C3359" s="44">
        <v>308</v>
      </c>
      <c r="D3359" s="43">
        <v>28.42</v>
      </c>
      <c r="E3359" s="42">
        <v>1744851.08</v>
      </c>
      <c r="F3359" s="41" t="s">
        <v>20650</v>
      </c>
    </row>
    <row r="3360" spans="1:6" ht="20.100000000000001" customHeight="1">
      <c r="A3360" s="46">
        <v>45233</v>
      </c>
      <c r="B3360" s="45">
        <v>0.66556712962962961</v>
      </c>
      <c r="C3360" s="44">
        <v>337</v>
      </c>
      <c r="D3360" s="43">
        <v>28.414999999999999</v>
      </c>
      <c r="E3360" s="42">
        <v>1754426.94</v>
      </c>
      <c r="F3360" s="41" t="s">
        <v>20650</v>
      </c>
    </row>
    <row r="3361" spans="1:6" ht="20.100000000000001" customHeight="1">
      <c r="A3361" s="46">
        <v>45233</v>
      </c>
      <c r="B3361" s="45">
        <v>0.66708333333333336</v>
      </c>
      <c r="C3361" s="44">
        <v>276</v>
      </c>
      <c r="D3361" s="43">
        <v>28.414999999999999</v>
      </c>
      <c r="E3361" s="42">
        <v>1762269.48</v>
      </c>
      <c r="F3361" s="41" t="s">
        <v>20650</v>
      </c>
    </row>
    <row r="3362" spans="1:6" ht="20.100000000000001" customHeight="1">
      <c r="A3362" s="46">
        <v>45233</v>
      </c>
      <c r="B3362" s="45">
        <v>0.66708333333333336</v>
      </c>
      <c r="C3362" s="44">
        <v>31</v>
      </c>
      <c r="D3362" s="43">
        <v>28.414999999999999</v>
      </c>
      <c r="E3362" s="42">
        <v>1763150.34</v>
      </c>
      <c r="F3362" s="41" t="s">
        <v>20650</v>
      </c>
    </row>
    <row r="3363" spans="1:6" ht="20.100000000000001" customHeight="1">
      <c r="A3363" s="46">
        <v>45233</v>
      </c>
      <c r="B3363" s="45">
        <v>0.66876157407407411</v>
      </c>
      <c r="C3363" s="44">
        <v>266</v>
      </c>
      <c r="D3363" s="43">
        <v>28.36</v>
      </c>
      <c r="E3363" s="42">
        <v>1770694.1</v>
      </c>
      <c r="F3363" s="41" t="s">
        <v>20650</v>
      </c>
    </row>
    <row r="3364" spans="1:6" ht="20.100000000000001" customHeight="1">
      <c r="A3364" s="46">
        <v>45233</v>
      </c>
      <c r="B3364" s="45">
        <v>0.66894675925925917</v>
      </c>
      <c r="C3364" s="44">
        <v>252</v>
      </c>
      <c r="D3364" s="43">
        <v>28.355</v>
      </c>
      <c r="E3364" s="42">
        <v>1777839.56</v>
      </c>
      <c r="F3364" s="41" t="s">
        <v>20650</v>
      </c>
    </row>
    <row r="3365" spans="1:6" ht="20.100000000000001" customHeight="1">
      <c r="A3365" s="46">
        <v>45233</v>
      </c>
      <c r="B3365" s="45">
        <v>0.66935185185185186</v>
      </c>
      <c r="C3365" s="44">
        <v>290</v>
      </c>
      <c r="D3365" s="43">
        <v>28.36</v>
      </c>
      <c r="E3365" s="42">
        <v>1786063.96</v>
      </c>
      <c r="F3365" s="41" t="s">
        <v>20650</v>
      </c>
    </row>
    <row r="3366" spans="1:6" ht="20.100000000000001" customHeight="1">
      <c r="A3366" s="46">
        <v>45233</v>
      </c>
      <c r="B3366" s="45">
        <v>0.67027777777777775</v>
      </c>
      <c r="C3366" s="44">
        <v>339</v>
      </c>
      <c r="D3366" s="43">
        <v>28.34</v>
      </c>
      <c r="E3366" s="42">
        <v>1795671.22</v>
      </c>
      <c r="F3366" s="41" t="s">
        <v>20650</v>
      </c>
    </row>
    <row r="3367" spans="1:6" ht="20.100000000000001" customHeight="1">
      <c r="A3367" s="46">
        <v>45233</v>
      </c>
      <c r="B3367" s="45">
        <v>0.67047453703703708</v>
      </c>
      <c r="C3367" s="44">
        <v>27</v>
      </c>
      <c r="D3367" s="43">
        <v>28.34</v>
      </c>
      <c r="E3367" s="42">
        <v>1796436.4</v>
      </c>
      <c r="F3367" s="41" t="s">
        <v>20648</v>
      </c>
    </row>
    <row r="3368" spans="1:6" ht="20.100000000000001" customHeight="1">
      <c r="A3368" s="46">
        <v>45233</v>
      </c>
      <c r="B3368" s="45">
        <v>0.67047453703703708</v>
      </c>
      <c r="C3368" s="44">
        <v>28</v>
      </c>
      <c r="D3368" s="43">
        <v>28.34</v>
      </c>
      <c r="E3368" s="42">
        <v>1797229.92</v>
      </c>
      <c r="F3368" s="41" t="s">
        <v>20648</v>
      </c>
    </row>
    <row r="3369" spans="1:6" ht="20.100000000000001" customHeight="1">
      <c r="A3369" s="46">
        <v>45233</v>
      </c>
      <c r="B3369" s="45">
        <v>0.67159722222222218</v>
      </c>
      <c r="C3369" s="44">
        <v>229</v>
      </c>
      <c r="D3369" s="43">
        <v>28.355</v>
      </c>
      <c r="E3369" s="42">
        <v>1803723.22</v>
      </c>
      <c r="F3369" s="41" t="s">
        <v>20722</v>
      </c>
    </row>
    <row r="3370" spans="1:6" ht="20.100000000000001" customHeight="1">
      <c r="A3370" s="46">
        <v>45233</v>
      </c>
      <c r="B3370" s="45">
        <v>0.67159722222222218</v>
      </c>
      <c r="C3370" s="44">
        <v>250</v>
      </c>
      <c r="D3370" s="43">
        <v>28.355</v>
      </c>
      <c r="E3370" s="42">
        <v>1810811.97</v>
      </c>
      <c r="F3370" s="41" t="s">
        <v>20650</v>
      </c>
    </row>
    <row r="3371" spans="1:6" ht="20.100000000000001" customHeight="1">
      <c r="A3371" s="46">
        <v>45233</v>
      </c>
      <c r="B3371" s="45">
        <v>0.67159722222222218</v>
      </c>
      <c r="C3371" s="44">
        <v>120</v>
      </c>
      <c r="D3371" s="43">
        <v>28.355</v>
      </c>
      <c r="E3371" s="42">
        <v>1814214.57</v>
      </c>
      <c r="F3371" s="41" t="s">
        <v>20650</v>
      </c>
    </row>
    <row r="3372" spans="1:6" ht="20.100000000000001" customHeight="1">
      <c r="A3372" s="46">
        <v>45233</v>
      </c>
      <c r="B3372" s="45">
        <v>0.67159722222222218</v>
      </c>
      <c r="C3372" s="44">
        <v>203</v>
      </c>
      <c r="D3372" s="43">
        <v>28.355</v>
      </c>
      <c r="E3372" s="42">
        <v>1819970.63</v>
      </c>
      <c r="F3372" s="41" t="s">
        <v>20650</v>
      </c>
    </row>
    <row r="3373" spans="1:6" ht="20.100000000000001" customHeight="1">
      <c r="A3373" s="46">
        <v>45233</v>
      </c>
      <c r="B3373" s="45">
        <v>0.67159722222222218</v>
      </c>
      <c r="C3373" s="44">
        <v>194</v>
      </c>
      <c r="D3373" s="43">
        <v>28.355</v>
      </c>
      <c r="E3373" s="42">
        <v>1825471.5</v>
      </c>
      <c r="F3373" s="41" t="s">
        <v>20650</v>
      </c>
    </row>
    <row r="3374" spans="1:6" ht="20.100000000000001" customHeight="1">
      <c r="A3374" s="46">
        <v>45233</v>
      </c>
      <c r="B3374" s="45">
        <v>0.67365740740740743</v>
      </c>
      <c r="C3374" s="44">
        <v>288</v>
      </c>
      <c r="D3374" s="43">
        <v>28.33</v>
      </c>
      <c r="E3374" s="42">
        <v>1833630.54</v>
      </c>
      <c r="F3374" s="41" t="s">
        <v>20650</v>
      </c>
    </row>
    <row r="3375" spans="1:6" ht="20.100000000000001" customHeight="1">
      <c r="A3375" s="46">
        <v>45233</v>
      </c>
      <c r="B3375" s="45">
        <v>0.67387731481481483</v>
      </c>
      <c r="C3375" s="44">
        <v>241</v>
      </c>
      <c r="D3375" s="43">
        <v>28.315000000000001</v>
      </c>
      <c r="E3375" s="42">
        <v>1840454.46</v>
      </c>
      <c r="F3375" s="41" t="s">
        <v>20650</v>
      </c>
    </row>
    <row r="3376" spans="1:6" ht="20.100000000000001" customHeight="1">
      <c r="A3376" s="46">
        <v>45233</v>
      </c>
      <c r="B3376" s="45">
        <v>0.67387731481481483</v>
      </c>
      <c r="C3376" s="44">
        <v>91</v>
      </c>
      <c r="D3376" s="43">
        <v>28.315000000000001</v>
      </c>
      <c r="E3376" s="42">
        <v>1843031.12</v>
      </c>
      <c r="F3376" s="41" t="s">
        <v>20650</v>
      </c>
    </row>
    <row r="3377" spans="1:6" ht="20.100000000000001" customHeight="1">
      <c r="A3377" s="46">
        <v>45233</v>
      </c>
      <c r="B3377" s="45">
        <v>0.67598379629629635</v>
      </c>
      <c r="C3377" s="44">
        <v>329</v>
      </c>
      <c r="D3377" s="43">
        <v>28.32</v>
      </c>
      <c r="E3377" s="42">
        <v>1852348.4</v>
      </c>
      <c r="F3377" s="41" t="s">
        <v>20650</v>
      </c>
    </row>
    <row r="3378" spans="1:6" ht="20.100000000000001" customHeight="1">
      <c r="A3378" s="46">
        <v>45233</v>
      </c>
      <c r="B3378" s="45">
        <v>0.67666666666666664</v>
      </c>
      <c r="C3378" s="44">
        <v>316</v>
      </c>
      <c r="D3378" s="43">
        <v>28.32</v>
      </c>
      <c r="E3378" s="42">
        <v>1861297.52</v>
      </c>
      <c r="F3378" s="41" t="s">
        <v>20650</v>
      </c>
    </row>
    <row r="3379" spans="1:6" ht="20.100000000000001" customHeight="1">
      <c r="A3379" s="46">
        <v>45233</v>
      </c>
      <c r="B3379" s="45">
        <v>0.67874999999999996</v>
      </c>
      <c r="C3379" s="44">
        <v>250</v>
      </c>
      <c r="D3379" s="43">
        <v>28.35</v>
      </c>
      <c r="E3379" s="42">
        <v>1868385.02</v>
      </c>
      <c r="F3379" s="41" t="s">
        <v>20650</v>
      </c>
    </row>
    <row r="3380" spans="1:6" ht="20.100000000000001" customHeight="1">
      <c r="A3380" s="46">
        <v>45233</v>
      </c>
      <c r="B3380" s="45">
        <v>0.67874999999999996</v>
      </c>
      <c r="C3380" s="44">
        <v>381</v>
      </c>
      <c r="D3380" s="43">
        <v>28.35</v>
      </c>
      <c r="E3380" s="42">
        <v>1879186.37</v>
      </c>
      <c r="F3380" s="41" t="s">
        <v>20650</v>
      </c>
    </row>
    <row r="3381" spans="1:6" ht="20.100000000000001" customHeight="1">
      <c r="A3381" s="46">
        <v>45233</v>
      </c>
      <c r="B3381" s="45">
        <v>0.67874999999999996</v>
      </c>
      <c r="C3381" s="44">
        <v>380</v>
      </c>
      <c r="D3381" s="43">
        <v>28.355</v>
      </c>
      <c r="E3381" s="42">
        <v>1889961.27</v>
      </c>
      <c r="F3381" s="41" t="s">
        <v>20722</v>
      </c>
    </row>
    <row r="3382" spans="1:6" ht="20.100000000000001" customHeight="1">
      <c r="A3382" s="46">
        <v>45233</v>
      </c>
      <c r="B3382" s="45">
        <v>0.67874999999999996</v>
      </c>
      <c r="C3382" s="44">
        <v>7</v>
      </c>
      <c r="D3382" s="43">
        <v>28.355</v>
      </c>
      <c r="E3382" s="42">
        <v>1890159.76</v>
      </c>
      <c r="F3382" s="41" t="s">
        <v>20722</v>
      </c>
    </row>
    <row r="3383" spans="1:6" ht="20.100000000000001" customHeight="1">
      <c r="A3383" s="46">
        <v>45233</v>
      </c>
      <c r="B3383" s="45">
        <v>0.67874999999999996</v>
      </c>
      <c r="C3383" s="44">
        <v>120</v>
      </c>
      <c r="D3383" s="43">
        <v>28.355</v>
      </c>
      <c r="E3383" s="42">
        <v>1893562.36</v>
      </c>
      <c r="F3383" s="41" t="s">
        <v>20722</v>
      </c>
    </row>
    <row r="3384" spans="1:6" ht="20.100000000000001" customHeight="1">
      <c r="A3384" s="46">
        <v>45233</v>
      </c>
      <c r="B3384" s="45">
        <v>0.67874999999999996</v>
      </c>
      <c r="C3384" s="44">
        <v>72</v>
      </c>
      <c r="D3384" s="43">
        <v>28.355</v>
      </c>
      <c r="E3384" s="42">
        <v>1895603.92</v>
      </c>
      <c r="F3384" s="41" t="s">
        <v>20722</v>
      </c>
    </row>
    <row r="3385" spans="1:6" ht="20.100000000000001" customHeight="1">
      <c r="A3385" s="46">
        <v>45233</v>
      </c>
      <c r="B3385" s="45">
        <v>0.67874999999999996</v>
      </c>
      <c r="C3385" s="44">
        <v>2</v>
      </c>
      <c r="D3385" s="43">
        <v>28.355</v>
      </c>
      <c r="E3385" s="42">
        <v>1895660.63</v>
      </c>
      <c r="F3385" s="41" t="s">
        <v>20722</v>
      </c>
    </row>
    <row r="3386" spans="1:6" ht="20.100000000000001" customHeight="1">
      <c r="A3386" s="46">
        <v>45233</v>
      </c>
      <c r="B3386" s="45">
        <v>0.68006944444444439</v>
      </c>
      <c r="C3386" s="44">
        <v>287</v>
      </c>
      <c r="D3386" s="43">
        <v>28.33</v>
      </c>
      <c r="E3386" s="42">
        <v>1903791.34</v>
      </c>
      <c r="F3386" s="41" t="s">
        <v>20650</v>
      </c>
    </row>
    <row r="3387" spans="1:6" ht="20.100000000000001" customHeight="1">
      <c r="A3387" s="46">
        <v>45233</v>
      </c>
      <c r="B3387" s="45">
        <v>0.68101851851851858</v>
      </c>
      <c r="C3387" s="44">
        <v>369</v>
      </c>
      <c r="D3387" s="43">
        <v>28.335000000000001</v>
      </c>
      <c r="E3387" s="42">
        <v>1914246.95</v>
      </c>
      <c r="F3387" s="41" t="s">
        <v>20650</v>
      </c>
    </row>
    <row r="3388" spans="1:6" ht="20.100000000000001" customHeight="1">
      <c r="A3388" s="46">
        <v>45233</v>
      </c>
      <c r="B3388" s="45">
        <v>0.68291666666666673</v>
      </c>
      <c r="C3388" s="44">
        <v>375</v>
      </c>
      <c r="D3388" s="43">
        <v>28.35</v>
      </c>
      <c r="E3388" s="42">
        <v>1924878.2</v>
      </c>
      <c r="F3388" s="41" t="s">
        <v>20650</v>
      </c>
    </row>
    <row r="3389" spans="1:6" ht="20.100000000000001" customHeight="1">
      <c r="A3389" s="46">
        <v>45233</v>
      </c>
      <c r="B3389" s="45">
        <v>0.68358796296296298</v>
      </c>
      <c r="C3389" s="44">
        <v>282</v>
      </c>
      <c r="D3389" s="43">
        <v>28.335000000000001</v>
      </c>
      <c r="E3389" s="42">
        <v>1932868.67</v>
      </c>
      <c r="F3389" s="41" t="s">
        <v>20650</v>
      </c>
    </row>
    <row r="3390" spans="1:6" ht="20.100000000000001" customHeight="1">
      <c r="A3390" s="46">
        <v>45233</v>
      </c>
      <c r="B3390" s="45">
        <v>0.68501157407407398</v>
      </c>
      <c r="C3390" s="44">
        <v>43</v>
      </c>
      <c r="D3390" s="43">
        <v>28.34</v>
      </c>
      <c r="E3390" s="42">
        <v>1934087.29</v>
      </c>
      <c r="F3390" s="41" t="s">
        <v>20722</v>
      </c>
    </row>
    <row r="3391" spans="1:6" ht="20.100000000000001" customHeight="1">
      <c r="A3391" s="46">
        <v>45233</v>
      </c>
      <c r="B3391" s="45">
        <v>0.68501157407407398</v>
      </c>
      <c r="C3391" s="44">
        <v>7</v>
      </c>
      <c r="D3391" s="43">
        <v>28.34</v>
      </c>
      <c r="E3391" s="42">
        <v>1934285.67</v>
      </c>
      <c r="F3391" s="41" t="s">
        <v>20722</v>
      </c>
    </row>
    <row r="3392" spans="1:6" ht="20.100000000000001" customHeight="1">
      <c r="A3392" s="46">
        <v>45233</v>
      </c>
      <c r="B3392" s="45">
        <v>0.68501157407407398</v>
      </c>
      <c r="C3392" s="44">
        <v>43</v>
      </c>
      <c r="D3392" s="43">
        <v>28.34</v>
      </c>
      <c r="E3392" s="42">
        <v>1935504.29</v>
      </c>
      <c r="F3392" s="41" t="s">
        <v>20647</v>
      </c>
    </row>
    <row r="3393" spans="1:6" ht="20.100000000000001" customHeight="1">
      <c r="A3393" s="46">
        <v>45233</v>
      </c>
      <c r="B3393" s="45">
        <v>0.68501157407407398</v>
      </c>
      <c r="C3393" s="44">
        <v>73</v>
      </c>
      <c r="D3393" s="43">
        <v>28.34</v>
      </c>
      <c r="E3393" s="42">
        <v>1937573.11</v>
      </c>
      <c r="F3393" s="41" t="s">
        <v>20647</v>
      </c>
    </row>
    <row r="3394" spans="1:6" ht="20.100000000000001" customHeight="1">
      <c r="A3394" s="46">
        <v>45233</v>
      </c>
      <c r="B3394" s="45">
        <v>0.68501157407407398</v>
      </c>
      <c r="C3394" s="44">
        <v>194</v>
      </c>
      <c r="D3394" s="43">
        <v>28.34</v>
      </c>
      <c r="E3394" s="42">
        <v>1943071.07</v>
      </c>
      <c r="F3394" s="41" t="s">
        <v>20650</v>
      </c>
    </row>
    <row r="3395" spans="1:6" ht="20.100000000000001" customHeight="1">
      <c r="A3395" s="46">
        <v>45233</v>
      </c>
      <c r="B3395" s="45">
        <v>0.68501157407407398</v>
      </c>
      <c r="C3395" s="44">
        <v>282</v>
      </c>
      <c r="D3395" s="43">
        <v>28.34</v>
      </c>
      <c r="E3395" s="42">
        <v>1951062.95</v>
      </c>
      <c r="F3395" s="41" t="s">
        <v>20650</v>
      </c>
    </row>
    <row r="3396" spans="1:6" ht="20.100000000000001" customHeight="1">
      <c r="A3396" s="46">
        <v>45233</v>
      </c>
      <c r="B3396" s="45">
        <v>0.68501157407407398</v>
      </c>
      <c r="C3396" s="44">
        <v>133</v>
      </c>
      <c r="D3396" s="43">
        <v>28.34</v>
      </c>
      <c r="E3396" s="42">
        <v>1954832.17</v>
      </c>
      <c r="F3396" s="41" t="s">
        <v>20650</v>
      </c>
    </row>
    <row r="3397" spans="1:6" ht="20.100000000000001" customHeight="1">
      <c r="A3397" s="46">
        <v>45233</v>
      </c>
      <c r="B3397" s="45">
        <v>0.68518518518518512</v>
      </c>
      <c r="C3397" s="44">
        <v>47</v>
      </c>
      <c r="D3397" s="43">
        <v>28.34</v>
      </c>
      <c r="E3397" s="42">
        <v>1956164.15</v>
      </c>
      <c r="F3397" s="41" t="s">
        <v>20650</v>
      </c>
    </row>
    <row r="3398" spans="1:6" ht="20.100000000000001" customHeight="1">
      <c r="A3398" s="46">
        <v>45233</v>
      </c>
      <c r="B3398" s="45">
        <v>0.68748842592592585</v>
      </c>
      <c r="C3398" s="44">
        <v>150</v>
      </c>
      <c r="D3398" s="43">
        <v>28.315000000000001</v>
      </c>
      <c r="E3398" s="42">
        <v>1960411.4</v>
      </c>
      <c r="F3398" s="41" t="s">
        <v>20648</v>
      </c>
    </row>
    <row r="3399" spans="1:6" ht="20.100000000000001" customHeight="1">
      <c r="A3399" s="46">
        <v>45233</v>
      </c>
      <c r="B3399" s="45">
        <v>0.68748842592592585</v>
      </c>
      <c r="C3399" s="44">
        <v>28</v>
      </c>
      <c r="D3399" s="43">
        <v>28.315000000000001</v>
      </c>
      <c r="E3399" s="42">
        <v>1961204.22</v>
      </c>
      <c r="F3399" s="41" t="s">
        <v>20722</v>
      </c>
    </row>
    <row r="3400" spans="1:6" ht="20.100000000000001" customHeight="1">
      <c r="A3400" s="46">
        <v>45233</v>
      </c>
      <c r="B3400" s="45">
        <v>0.68748842592592585</v>
      </c>
      <c r="C3400" s="44">
        <v>75</v>
      </c>
      <c r="D3400" s="43">
        <v>28.315000000000001</v>
      </c>
      <c r="E3400" s="42">
        <v>1963327.85</v>
      </c>
      <c r="F3400" s="41" t="s">
        <v>20648</v>
      </c>
    </row>
    <row r="3401" spans="1:6" ht="20.100000000000001" customHeight="1">
      <c r="A3401" s="46">
        <v>45233</v>
      </c>
      <c r="B3401" s="45">
        <v>0.68748842592592585</v>
      </c>
      <c r="C3401" s="44">
        <v>73</v>
      </c>
      <c r="D3401" s="43">
        <v>28.315000000000001</v>
      </c>
      <c r="E3401" s="42">
        <v>1965394.84</v>
      </c>
      <c r="F3401" s="41" t="s">
        <v>20647</v>
      </c>
    </row>
    <row r="3402" spans="1:6" ht="20.100000000000001" customHeight="1">
      <c r="A3402" s="46">
        <v>45233</v>
      </c>
      <c r="B3402" s="45">
        <v>0.68748842592592585</v>
      </c>
      <c r="C3402" s="44">
        <v>679</v>
      </c>
      <c r="D3402" s="43">
        <v>28.315000000000001</v>
      </c>
      <c r="E3402" s="42">
        <v>1984620.73</v>
      </c>
      <c r="F3402" s="41" t="s">
        <v>20648</v>
      </c>
    </row>
    <row r="3403" spans="1:6" ht="20.100000000000001" customHeight="1">
      <c r="A3403" s="46">
        <v>45233</v>
      </c>
      <c r="B3403" s="45">
        <v>0.68890046296296292</v>
      </c>
      <c r="C3403" s="44">
        <v>386</v>
      </c>
      <c r="D3403" s="43">
        <v>28.32</v>
      </c>
      <c r="E3403" s="42">
        <v>1995552.25</v>
      </c>
      <c r="F3403" s="41" t="s">
        <v>20722</v>
      </c>
    </row>
    <row r="3404" spans="1:6" ht="20.100000000000001" customHeight="1">
      <c r="A3404" s="46">
        <v>45233</v>
      </c>
      <c r="B3404" s="45">
        <v>0.69079861111111107</v>
      </c>
      <c r="C3404" s="44">
        <v>211</v>
      </c>
      <c r="D3404" s="43">
        <v>28.3</v>
      </c>
      <c r="E3404" s="42">
        <v>2001523.55</v>
      </c>
      <c r="F3404" s="41" t="s">
        <v>20722</v>
      </c>
    </row>
    <row r="3405" spans="1:6" ht="20.100000000000001" customHeight="1">
      <c r="A3405" s="46">
        <v>45233</v>
      </c>
      <c r="B3405" s="45">
        <v>0.69079861111111107</v>
      </c>
      <c r="C3405" s="44">
        <v>397</v>
      </c>
      <c r="D3405" s="43">
        <v>28.3</v>
      </c>
      <c r="E3405" s="42">
        <v>2012758.65</v>
      </c>
      <c r="F3405" s="41" t="s">
        <v>20650</v>
      </c>
    </row>
    <row r="3406" spans="1:6" ht="20.100000000000001" customHeight="1">
      <c r="A3406" s="46">
        <v>45233</v>
      </c>
      <c r="B3406" s="45">
        <v>0.69237268518518524</v>
      </c>
      <c r="C3406" s="44">
        <v>237</v>
      </c>
      <c r="D3406" s="43">
        <v>28.274999999999999</v>
      </c>
      <c r="E3406" s="42">
        <v>2019459.82</v>
      </c>
      <c r="F3406" s="41" t="s">
        <v>20650</v>
      </c>
    </row>
    <row r="3407" spans="1:6" ht="20.100000000000001" customHeight="1">
      <c r="A3407" s="46">
        <v>45233</v>
      </c>
      <c r="B3407" s="45">
        <v>0.69347222222222227</v>
      </c>
      <c r="C3407" s="44">
        <v>387</v>
      </c>
      <c r="D3407" s="43">
        <v>28.3</v>
      </c>
      <c r="E3407" s="42">
        <v>2030411.92</v>
      </c>
      <c r="F3407" s="41" t="s">
        <v>20650</v>
      </c>
    </row>
    <row r="3408" spans="1:6" ht="20.100000000000001" customHeight="1">
      <c r="A3408" s="46">
        <v>45233</v>
      </c>
      <c r="B3408" s="45">
        <v>0.69443287037037038</v>
      </c>
      <c r="C3408" s="44">
        <v>116</v>
      </c>
      <c r="D3408" s="43">
        <v>28.29</v>
      </c>
      <c r="E3408" s="42">
        <v>2033693.56</v>
      </c>
      <c r="F3408" s="41" t="s">
        <v>20650</v>
      </c>
    </row>
    <row r="3409" spans="1:6" ht="20.100000000000001" customHeight="1">
      <c r="A3409" s="46">
        <v>45233</v>
      </c>
      <c r="B3409" s="45">
        <v>0.69443287037037038</v>
      </c>
      <c r="C3409" s="44">
        <v>201</v>
      </c>
      <c r="D3409" s="43">
        <v>28.29</v>
      </c>
      <c r="E3409" s="42">
        <v>2039379.85</v>
      </c>
      <c r="F3409" s="41" t="s">
        <v>20650</v>
      </c>
    </row>
    <row r="3410" spans="1:6" ht="20.100000000000001" customHeight="1">
      <c r="A3410" s="46">
        <v>45233</v>
      </c>
      <c r="B3410" s="45">
        <v>0.6950115740740741</v>
      </c>
      <c r="C3410" s="44">
        <v>302</v>
      </c>
      <c r="D3410" s="43">
        <v>28.274999999999999</v>
      </c>
      <c r="E3410" s="42">
        <v>2047918.9</v>
      </c>
      <c r="F3410" s="41" t="s">
        <v>20650</v>
      </c>
    </row>
    <row r="3411" spans="1:6" ht="20.100000000000001" customHeight="1">
      <c r="A3411" s="46">
        <v>45233</v>
      </c>
      <c r="B3411" s="45">
        <v>0.69542824074074072</v>
      </c>
      <c r="C3411" s="44">
        <v>204</v>
      </c>
      <c r="D3411" s="43">
        <v>28.26</v>
      </c>
      <c r="E3411" s="42">
        <v>2053683.94</v>
      </c>
      <c r="F3411" s="41" t="s">
        <v>20650</v>
      </c>
    </row>
    <row r="3412" spans="1:6" ht="20.100000000000001" customHeight="1">
      <c r="A3412" s="46">
        <v>45233</v>
      </c>
      <c r="B3412" s="45">
        <v>0.69542824074074072</v>
      </c>
      <c r="C3412" s="44">
        <v>145</v>
      </c>
      <c r="D3412" s="43">
        <v>28.26</v>
      </c>
      <c r="E3412" s="42">
        <v>2057781.64</v>
      </c>
      <c r="F3412" s="41" t="s">
        <v>20650</v>
      </c>
    </row>
    <row r="3413" spans="1:6" ht="20.100000000000001" customHeight="1">
      <c r="A3413" s="46">
        <v>45233</v>
      </c>
      <c r="B3413" s="45">
        <v>0.69775462962962964</v>
      </c>
      <c r="C3413" s="44">
        <v>190</v>
      </c>
      <c r="D3413" s="43">
        <v>28.274999999999999</v>
      </c>
      <c r="E3413" s="42">
        <v>2063153.89</v>
      </c>
      <c r="F3413" s="41" t="s">
        <v>20722</v>
      </c>
    </row>
    <row r="3414" spans="1:6" ht="20.100000000000001" customHeight="1">
      <c r="A3414" s="46">
        <v>45233</v>
      </c>
      <c r="B3414" s="45">
        <v>0.69775462962962964</v>
      </c>
      <c r="C3414" s="44">
        <v>240</v>
      </c>
      <c r="D3414" s="43">
        <v>28.274999999999999</v>
      </c>
      <c r="E3414" s="42">
        <v>2069939.89</v>
      </c>
      <c r="F3414" s="41" t="s">
        <v>20650</v>
      </c>
    </row>
    <row r="3415" spans="1:6" ht="20.100000000000001" customHeight="1">
      <c r="A3415" s="46">
        <v>45233</v>
      </c>
      <c r="B3415" s="45">
        <v>0.69775462962962964</v>
      </c>
      <c r="C3415" s="44">
        <v>315</v>
      </c>
      <c r="D3415" s="43">
        <v>28.28</v>
      </c>
      <c r="E3415" s="42">
        <v>2078848.09</v>
      </c>
      <c r="F3415" s="41" t="s">
        <v>20650</v>
      </c>
    </row>
    <row r="3416" spans="1:6" ht="20.100000000000001" customHeight="1">
      <c r="A3416" s="46">
        <v>45233</v>
      </c>
      <c r="B3416" s="45">
        <v>0.69775462962962964</v>
      </c>
      <c r="C3416" s="44">
        <v>20</v>
      </c>
      <c r="D3416" s="43">
        <v>28.28</v>
      </c>
      <c r="E3416" s="42">
        <v>2079413.69</v>
      </c>
      <c r="F3416" s="41" t="s">
        <v>20650</v>
      </c>
    </row>
    <row r="3417" spans="1:6" ht="20.100000000000001" customHeight="1">
      <c r="A3417" s="46">
        <v>45233</v>
      </c>
      <c r="B3417" s="45">
        <v>0.69775462962962964</v>
      </c>
      <c r="C3417" s="44">
        <v>202</v>
      </c>
      <c r="D3417" s="43">
        <v>28.28</v>
      </c>
      <c r="E3417" s="42">
        <v>2085126.25</v>
      </c>
      <c r="F3417" s="41" t="s">
        <v>20650</v>
      </c>
    </row>
    <row r="3418" spans="1:6" ht="20.100000000000001" customHeight="1">
      <c r="A3418" s="46">
        <v>45233</v>
      </c>
      <c r="B3418" s="45">
        <v>0.69775462962962964</v>
      </c>
      <c r="C3418" s="44">
        <v>76</v>
      </c>
      <c r="D3418" s="43">
        <v>28.28</v>
      </c>
      <c r="E3418" s="42">
        <v>2087275.53</v>
      </c>
      <c r="F3418" s="41" t="s">
        <v>20650</v>
      </c>
    </row>
    <row r="3419" spans="1:6" ht="20.100000000000001" customHeight="1">
      <c r="A3419" s="46">
        <v>45233</v>
      </c>
      <c r="B3419" s="45">
        <v>0.70017361111111109</v>
      </c>
      <c r="C3419" s="44">
        <v>215</v>
      </c>
      <c r="D3419" s="43">
        <v>28.26</v>
      </c>
      <c r="E3419" s="42">
        <v>2093351.43</v>
      </c>
      <c r="F3419" s="41" t="s">
        <v>20650</v>
      </c>
    </row>
    <row r="3420" spans="1:6" ht="20.100000000000001" customHeight="1">
      <c r="A3420" s="46">
        <v>45233</v>
      </c>
      <c r="B3420" s="45">
        <v>0.70017361111111109</v>
      </c>
      <c r="C3420" s="44">
        <v>121</v>
      </c>
      <c r="D3420" s="43">
        <v>28.26</v>
      </c>
      <c r="E3420" s="42">
        <v>2096770.89</v>
      </c>
      <c r="F3420" s="41" t="s">
        <v>20650</v>
      </c>
    </row>
    <row r="3421" spans="1:6" ht="20.100000000000001" customHeight="1">
      <c r="A3421" s="46">
        <v>45233</v>
      </c>
      <c r="B3421" s="45">
        <v>0.70152777777777775</v>
      </c>
      <c r="C3421" s="44">
        <v>135</v>
      </c>
      <c r="D3421" s="43">
        <v>28.26</v>
      </c>
      <c r="E3421" s="42">
        <v>2100585.9900000002</v>
      </c>
      <c r="F3421" s="41" t="s">
        <v>20722</v>
      </c>
    </row>
    <row r="3422" spans="1:6" ht="20.100000000000001" customHeight="1">
      <c r="A3422" s="46">
        <v>45233</v>
      </c>
      <c r="B3422" s="45">
        <v>0.70152777777777775</v>
      </c>
      <c r="C3422" s="44">
        <v>261</v>
      </c>
      <c r="D3422" s="43">
        <v>28.26</v>
      </c>
      <c r="E3422" s="42">
        <v>2107961.85</v>
      </c>
      <c r="F3422" s="41" t="s">
        <v>20650</v>
      </c>
    </row>
    <row r="3423" spans="1:6" ht="20.100000000000001" customHeight="1">
      <c r="A3423" s="46">
        <v>45233</v>
      </c>
      <c r="B3423" s="45">
        <v>0.702662037037037</v>
      </c>
      <c r="C3423" s="44">
        <v>380</v>
      </c>
      <c r="D3423" s="43">
        <v>28.26</v>
      </c>
      <c r="E3423" s="42">
        <v>2118700.65</v>
      </c>
      <c r="F3423" s="41" t="s">
        <v>20722</v>
      </c>
    </row>
    <row r="3424" spans="1:6" ht="20.100000000000001" customHeight="1">
      <c r="A3424" s="46">
        <v>45233</v>
      </c>
      <c r="B3424" s="45">
        <v>0.70278935185185187</v>
      </c>
      <c r="C3424" s="44">
        <v>47</v>
      </c>
      <c r="D3424" s="43">
        <v>28.26</v>
      </c>
      <c r="E3424" s="42">
        <v>2120028.87</v>
      </c>
      <c r="F3424" s="41" t="s">
        <v>20722</v>
      </c>
    </row>
    <row r="3425" spans="1:6" ht="20.100000000000001" customHeight="1">
      <c r="A3425" s="46">
        <v>45233</v>
      </c>
      <c r="B3425" s="45">
        <v>0.70292824074074067</v>
      </c>
      <c r="C3425" s="44">
        <v>519</v>
      </c>
      <c r="D3425" s="43">
        <v>28.26</v>
      </c>
      <c r="E3425" s="42">
        <v>2134695.81</v>
      </c>
      <c r="F3425" s="41" t="s">
        <v>20722</v>
      </c>
    </row>
    <row r="3426" spans="1:6" ht="20.100000000000001" customHeight="1">
      <c r="A3426" s="46">
        <v>45233</v>
      </c>
      <c r="B3426" s="45">
        <v>0.7041898148148148</v>
      </c>
      <c r="C3426" s="44">
        <v>56</v>
      </c>
      <c r="D3426" s="43">
        <v>28.28</v>
      </c>
      <c r="E3426" s="42">
        <v>2136279.4900000002</v>
      </c>
      <c r="F3426" s="41" t="s">
        <v>20722</v>
      </c>
    </row>
    <row r="3427" spans="1:6" ht="20.100000000000001" customHeight="1">
      <c r="A3427" s="46">
        <v>45233</v>
      </c>
      <c r="B3427" s="45">
        <v>0.7041898148148148</v>
      </c>
      <c r="C3427" s="44">
        <v>78</v>
      </c>
      <c r="D3427" s="43">
        <v>28.28</v>
      </c>
      <c r="E3427" s="42">
        <v>2138485.33</v>
      </c>
      <c r="F3427" s="41" t="s">
        <v>20722</v>
      </c>
    </row>
    <row r="3428" spans="1:6" ht="20.100000000000001" customHeight="1">
      <c r="A3428" s="46">
        <v>45233</v>
      </c>
      <c r="B3428" s="45">
        <v>0.7041898148148148</v>
      </c>
      <c r="C3428" s="44">
        <v>252</v>
      </c>
      <c r="D3428" s="43">
        <v>28.28</v>
      </c>
      <c r="E3428" s="42">
        <v>2145611.89</v>
      </c>
      <c r="F3428" s="41" t="s">
        <v>20650</v>
      </c>
    </row>
    <row r="3429" spans="1:6" ht="20.100000000000001" customHeight="1">
      <c r="A3429" s="46">
        <v>45233</v>
      </c>
      <c r="B3429" s="45">
        <v>0.70506944444444442</v>
      </c>
      <c r="C3429" s="44">
        <v>225</v>
      </c>
      <c r="D3429" s="43">
        <v>28.29</v>
      </c>
      <c r="E3429" s="42">
        <v>2151977.14</v>
      </c>
      <c r="F3429" s="41" t="s">
        <v>20650</v>
      </c>
    </row>
    <row r="3430" spans="1:6" ht="20.100000000000001" customHeight="1">
      <c r="A3430" s="46">
        <v>45233</v>
      </c>
      <c r="B3430" s="45">
        <v>0.70702546296296298</v>
      </c>
      <c r="C3430" s="44">
        <v>366</v>
      </c>
      <c r="D3430" s="43">
        <v>28.27</v>
      </c>
      <c r="E3430" s="42">
        <v>2162323.96</v>
      </c>
      <c r="F3430" s="41" t="s">
        <v>20650</v>
      </c>
    </row>
    <row r="3431" spans="1:6" ht="20.100000000000001" customHeight="1">
      <c r="A3431" s="46">
        <v>45233</v>
      </c>
      <c r="B3431" s="45">
        <v>0.70821759259259265</v>
      </c>
      <c r="C3431" s="44">
        <v>341</v>
      </c>
      <c r="D3431" s="43">
        <v>28.265000000000001</v>
      </c>
      <c r="E3431" s="42">
        <v>2171962.33</v>
      </c>
      <c r="F3431" s="41" t="s">
        <v>20650</v>
      </c>
    </row>
    <row r="3432" spans="1:6" ht="20.100000000000001" customHeight="1">
      <c r="A3432" s="46">
        <v>45233</v>
      </c>
      <c r="B3432" s="45">
        <v>0.70940972222222232</v>
      </c>
      <c r="C3432" s="44">
        <v>380</v>
      </c>
      <c r="D3432" s="43">
        <v>28.28</v>
      </c>
      <c r="E3432" s="42">
        <v>2182708.73</v>
      </c>
      <c r="F3432" s="41" t="s">
        <v>20722</v>
      </c>
    </row>
    <row r="3433" spans="1:6" ht="20.100000000000001" customHeight="1">
      <c r="A3433" s="46">
        <v>45233</v>
      </c>
      <c r="B3433" s="45">
        <v>0.70940972222222232</v>
      </c>
      <c r="C3433" s="44">
        <v>311</v>
      </c>
      <c r="D3433" s="43">
        <v>28.28</v>
      </c>
      <c r="E3433" s="42">
        <v>2191503.81</v>
      </c>
      <c r="F3433" s="41" t="s">
        <v>20722</v>
      </c>
    </row>
    <row r="3434" spans="1:6" ht="20.100000000000001" customHeight="1">
      <c r="A3434" s="46">
        <v>45233</v>
      </c>
      <c r="B3434" s="45">
        <v>0.70940972222222232</v>
      </c>
      <c r="C3434" s="44">
        <v>367</v>
      </c>
      <c r="D3434" s="43">
        <v>28.28</v>
      </c>
      <c r="E3434" s="42">
        <v>2201882.5699999998</v>
      </c>
      <c r="F3434" s="41" t="s">
        <v>20722</v>
      </c>
    </row>
    <row r="3435" spans="1:6" ht="20.100000000000001" customHeight="1">
      <c r="A3435" s="46">
        <v>45233</v>
      </c>
      <c r="B3435" s="45">
        <v>0.71048611111111104</v>
      </c>
      <c r="C3435" s="44">
        <v>254</v>
      </c>
      <c r="D3435" s="43">
        <v>28.29</v>
      </c>
      <c r="E3435" s="42">
        <v>2209068.23</v>
      </c>
      <c r="F3435" s="41" t="s">
        <v>20650</v>
      </c>
    </row>
    <row r="3436" spans="1:6" ht="20.100000000000001" customHeight="1">
      <c r="A3436" s="46">
        <v>45233</v>
      </c>
      <c r="B3436" s="45">
        <v>0.71059027777777783</v>
      </c>
      <c r="C3436" s="44">
        <v>132</v>
      </c>
      <c r="D3436" s="43">
        <v>28.29</v>
      </c>
      <c r="E3436" s="42">
        <v>2212802.5099999998</v>
      </c>
      <c r="F3436" s="41" t="s">
        <v>20722</v>
      </c>
    </row>
    <row r="3437" spans="1:6" ht="20.100000000000001" customHeight="1">
      <c r="A3437" s="46">
        <v>45233</v>
      </c>
      <c r="B3437" s="45">
        <v>0.7119212962962963</v>
      </c>
      <c r="C3437" s="44">
        <v>292</v>
      </c>
      <c r="D3437" s="43">
        <v>28.29</v>
      </c>
      <c r="E3437" s="42">
        <v>2221063.19</v>
      </c>
      <c r="F3437" s="41" t="s">
        <v>20650</v>
      </c>
    </row>
    <row r="3438" spans="1:6" ht="20.100000000000001" customHeight="1">
      <c r="A3438" s="46">
        <v>45233</v>
      </c>
      <c r="B3438" s="45">
        <v>0.71237268518518515</v>
      </c>
      <c r="C3438" s="44">
        <v>332</v>
      </c>
      <c r="D3438" s="43">
        <v>28.295000000000002</v>
      </c>
      <c r="E3438" s="42">
        <v>2230457.13</v>
      </c>
      <c r="F3438" s="41" t="s">
        <v>20650</v>
      </c>
    </row>
    <row r="3439" spans="1:6" ht="20.100000000000001" customHeight="1">
      <c r="A3439" s="46">
        <v>45233</v>
      </c>
      <c r="B3439" s="45">
        <v>0.71431712962962957</v>
      </c>
      <c r="C3439" s="44">
        <v>86</v>
      </c>
      <c r="D3439" s="43">
        <v>28.29</v>
      </c>
      <c r="E3439" s="42">
        <v>2232890.0699999998</v>
      </c>
      <c r="F3439" s="41" t="s">
        <v>20648</v>
      </c>
    </row>
    <row r="3440" spans="1:6" ht="20.100000000000001" customHeight="1">
      <c r="A3440" s="46">
        <v>45233</v>
      </c>
      <c r="B3440" s="45">
        <v>0.71431712962962957</v>
      </c>
      <c r="C3440" s="44">
        <v>380</v>
      </c>
      <c r="D3440" s="43">
        <v>28.29</v>
      </c>
      <c r="E3440" s="42">
        <v>2243640.27</v>
      </c>
      <c r="F3440" s="41" t="s">
        <v>20722</v>
      </c>
    </row>
    <row r="3441" spans="1:6" ht="20.100000000000001" customHeight="1">
      <c r="A3441" s="46">
        <v>45233</v>
      </c>
      <c r="B3441" s="45">
        <v>0.71431712962962957</v>
      </c>
      <c r="C3441" s="44">
        <v>150</v>
      </c>
      <c r="D3441" s="43">
        <v>28.29</v>
      </c>
      <c r="E3441" s="42">
        <v>2247883.77</v>
      </c>
      <c r="F3441" s="41" t="s">
        <v>20648</v>
      </c>
    </row>
    <row r="3442" spans="1:6" ht="20.100000000000001" customHeight="1">
      <c r="A3442" s="46">
        <v>45233</v>
      </c>
      <c r="B3442" s="45">
        <v>0.71431712962962957</v>
      </c>
      <c r="C3442" s="44">
        <v>43</v>
      </c>
      <c r="D3442" s="43">
        <v>28.29</v>
      </c>
      <c r="E3442" s="42">
        <v>2249100.2400000002</v>
      </c>
      <c r="F3442" s="41" t="s">
        <v>20647</v>
      </c>
    </row>
    <row r="3443" spans="1:6" ht="20.100000000000001" customHeight="1">
      <c r="A3443" s="46">
        <v>45233</v>
      </c>
      <c r="B3443" s="45">
        <v>0.71431712962962957</v>
      </c>
      <c r="C3443" s="44">
        <v>73</v>
      </c>
      <c r="D3443" s="43">
        <v>28.29</v>
      </c>
      <c r="E3443" s="42">
        <v>2251165.41</v>
      </c>
      <c r="F3443" s="41" t="s">
        <v>20647</v>
      </c>
    </row>
    <row r="3444" spans="1:6" ht="20.100000000000001" customHeight="1">
      <c r="A3444" s="46">
        <v>45233</v>
      </c>
      <c r="B3444" s="45">
        <v>0.71431712962962957</v>
      </c>
      <c r="C3444" s="44">
        <v>201</v>
      </c>
      <c r="D3444" s="43">
        <v>28.29</v>
      </c>
      <c r="E3444" s="42">
        <v>2256851.7000000002</v>
      </c>
      <c r="F3444" s="41" t="s">
        <v>20650</v>
      </c>
    </row>
    <row r="3445" spans="1:6" ht="20.100000000000001" customHeight="1">
      <c r="A3445" s="46">
        <v>45233</v>
      </c>
      <c r="B3445" s="45">
        <v>0.71434027777777775</v>
      </c>
      <c r="C3445" s="44">
        <v>124</v>
      </c>
      <c r="D3445" s="43">
        <v>28.29</v>
      </c>
      <c r="E3445" s="42">
        <v>2260359.66</v>
      </c>
      <c r="F3445" s="41" t="s">
        <v>20650</v>
      </c>
    </row>
    <row r="3446" spans="1:6" ht="20.100000000000001" customHeight="1">
      <c r="A3446" s="46">
        <v>45233</v>
      </c>
      <c r="B3446" s="45">
        <v>0.71565972222222218</v>
      </c>
      <c r="C3446" s="44">
        <v>368</v>
      </c>
      <c r="D3446" s="43">
        <v>28.305</v>
      </c>
      <c r="E3446" s="42">
        <v>2270775.9</v>
      </c>
      <c r="F3446" s="41" t="s">
        <v>20650</v>
      </c>
    </row>
    <row r="3447" spans="1:6" ht="20.100000000000001" customHeight="1">
      <c r="A3447" s="46">
        <v>45233</v>
      </c>
      <c r="B3447" s="45">
        <v>0.71797453703703706</v>
      </c>
      <c r="C3447" s="44">
        <v>380</v>
      </c>
      <c r="D3447" s="43">
        <v>28.33</v>
      </c>
      <c r="E3447" s="42">
        <v>2281541.2999999998</v>
      </c>
      <c r="F3447" s="41" t="s">
        <v>20722</v>
      </c>
    </row>
    <row r="3448" spans="1:6" ht="20.100000000000001" customHeight="1">
      <c r="A3448" s="46">
        <v>45233</v>
      </c>
      <c r="B3448" s="45">
        <v>0.71797453703703706</v>
      </c>
      <c r="C3448" s="44">
        <v>43</v>
      </c>
      <c r="D3448" s="43">
        <v>28.33</v>
      </c>
      <c r="E3448" s="42">
        <v>2282759.4900000002</v>
      </c>
      <c r="F3448" s="41" t="s">
        <v>20647</v>
      </c>
    </row>
    <row r="3449" spans="1:6" ht="20.100000000000001" customHeight="1">
      <c r="A3449" s="46">
        <v>45233</v>
      </c>
      <c r="B3449" s="45">
        <v>0.71797453703703706</v>
      </c>
      <c r="C3449" s="44">
        <v>73</v>
      </c>
      <c r="D3449" s="43">
        <v>28.33</v>
      </c>
      <c r="E3449" s="42">
        <v>2284827.58</v>
      </c>
      <c r="F3449" s="41" t="s">
        <v>20647</v>
      </c>
    </row>
    <row r="3450" spans="1:6" ht="20.100000000000001" customHeight="1">
      <c r="A3450" s="46">
        <v>45233</v>
      </c>
      <c r="B3450" s="45">
        <v>0.71797453703703706</v>
      </c>
      <c r="C3450" s="44">
        <v>43</v>
      </c>
      <c r="D3450" s="43">
        <v>28.33</v>
      </c>
      <c r="E3450" s="42">
        <v>2286045.77</v>
      </c>
      <c r="F3450" s="41" t="s">
        <v>20722</v>
      </c>
    </row>
    <row r="3451" spans="1:6" ht="20.100000000000001" customHeight="1">
      <c r="A3451" s="46">
        <v>45233</v>
      </c>
      <c r="B3451" s="45">
        <v>0.71797453703703706</v>
      </c>
      <c r="C3451" s="44">
        <v>43</v>
      </c>
      <c r="D3451" s="43">
        <v>28.33</v>
      </c>
      <c r="E3451" s="42">
        <v>2287263.96</v>
      </c>
      <c r="F3451" s="41" t="s">
        <v>20647</v>
      </c>
    </row>
    <row r="3452" spans="1:6" ht="20.100000000000001" customHeight="1">
      <c r="A3452" s="46">
        <v>45233</v>
      </c>
      <c r="B3452" s="45">
        <v>0.71797453703703706</v>
      </c>
      <c r="C3452" s="44">
        <v>219</v>
      </c>
      <c r="D3452" s="43">
        <v>28.33</v>
      </c>
      <c r="E3452" s="42">
        <v>2293468.23</v>
      </c>
      <c r="F3452" s="41" t="s">
        <v>20722</v>
      </c>
    </row>
    <row r="3453" spans="1:6" ht="20.100000000000001" customHeight="1">
      <c r="A3453" s="46">
        <v>45233</v>
      </c>
      <c r="B3453" s="45">
        <v>0.71908564814814813</v>
      </c>
      <c r="C3453" s="44">
        <v>189</v>
      </c>
      <c r="D3453" s="43">
        <v>28.33</v>
      </c>
      <c r="E3453" s="42">
        <v>2298822.6</v>
      </c>
      <c r="F3453" s="41" t="s">
        <v>20650</v>
      </c>
    </row>
    <row r="3454" spans="1:6" ht="20.100000000000001" customHeight="1">
      <c r="A3454" s="46">
        <v>45233</v>
      </c>
      <c r="B3454" s="45">
        <v>0.71924768518518523</v>
      </c>
      <c r="C3454" s="44">
        <v>295</v>
      </c>
      <c r="D3454" s="43">
        <v>28.33</v>
      </c>
      <c r="E3454" s="42">
        <v>2307179.9500000002</v>
      </c>
      <c r="F3454" s="41" t="s">
        <v>20650</v>
      </c>
    </row>
    <row r="3455" spans="1:6" ht="20.100000000000001" customHeight="1">
      <c r="A3455" s="46">
        <v>45233</v>
      </c>
      <c r="B3455" s="45">
        <v>0.72097222222222224</v>
      </c>
      <c r="C3455" s="44">
        <v>20</v>
      </c>
      <c r="D3455" s="43">
        <v>28.355</v>
      </c>
      <c r="E3455" s="42">
        <v>2307747.0499999998</v>
      </c>
      <c r="F3455" s="41" t="s">
        <v>20650</v>
      </c>
    </row>
    <row r="3456" spans="1:6" ht="20.100000000000001" customHeight="1">
      <c r="A3456" s="46">
        <v>45233</v>
      </c>
      <c r="B3456" s="45">
        <v>0.72097222222222224</v>
      </c>
      <c r="C3456" s="44">
        <v>202</v>
      </c>
      <c r="D3456" s="43">
        <v>28.355</v>
      </c>
      <c r="E3456" s="42">
        <v>2313474.7599999998</v>
      </c>
      <c r="F3456" s="41" t="s">
        <v>20650</v>
      </c>
    </row>
    <row r="3457" spans="1:6" ht="20.100000000000001" customHeight="1">
      <c r="A3457" s="46">
        <v>45233</v>
      </c>
      <c r="B3457" s="45">
        <v>0.72097222222222224</v>
      </c>
      <c r="C3457" s="44">
        <v>201</v>
      </c>
      <c r="D3457" s="43">
        <v>28.355</v>
      </c>
      <c r="E3457" s="42">
        <v>2319174.11</v>
      </c>
      <c r="F3457" s="41" t="s">
        <v>20650</v>
      </c>
    </row>
    <row r="3458" spans="1:6" ht="20.100000000000001" customHeight="1">
      <c r="A3458" s="46">
        <v>45233</v>
      </c>
      <c r="B3458" s="45">
        <v>0.72097222222222224</v>
      </c>
      <c r="C3458" s="44">
        <v>250</v>
      </c>
      <c r="D3458" s="43">
        <v>28.355</v>
      </c>
      <c r="E3458" s="42">
        <v>2326262.86</v>
      </c>
      <c r="F3458" s="41" t="s">
        <v>20650</v>
      </c>
    </row>
    <row r="3459" spans="1:6" ht="20.100000000000001" customHeight="1">
      <c r="A3459" s="46">
        <v>45233</v>
      </c>
      <c r="B3459" s="45">
        <v>0.72097222222222224</v>
      </c>
      <c r="C3459" s="44">
        <v>217</v>
      </c>
      <c r="D3459" s="43">
        <v>28.355</v>
      </c>
      <c r="E3459" s="42">
        <v>2332415.9</v>
      </c>
      <c r="F3459" s="41" t="s">
        <v>20650</v>
      </c>
    </row>
    <row r="3460" spans="1:6" ht="20.100000000000001" customHeight="1">
      <c r="A3460" s="46">
        <v>45233</v>
      </c>
      <c r="B3460" s="45">
        <v>0.72097222222222224</v>
      </c>
      <c r="C3460" s="44">
        <v>4</v>
      </c>
      <c r="D3460" s="43">
        <v>28.355</v>
      </c>
      <c r="E3460" s="42">
        <v>2332529.3199999998</v>
      </c>
      <c r="F3460" s="41" t="s">
        <v>20650</v>
      </c>
    </row>
    <row r="3461" spans="1:6" ht="20.100000000000001" customHeight="1">
      <c r="A3461" s="46">
        <v>45233</v>
      </c>
      <c r="B3461" s="45">
        <v>0.72212962962962957</v>
      </c>
      <c r="C3461" s="44">
        <v>204</v>
      </c>
      <c r="D3461" s="43">
        <v>28.344999999999999</v>
      </c>
      <c r="E3461" s="42">
        <v>2338311.7000000002</v>
      </c>
      <c r="F3461" s="41" t="s">
        <v>20648</v>
      </c>
    </row>
    <row r="3462" spans="1:6" ht="20.100000000000001" customHeight="1">
      <c r="A3462" s="46"/>
      <c r="B3462" s="45"/>
      <c r="C3462" s="44"/>
      <c r="D3462" s="43"/>
      <c r="E3462" s="42"/>
      <c r="F3462" s="41"/>
    </row>
    <row r="3463" spans="1:6" ht="20.100000000000001" customHeight="1">
      <c r="A3463" s="46"/>
      <c r="B3463" s="45"/>
      <c r="C3463" s="44"/>
      <c r="D3463" s="43"/>
      <c r="E3463" s="42"/>
      <c r="F3463" s="41"/>
    </row>
    <row r="3464" spans="1:6" ht="20.100000000000001" customHeight="1">
      <c r="A3464" s="46"/>
      <c r="B3464" s="45"/>
      <c r="C3464" s="44"/>
      <c r="D3464" s="43"/>
      <c r="E3464" s="42"/>
      <c r="F3464" s="41"/>
    </row>
    <row r="3465" spans="1:6" ht="20.100000000000001" customHeight="1">
      <c r="A3465" s="46"/>
      <c r="B3465" s="45"/>
      <c r="C3465" s="44"/>
      <c r="D3465" s="43"/>
      <c r="E3465" s="42"/>
      <c r="F3465" s="41"/>
    </row>
    <row r="3466" spans="1:6" ht="20.100000000000001" customHeight="1">
      <c r="A3466" s="46"/>
      <c r="B3466" s="45"/>
      <c r="C3466" s="44"/>
      <c r="D3466" s="43"/>
      <c r="E3466" s="42"/>
      <c r="F3466" s="41"/>
    </row>
    <row r="3467" spans="1:6" ht="20.100000000000001" customHeight="1">
      <c r="A3467" s="46"/>
      <c r="B3467" s="45"/>
      <c r="C3467" s="44"/>
      <c r="D3467" s="43"/>
      <c r="E3467" s="42"/>
      <c r="F3467" s="41"/>
    </row>
    <row r="3468" spans="1:6" ht="20.100000000000001" customHeight="1">
      <c r="A3468" s="46"/>
      <c r="B3468" s="45"/>
      <c r="C3468" s="44"/>
      <c r="D3468" s="43"/>
      <c r="E3468" s="42"/>
      <c r="F3468" s="41"/>
    </row>
    <row r="3469" spans="1:6" ht="20.100000000000001" customHeight="1">
      <c r="A3469" s="46"/>
      <c r="B3469" s="45"/>
      <c r="C3469" s="44"/>
      <c r="D3469" s="43"/>
      <c r="E3469" s="42"/>
      <c r="F3469" s="41"/>
    </row>
    <row r="3470" spans="1:6" ht="20.100000000000001" customHeight="1">
      <c r="A3470" s="46"/>
      <c r="B3470" s="45"/>
      <c r="C3470" s="44"/>
      <c r="D3470" s="43"/>
      <c r="E3470" s="42"/>
      <c r="F3470" s="41"/>
    </row>
    <row r="3471" spans="1:6" ht="20.100000000000001" customHeight="1">
      <c r="A3471" s="46"/>
      <c r="B3471" s="45"/>
      <c r="C3471" s="44"/>
      <c r="D3471" s="43"/>
      <c r="E3471" s="42"/>
      <c r="F3471" s="41"/>
    </row>
    <row r="3472" spans="1:6" ht="20.100000000000001" customHeight="1">
      <c r="A3472" s="46"/>
      <c r="B3472" s="45"/>
      <c r="C3472" s="44"/>
      <c r="D3472" s="43"/>
      <c r="E3472" s="42"/>
      <c r="F3472" s="41"/>
    </row>
    <row r="3473" spans="1:6" ht="20.100000000000001" customHeight="1">
      <c r="A3473" s="46"/>
      <c r="B3473" s="45"/>
      <c r="C3473" s="44"/>
      <c r="D3473" s="43"/>
      <c r="E3473" s="42"/>
      <c r="F3473" s="41"/>
    </row>
    <row r="3474" spans="1:6" ht="20.100000000000001" customHeight="1">
      <c r="A3474" s="46"/>
      <c r="B3474" s="45"/>
      <c r="C3474" s="44"/>
      <c r="D3474" s="43"/>
      <c r="E3474" s="42"/>
      <c r="F3474" s="41"/>
    </row>
    <row r="3475" spans="1:6" ht="20.100000000000001" customHeight="1">
      <c r="A3475" s="46"/>
      <c r="B3475" s="45"/>
      <c r="C3475" s="44"/>
      <c r="D3475" s="43"/>
      <c r="E3475" s="42"/>
      <c r="F3475" s="41"/>
    </row>
    <row r="3476" spans="1:6" ht="20.100000000000001" customHeight="1">
      <c r="A3476" s="46"/>
      <c r="B3476" s="45"/>
      <c r="C3476" s="44"/>
      <c r="D3476" s="43"/>
      <c r="E3476" s="42"/>
      <c r="F3476" s="41"/>
    </row>
    <row r="3477" spans="1:6" ht="20.100000000000001" customHeight="1">
      <c r="A3477" s="46"/>
      <c r="B3477" s="45"/>
      <c r="C3477" s="44"/>
      <c r="D3477" s="43"/>
      <c r="E3477" s="42"/>
      <c r="F3477" s="41"/>
    </row>
    <row r="3478" spans="1:6" ht="20.100000000000001" customHeight="1">
      <c r="A3478" s="46"/>
      <c r="B3478" s="45"/>
      <c r="C3478" s="44"/>
      <c r="D3478" s="43"/>
      <c r="E3478" s="42"/>
      <c r="F3478" s="41"/>
    </row>
    <row r="3479" spans="1:6" ht="20.100000000000001" customHeight="1">
      <c r="A3479" s="46"/>
      <c r="B3479" s="45"/>
      <c r="C3479" s="44"/>
      <c r="D3479" s="43"/>
      <c r="E3479" s="42"/>
      <c r="F3479" s="41"/>
    </row>
    <row r="3480" spans="1:6" ht="20.100000000000001" customHeight="1">
      <c r="A3480" s="46"/>
      <c r="B3480" s="45"/>
      <c r="C3480" s="44"/>
      <c r="D3480" s="43"/>
      <c r="E3480" s="42"/>
      <c r="F3480" s="41"/>
    </row>
    <row r="3481" spans="1:6" ht="20.100000000000001" customHeight="1">
      <c r="A3481" s="46"/>
      <c r="B3481" s="45"/>
      <c r="C3481" s="44"/>
      <c r="D3481" s="43"/>
      <c r="E3481" s="42"/>
      <c r="F3481" s="41"/>
    </row>
    <row r="3482" spans="1:6" ht="20.100000000000001" customHeight="1">
      <c r="A3482" s="46"/>
      <c r="B3482" s="45"/>
      <c r="C3482" s="44"/>
      <c r="D3482" s="43"/>
      <c r="E3482" s="42"/>
      <c r="F3482" s="41"/>
    </row>
    <row r="3483" spans="1:6" ht="20.100000000000001" customHeight="1">
      <c r="A3483" s="46"/>
      <c r="B3483" s="45"/>
      <c r="C3483" s="44"/>
      <c r="D3483" s="43"/>
      <c r="E3483" s="42"/>
      <c r="F3483" s="41"/>
    </row>
    <row r="3484" spans="1:6" ht="20.100000000000001" customHeight="1">
      <c r="A3484" s="46"/>
      <c r="B3484" s="45"/>
      <c r="C3484" s="44"/>
      <c r="D3484" s="43"/>
      <c r="E3484" s="42"/>
      <c r="F3484" s="41"/>
    </row>
    <row r="3485" spans="1:6" ht="20.100000000000001" customHeight="1">
      <c r="A3485" s="46"/>
      <c r="B3485" s="45"/>
      <c r="C3485" s="44"/>
      <c r="D3485" s="43"/>
      <c r="E3485" s="42"/>
      <c r="F3485" s="41"/>
    </row>
    <row r="3486" spans="1:6" ht="20.100000000000001" customHeight="1">
      <c r="A3486" s="46"/>
      <c r="B3486" s="45"/>
      <c r="C3486" s="44"/>
      <c r="D3486" s="43"/>
      <c r="E3486" s="42"/>
      <c r="F3486" s="41"/>
    </row>
    <row r="3487" spans="1:6" ht="20.100000000000001" customHeight="1">
      <c r="A3487" s="46"/>
      <c r="B3487" s="45"/>
      <c r="C3487" s="44"/>
      <c r="D3487" s="43"/>
      <c r="E3487" s="42"/>
      <c r="F3487" s="41"/>
    </row>
    <row r="3488" spans="1:6" ht="20.100000000000001" customHeight="1">
      <c r="A3488" s="46"/>
      <c r="B3488" s="45"/>
      <c r="C3488" s="44"/>
      <c r="D3488" s="43"/>
      <c r="E3488" s="42"/>
      <c r="F3488" s="41"/>
    </row>
    <row r="3489" spans="1:6" ht="20.100000000000001" customHeight="1">
      <c r="A3489" s="46"/>
      <c r="B3489" s="45"/>
      <c r="C3489" s="44"/>
      <c r="D3489" s="43"/>
      <c r="E3489" s="42"/>
      <c r="F3489" s="41"/>
    </row>
    <row r="3490" spans="1:6" ht="20.100000000000001" customHeight="1">
      <c r="A3490" s="46"/>
      <c r="B3490" s="45"/>
      <c r="C3490" s="44"/>
      <c r="D3490" s="43"/>
      <c r="E3490" s="42"/>
      <c r="F3490" s="41"/>
    </row>
    <row r="3491" spans="1:6" ht="20.100000000000001" customHeight="1">
      <c r="A3491" s="46"/>
      <c r="B3491" s="45"/>
      <c r="C3491" s="44"/>
      <c r="D3491" s="43"/>
      <c r="E3491" s="42"/>
      <c r="F3491" s="41"/>
    </row>
    <row r="3492" spans="1:6" ht="20.100000000000001" customHeight="1">
      <c r="A3492" s="46"/>
      <c r="B3492" s="45"/>
      <c r="C3492" s="44"/>
      <c r="D3492" s="43"/>
      <c r="E3492" s="42"/>
      <c r="F3492" s="41"/>
    </row>
    <row r="3493" spans="1:6" ht="20.100000000000001" customHeight="1">
      <c r="A3493" s="46"/>
      <c r="B3493" s="45"/>
      <c r="C3493" s="44"/>
      <c r="D3493" s="43"/>
      <c r="E3493" s="42"/>
      <c r="F3493" s="41"/>
    </row>
    <row r="3494" spans="1:6" ht="20.100000000000001" customHeight="1">
      <c r="A3494" s="46"/>
      <c r="B3494" s="45"/>
      <c r="C3494" s="44"/>
      <c r="D3494" s="43"/>
      <c r="E3494" s="42"/>
      <c r="F3494" s="41"/>
    </row>
    <row r="3495" spans="1:6" ht="20.100000000000001" customHeight="1">
      <c r="A3495" s="46"/>
      <c r="B3495" s="45"/>
      <c r="C3495" s="44"/>
      <c r="D3495" s="43"/>
      <c r="E3495" s="42"/>
      <c r="F3495" s="41"/>
    </row>
    <row r="3496" spans="1:6" ht="20.100000000000001" customHeight="1">
      <c r="A3496" s="46"/>
      <c r="B3496" s="45"/>
      <c r="C3496" s="44"/>
      <c r="D3496" s="43"/>
      <c r="E3496" s="42"/>
      <c r="F3496" s="41"/>
    </row>
    <row r="3497" spans="1:6" ht="20.100000000000001" customHeight="1">
      <c r="A3497" s="46"/>
      <c r="B3497" s="45"/>
      <c r="C3497" s="44"/>
      <c r="D3497" s="43"/>
      <c r="E3497" s="42"/>
      <c r="F3497" s="41"/>
    </row>
    <row r="3498" spans="1:6" ht="20.100000000000001" customHeight="1">
      <c r="A3498" s="46"/>
      <c r="B3498" s="45"/>
      <c r="C3498" s="44"/>
      <c r="D3498" s="43"/>
      <c r="E3498" s="42"/>
      <c r="F3498" s="41"/>
    </row>
    <row r="3499" spans="1:6" ht="20.100000000000001" customHeight="1">
      <c r="A3499" s="46"/>
      <c r="B3499" s="45"/>
      <c r="C3499" s="44"/>
      <c r="D3499" s="43"/>
      <c r="E3499" s="42"/>
      <c r="F3499" s="41"/>
    </row>
    <row r="3500" spans="1:6" ht="20.100000000000001" customHeight="1">
      <c r="A3500" s="46"/>
      <c r="B3500" s="45"/>
      <c r="C3500" s="44"/>
      <c r="D3500" s="43"/>
      <c r="E3500" s="42"/>
      <c r="F3500" s="41"/>
    </row>
    <row r="3501" spans="1:6" ht="20.100000000000001" customHeight="1">
      <c r="A3501" s="46"/>
      <c r="B3501" s="45"/>
      <c r="C3501" s="44"/>
      <c r="D3501" s="43"/>
      <c r="E3501" s="42"/>
      <c r="F3501" s="41"/>
    </row>
    <row r="3502" spans="1:6" ht="20.100000000000001" customHeight="1">
      <c r="A3502" s="46"/>
      <c r="B3502" s="45"/>
      <c r="C3502" s="44"/>
      <c r="D3502" s="43"/>
      <c r="E3502" s="42"/>
      <c r="F3502" s="41"/>
    </row>
    <row r="3503" spans="1:6" ht="20.100000000000001" customHeight="1">
      <c r="A3503" s="46"/>
      <c r="B3503" s="45"/>
      <c r="C3503" s="44"/>
      <c r="D3503" s="43"/>
      <c r="E3503" s="42"/>
      <c r="F3503" s="41"/>
    </row>
    <row r="3504" spans="1:6" ht="20.100000000000001" customHeight="1">
      <c r="A3504" s="46"/>
      <c r="B3504" s="45"/>
      <c r="C3504" s="44"/>
      <c r="D3504" s="43"/>
      <c r="E3504" s="42"/>
      <c r="F3504" s="41"/>
    </row>
    <row r="3505" spans="1:6" ht="20.100000000000001" customHeight="1">
      <c r="A3505" s="46"/>
      <c r="B3505" s="45"/>
      <c r="C3505" s="44"/>
      <c r="D3505" s="43"/>
      <c r="E3505" s="42"/>
      <c r="F3505" s="41"/>
    </row>
    <row r="3506" spans="1:6" ht="20.100000000000001" customHeight="1">
      <c r="A3506" s="46"/>
      <c r="B3506" s="45"/>
      <c r="C3506" s="44"/>
      <c r="D3506" s="43"/>
      <c r="E3506" s="42"/>
      <c r="F3506" s="41"/>
    </row>
    <row r="3507" spans="1:6" ht="20.100000000000001" customHeight="1">
      <c r="A3507" s="46"/>
      <c r="B3507" s="45"/>
      <c r="C3507" s="44"/>
      <c r="D3507" s="43"/>
      <c r="E3507" s="42"/>
      <c r="F3507" s="41"/>
    </row>
    <row r="3508" spans="1:6" ht="20.100000000000001" customHeight="1">
      <c r="A3508" s="46"/>
      <c r="B3508" s="45"/>
      <c r="C3508" s="44"/>
      <c r="D3508" s="43"/>
      <c r="E3508" s="42"/>
      <c r="F3508" s="41"/>
    </row>
    <row r="3509" spans="1:6" ht="20.100000000000001" customHeight="1">
      <c r="A3509" s="46"/>
      <c r="B3509" s="45"/>
      <c r="C3509" s="44"/>
      <c r="D3509" s="43"/>
      <c r="E3509" s="42"/>
      <c r="F3509" s="41"/>
    </row>
    <row r="3510" spans="1:6" ht="20.100000000000001" customHeight="1">
      <c r="A3510" s="46"/>
      <c r="B3510" s="45"/>
      <c r="C3510" s="44"/>
      <c r="D3510" s="43"/>
      <c r="E3510" s="42"/>
      <c r="F3510" s="41"/>
    </row>
    <row r="3511" spans="1:6" ht="20.100000000000001" customHeight="1">
      <c r="A3511" s="46"/>
      <c r="B3511" s="45"/>
      <c r="C3511" s="44"/>
      <c r="D3511" s="43"/>
      <c r="E3511" s="42"/>
      <c r="F3511" s="41"/>
    </row>
    <row r="3512" spans="1:6" ht="20.100000000000001" customHeight="1">
      <c r="A3512" s="46"/>
      <c r="B3512" s="45"/>
      <c r="C3512" s="44"/>
      <c r="D3512" s="43"/>
      <c r="E3512" s="42"/>
      <c r="F3512" s="41"/>
    </row>
    <row r="3513" spans="1:6" ht="20.100000000000001" customHeight="1">
      <c r="A3513" s="46"/>
      <c r="B3513" s="45"/>
      <c r="C3513" s="44"/>
      <c r="D3513" s="43"/>
      <c r="E3513" s="42"/>
      <c r="F3513" s="41"/>
    </row>
    <row r="3514" spans="1:6" ht="20.100000000000001" customHeight="1">
      <c r="A3514" s="46"/>
      <c r="B3514" s="45"/>
      <c r="C3514" s="44"/>
      <c r="D3514" s="43"/>
      <c r="E3514" s="42"/>
      <c r="F3514" s="41"/>
    </row>
    <row r="3515" spans="1:6" ht="20.100000000000001" customHeight="1">
      <c r="A3515" s="46"/>
      <c r="B3515" s="45"/>
      <c r="C3515" s="44"/>
      <c r="D3515" s="43"/>
      <c r="E3515" s="42"/>
      <c r="F3515" s="41"/>
    </row>
    <row r="3516" spans="1:6" ht="20.100000000000001" customHeight="1">
      <c r="A3516" s="46"/>
      <c r="B3516" s="45"/>
      <c r="C3516" s="44"/>
      <c r="D3516" s="43"/>
      <c r="E3516" s="42"/>
      <c r="F3516" s="41"/>
    </row>
    <row r="3517" spans="1:6" ht="20.100000000000001" customHeight="1">
      <c r="A3517" s="46"/>
      <c r="B3517" s="45"/>
      <c r="C3517" s="44"/>
      <c r="D3517" s="43"/>
      <c r="E3517" s="42"/>
      <c r="F3517" s="41"/>
    </row>
    <row r="3518" spans="1:6" ht="20.100000000000001" customHeight="1">
      <c r="A3518" s="46"/>
      <c r="B3518" s="45"/>
      <c r="C3518" s="44"/>
      <c r="D3518" s="43"/>
      <c r="E3518" s="42"/>
      <c r="F3518" s="41"/>
    </row>
    <row r="3519" spans="1:6" ht="20.100000000000001" customHeight="1">
      <c r="A3519" s="46"/>
      <c r="B3519" s="45"/>
      <c r="C3519" s="44"/>
      <c r="D3519" s="43"/>
      <c r="E3519" s="42"/>
      <c r="F3519" s="41"/>
    </row>
    <row r="3520" spans="1:6" ht="20.100000000000001" customHeight="1">
      <c r="A3520" s="46"/>
      <c r="B3520" s="45"/>
      <c r="C3520" s="44"/>
      <c r="D3520" s="43"/>
      <c r="E3520" s="42"/>
      <c r="F3520" s="41"/>
    </row>
    <row r="3521" spans="1:6" ht="20.100000000000001" customHeight="1">
      <c r="A3521" s="46"/>
      <c r="B3521" s="45"/>
      <c r="C3521" s="44"/>
      <c r="D3521" s="43"/>
      <c r="E3521" s="42"/>
      <c r="F3521" s="41"/>
    </row>
    <row r="3522" spans="1:6" ht="20.100000000000001" customHeight="1">
      <c r="A3522" s="46"/>
      <c r="B3522" s="45"/>
      <c r="C3522" s="44"/>
      <c r="D3522" s="43"/>
      <c r="E3522" s="42"/>
      <c r="F3522" s="41"/>
    </row>
    <row r="3523" spans="1:6" ht="20.100000000000001" customHeight="1">
      <c r="A3523" s="46"/>
      <c r="B3523" s="45"/>
      <c r="C3523" s="44"/>
      <c r="D3523" s="43"/>
      <c r="E3523" s="42"/>
      <c r="F3523" s="41"/>
    </row>
    <row r="3524" spans="1:6" ht="20.100000000000001" customHeight="1">
      <c r="A3524" s="46"/>
      <c r="B3524" s="45"/>
      <c r="C3524" s="44"/>
      <c r="D3524" s="43"/>
      <c r="E3524" s="42"/>
      <c r="F3524" s="41"/>
    </row>
    <row r="3525" spans="1:6" ht="20.100000000000001" customHeight="1">
      <c r="A3525" s="46"/>
      <c r="B3525" s="45"/>
      <c r="C3525" s="44"/>
      <c r="D3525" s="43"/>
      <c r="E3525" s="42"/>
      <c r="F3525" s="41"/>
    </row>
    <row r="3526" spans="1:6" ht="20.100000000000001" customHeight="1">
      <c r="A3526" s="46"/>
      <c r="B3526" s="45"/>
      <c r="C3526" s="44"/>
      <c r="D3526" s="43"/>
      <c r="E3526" s="42"/>
      <c r="F3526" s="41"/>
    </row>
    <row r="3527" spans="1:6" ht="20.100000000000001" customHeight="1">
      <c r="A3527" s="46"/>
      <c r="B3527" s="45"/>
      <c r="C3527" s="44"/>
      <c r="D3527" s="43"/>
      <c r="E3527" s="42"/>
      <c r="F3527" s="41"/>
    </row>
    <row r="3528" spans="1:6" ht="20.100000000000001" customHeight="1">
      <c r="A3528" s="46"/>
      <c r="B3528" s="45"/>
      <c r="C3528" s="44"/>
      <c r="D3528" s="43"/>
      <c r="E3528" s="42"/>
      <c r="F3528" s="41"/>
    </row>
    <row r="3529" spans="1:6" ht="20.100000000000001" customHeight="1">
      <c r="A3529" s="46"/>
      <c r="B3529" s="45"/>
      <c r="C3529" s="44"/>
      <c r="D3529" s="43"/>
      <c r="E3529" s="42"/>
      <c r="F3529" s="41"/>
    </row>
    <row r="3530" spans="1:6" ht="20.100000000000001" customHeight="1">
      <c r="A3530" s="46"/>
      <c r="B3530" s="45"/>
      <c r="C3530" s="44"/>
      <c r="D3530" s="43"/>
      <c r="E3530" s="42"/>
      <c r="F3530" s="41"/>
    </row>
    <row r="3531" spans="1:6" ht="20.100000000000001" customHeight="1">
      <c r="A3531" s="46"/>
      <c r="B3531" s="45"/>
      <c r="C3531" s="44"/>
      <c r="D3531" s="43"/>
      <c r="E3531" s="42"/>
      <c r="F3531" s="41"/>
    </row>
    <row r="3532" spans="1:6" ht="20.100000000000001" customHeight="1">
      <c r="A3532" s="46"/>
      <c r="B3532" s="45"/>
      <c r="C3532" s="44"/>
      <c r="D3532" s="43"/>
      <c r="E3532" s="42"/>
      <c r="F3532" s="41"/>
    </row>
    <row r="3533" spans="1:6" ht="20.100000000000001" customHeight="1">
      <c r="A3533" s="46"/>
      <c r="B3533" s="45"/>
      <c r="C3533" s="44"/>
      <c r="D3533" s="43"/>
      <c r="E3533" s="42"/>
      <c r="F3533" s="41"/>
    </row>
    <row r="3534" spans="1:6" ht="20.100000000000001" customHeight="1">
      <c r="A3534" s="46"/>
      <c r="B3534" s="45"/>
      <c r="C3534" s="44"/>
      <c r="D3534" s="43"/>
      <c r="E3534" s="42"/>
      <c r="F3534" s="41"/>
    </row>
    <row r="3535" spans="1:6" ht="20.100000000000001" customHeight="1">
      <c r="A3535" s="46"/>
      <c r="B3535" s="45"/>
      <c r="C3535" s="44"/>
      <c r="D3535" s="43"/>
      <c r="E3535" s="42"/>
      <c r="F3535" s="41"/>
    </row>
    <row r="3536" spans="1:6" ht="20.100000000000001" customHeight="1">
      <c r="A3536" s="46"/>
      <c r="B3536" s="45"/>
      <c r="C3536" s="44"/>
      <c r="D3536" s="43"/>
      <c r="E3536" s="42"/>
      <c r="F3536" s="41"/>
    </row>
    <row r="3537" spans="1:6" ht="20.100000000000001" customHeight="1">
      <c r="A3537" s="46"/>
      <c r="B3537" s="45"/>
      <c r="C3537" s="44"/>
      <c r="D3537" s="43"/>
      <c r="E3537" s="42"/>
      <c r="F3537" s="41"/>
    </row>
    <row r="3538" spans="1:6" ht="20.100000000000001" customHeight="1">
      <c r="A3538" s="46"/>
      <c r="B3538" s="45"/>
      <c r="C3538" s="44"/>
      <c r="D3538" s="43"/>
      <c r="E3538" s="42"/>
      <c r="F3538" s="41"/>
    </row>
    <row r="3539" spans="1:6" ht="20.100000000000001" customHeight="1">
      <c r="A3539" s="46"/>
      <c r="B3539" s="45"/>
      <c r="C3539" s="44"/>
      <c r="D3539" s="43"/>
      <c r="E3539" s="42"/>
      <c r="F3539" s="41"/>
    </row>
    <row r="3540" spans="1:6" ht="20.100000000000001" customHeight="1">
      <c r="A3540" s="46"/>
      <c r="B3540" s="45"/>
      <c r="C3540" s="44"/>
      <c r="D3540" s="43"/>
      <c r="E3540" s="42"/>
      <c r="F3540" s="41"/>
    </row>
    <row r="3541" spans="1:6" ht="20.100000000000001" customHeight="1">
      <c r="A3541" s="46"/>
      <c r="B3541" s="45"/>
      <c r="C3541" s="44"/>
      <c r="D3541" s="43"/>
      <c r="E3541" s="42"/>
      <c r="F3541" s="41"/>
    </row>
    <row r="3542" spans="1:6" ht="20.100000000000001" customHeight="1">
      <c r="A3542" s="46"/>
      <c r="B3542" s="45"/>
      <c r="C3542" s="44"/>
      <c r="D3542" s="43"/>
      <c r="E3542" s="42"/>
      <c r="F3542" s="41"/>
    </row>
    <row r="3543" spans="1:6" ht="20.100000000000001" customHeight="1">
      <c r="A3543" s="46"/>
      <c r="B3543" s="45"/>
      <c r="C3543" s="44"/>
      <c r="D3543" s="43"/>
      <c r="E3543" s="42"/>
      <c r="F3543" s="41"/>
    </row>
    <row r="3544" spans="1:6" ht="20.100000000000001" customHeight="1">
      <c r="A3544" s="46"/>
      <c r="B3544" s="45"/>
      <c r="C3544" s="44"/>
      <c r="D3544" s="43"/>
      <c r="E3544" s="42"/>
      <c r="F3544" s="41"/>
    </row>
    <row r="3545" spans="1:6" ht="20.100000000000001" customHeight="1">
      <c r="A3545" s="46"/>
      <c r="B3545" s="45"/>
      <c r="C3545" s="44"/>
      <c r="D3545" s="43"/>
      <c r="E3545" s="42"/>
      <c r="F3545" s="41"/>
    </row>
    <row r="3546" spans="1:6" ht="20.100000000000001" customHeight="1">
      <c r="A3546" s="46"/>
      <c r="B3546" s="45"/>
      <c r="C3546" s="44"/>
      <c r="D3546" s="43"/>
      <c r="E3546" s="42"/>
      <c r="F3546" s="41"/>
    </row>
    <row r="3547" spans="1:6" ht="20.100000000000001" customHeight="1">
      <c r="A3547" s="46"/>
      <c r="B3547" s="45"/>
      <c r="C3547" s="44"/>
      <c r="D3547" s="43"/>
      <c r="E3547" s="42"/>
      <c r="F3547" s="41"/>
    </row>
    <row r="3548" spans="1:6" ht="20.100000000000001" customHeight="1">
      <c r="A3548" s="46"/>
      <c r="B3548" s="45"/>
      <c r="C3548" s="44"/>
      <c r="D3548" s="43"/>
      <c r="E3548" s="42"/>
      <c r="F3548" s="41"/>
    </row>
    <row r="3549" spans="1:6" ht="20.100000000000001" customHeight="1">
      <c r="A3549" s="46"/>
      <c r="B3549" s="45"/>
      <c r="C3549" s="44"/>
      <c r="D3549" s="43"/>
      <c r="E3549" s="42"/>
      <c r="F3549" s="41"/>
    </row>
    <row r="3550" spans="1:6" ht="20.100000000000001" customHeight="1">
      <c r="A3550" s="46"/>
      <c r="B3550" s="45"/>
      <c r="C3550" s="44"/>
      <c r="D3550" s="43"/>
      <c r="E3550" s="42"/>
      <c r="F3550" s="41"/>
    </row>
    <row r="3551" spans="1:6" ht="20.100000000000001" customHeight="1">
      <c r="A3551" s="46"/>
      <c r="B3551" s="45"/>
      <c r="C3551" s="44"/>
      <c r="D3551" s="43"/>
      <c r="E3551" s="42"/>
      <c r="F3551" s="41"/>
    </row>
    <row r="3552" spans="1:6" ht="20.100000000000001" customHeight="1">
      <c r="A3552" s="46"/>
      <c r="B3552" s="45"/>
      <c r="C3552" s="44"/>
      <c r="D3552" s="43"/>
      <c r="E3552" s="42"/>
      <c r="F3552" s="41"/>
    </row>
    <row r="3553" spans="1:6" ht="20.100000000000001" customHeight="1">
      <c r="A3553" s="46"/>
      <c r="B3553" s="45"/>
      <c r="C3553" s="44"/>
      <c r="D3553" s="43"/>
      <c r="E3553" s="42"/>
      <c r="F3553" s="41"/>
    </row>
    <row r="3554" spans="1:6" ht="20.100000000000001" customHeight="1">
      <c r="A3554" s="46"/>
      <c r="B3554" s="45"/>
      <c r="C3554" s="44"/>
      <c r="D3554" s="43"/>
      <c r="E3554" s="42"/>
      <c r="F3554" s="41"/>
    </row>
    <row r="3555" spans="1:6" ht="20.100000000000001" customHeight="1">
      <c r="A3555" s="46"/>
      <c r="B3555" s="45"/>
      <c r="C3555" s="44"/>
      <c r="D3555" s="43"/>
      <c r="E3555" s="42"/>
      <c r="F3555" s="41"/>
    </row>
    <row r="3556" spans="1:6" ht="20.100000000000001" customHeight="1">
      <c r="A3556" s="46"/>
      <c r="B3556" s="45"/>
      <c r="C3556" s="44"/>
      <c r="D3556" s="43"/>
      <c r="E3556" s="42"/>
      <c r="F3556" s="41"/>
    </row>
    <row r="3557" spans="1:6" ht="20.100000000000001" customHeight="1">
      <c r="A3557" s="46"/>
      <c r="B3557" s="45"/>
      <c r="C3557" s="44"/>
      <c r="D3557" s="43"/>
      <c r="E3557" s="42"/>
      <c r="F3557" s="41"/>
    </row>
    <row r="3558" spans="1:6" ht="20.100000000000001" customHeight="1">
      <c r="A3558" s="46"/>
      <c r="B3558" s="45"/>
      <c r="C3558" s="44"/>
      <c r="D3558" s="43"/>
      <c r="E3558" s="42"/>
      <c r="F3558" s="41"/>
    </row>
    <row r="3559" spans="1:6" ht="20.100000000000001" customHeight="1">
      <c r="A3559" s="46"/>
      <c r="B3559" s="45"/>
      <c r="C3559" s="44"/>
      <c r="D3559" s="43"/>
      <c r="E3559" s="42"/>
      <c r="F3559" s="41"/>
    </row>
    <row r="3560" spans="1:6" ht="20.100000000000001" customHeight="1">
      <c r="A3560" s="46"/>
      <c r="B3560" s="45"/>
      <c r="C3560" s="44"/>
      <c r="D3560" s="43"/>
      <c r="E3560" s="42"/>
      <c r="F3560" s="41"/>
    </row>
    <row r="3561" spans="1:6" ht="20.100000000000001" customHeight="1">
      <c r="A3561" s="46"/>
      <c r="B3561" s="45"/>
      <c r="C3561" s="44"/>
      <c r="D3561" s="43"/>
      <c r="E3561" s="42"/>
      <c r="F3561" s="41"/>
    </row>
    <row r="3562" spans="1:6" ht="20.100000000000001" customHeight="1">
      <c r="A3562" s="46"/>
      <c r="B3562" s="45"/>
      <c r="C3562" s="44"/>
      <c r="D3562" s="43"/>
      <c r="E3562" s="42"/>
      <c r="F3562" s="41"/>
    </row>
    <row r="3563" spans="1:6" ht="20.100000000000001" customHeight="1">
      <c r="A3563" s="46"/>
      <c r="B3563" s="45"/>
      <c r="C3563" s="44"/>
      <c r="D3563" s="43"/>
      <c r="E3563" s="42"/>
      <c r="F3563" s="41"/>
    </row>
    <row r="3564" spans="1:6" ht="20.100000000000001" customHeight="1">
      <c r="A3564" s="46"/>
      <c r="B3564" s="45"/>
      <c r="C3564" s="44"/>
      <c r="D3564" s="43"/>
      <c r="E3564" s="42"/>
      <c r="F3564" s="41"/>
    </row>
    <row r="3565" spans="1:6" ht="20.100000000000001" customHeight="1">
      <c r="A3565" s="46"/>
      <c r="B3565" s="45"/>
      <c r="C3565" s="44"/>
      <c r="D3565" s="43"/>
      <c r="E3565" s="42"/>
      <c r="F3565" s="41"/>
    </row>
    <row r="3566" spans="1:6" ht="20.100000000000001" customHeight="1">
      <c r="A3566" s="46"/>
      <c r="B3566" s="45"/>
      <c r="C3566" s="44"/>
      <c r="D3566" s="43"/>
      <c r="E3566" s="42"/>
      <c r="F3566" s="41"/>
    </row>
    <row r="3567" spans="1:6" ht="20.100000000000001" customHeight="1">
      <c r="A3567" s="46"/>
      <c r="B3567" s="45"/>
      <c r="C3567" s="44"/>
      <c r="D3567" s="43"/>
      <c r="E3567" s="42"/>
      <c r="F3567" s="41"/>
    </row>
    <row r="3568" spans="1:6" ht="20.100000000000001" customHeight="1">
      <c r="A3568" s="46"/>
      <c r="B3568" s="45"/>
      <c r="C3568" s="44"/>
      <c r="D3568" s="43"/>
      <c r="E3568" s="42"/>
      <c r="F3568" s="41"/>
    </row>
    <row r="3569" spans="1:6" ht="20.100000000000001" customHeight="1">
      <c r="A3569" s="46"/>
      <c r="B3569" s="45"/>
      <c r="C3569" s="44"/>
      <c r="D3569" s="43"/>
      <c r="E3569" s="42"/>
      <c r="F3569" s="41"/>
    </row>
    <row r="3570" spans="1:6" ht="20.100000000000001" customHeight="1">
      <c r="A3570" s="46"/>
      <c r="B3570" s="45"/>
      <c r="C3570" s="44"/>
      <c r="D3570" s="43"/>
      <c r="E3570" s="42"/>
      <c r="F3570" s="41"/>
    </row>
    <row r="3571" spans="1:6" ht="20.100000000000001" customHeight="1">
      <c r="A3571" s="46"/>
      <c r="B3571" s="45"/>
      <c r="C3571" s="44"/>
      <c r="D3571" s="43"/>
      <c r="E3571" s="42"/>
      <c r="F3571" s="41"/>
    </row>
    <row r="3572" spans="1:6" ht="20.100000000000001" customHeight="1">
      <c r="A3572" s="46"/>
      <c r="B3572" s="45"/>
      <c r="C3572" s="44"/>
      <c r="D3572" s="43"/>
      <c r="E3572" s="42"/>
      <c r="F3572" s="41"/>
    </row>
    <row r="3573" spans="1:6" ht="20.100000000000001" customHeight="1">
      <c r="A3573" s="46"/>
      <c r="B3573" s="45"/>
      <c r="C3573" s="44"/>
      <c r="D3573" s="43"/>
      <c r="E3573" s="42"/>
      <c r="F3573" s="41"/>
    </row>
    <row r="3574" spans="1:6" ht="20.100000000000001" customHeight="1">
      <c r="A3574" s="46"/>
      <c r="B3574" s="45"/>
      <c r="C3574" s="44"/>
      <c r="D3574" s="43"/>
      <c r="E3574" s="42"/>
      <c r="F3574" s="41"/>
    </row>
    <row r="3575" spans="1:6" ht="20.100000000000001" customHeight="1">
      <c r="A3575" s="46"/>
      <c r="B3575" s="45"/>
      <c r="C3575" s="44"/>
      <c r="D3575" s="43"/>
      <c r="E3575" s="42"/>
      <c r="F3575" s="41"/>
    </row>
    <row r="3576" spans="1:6" ht="20.100000000000001" customHeight="1">
      <c r="A3576" s="46"/>
      <c r="B3576" s="45"/>
      <c r="C3576" s="44"/>
      <c r="D3576" s="43"/>
      <c r="E3576" s="42"/>
      <c r="F3576" s="41"/>
    </row>
    <row r="3577" spans="1:6" ht="20.100000000000001" customHeight="1">
      <c r="A3577" s="46"/>
      <c r="B3577" s="45"/>
      <c r="C3577" s="44"/>
      <c r="D3577" s="43"/>
      <c r="E3577" s="42"/>
      <c r="F3577" s="41"/>
    </row>
    <row r="3578" spans="1:6" ht="20.100000000000001" customHeight="1">
      <c r="A3578" s="46"/>
      <c r="B3578" s="45"/>
      <c r="C3578" s="44"/>
      <c r="D3578" s="43"/>
      <c r="E3578" s="42"/>
      <c r="F3578" s="41"/>
    </row>
    <row r="3579" spans="1:6" ht="20.100000000000001" customHeight="1">
      <c r="A3579" s="46"/>
      <c r="B3579" s="45"/>
      <c r="C3579" s="44"/>
      <c r="D3579" s="43"/>
      <c r="E3579" s="42"/>
      <c r="F3579" s="41"/>
    </row>
    <row r="3580" spans="1:6" ht="20.100000000000001" customHeight="1">
      <c r="A3580" s="46"/>
      <c r="B3580" s="45"/>
      <c r="C3580" s="44"/>
      <c r="D3580" s="43"/>
      <c r="E3580" s="42"/>
      <c r="F3580" s="41"/>
    </row>
    <row r="3581" spans="1:6" ht="20.100000000000001" customHeight="1">
      <c r="A3581" s="46"/>
      <c r="B3581" s="45"/>
      <c r="C3581" s="44"/>
      <c r="D3581" s="43"/>
      <c r="E3581" s="42"/>
      <c r="F3581" s="41"/>
    </row>
    <row r="3582" spans="1:6" ht="20.100000000000001" customHeight="1">
      <c r="A3582" s="46"/>
      <c r="B3582" s="45"/>
      <c r="C3582" s="44"/>
      <c r="D3582" s="43"/>
      <c r="E3582" s="42"/>
      <c r="F3582" s="41"/>
    </row>
    <row r="3583" spans="1:6" ht="20.100000000000001" customHeight="1">
      <c r="A3583" s="46"/>
      <c r="B3583" s="45"/>
      <c r="C3583" s="44"/>
      <c r="D3583" s="43"/>
      <c r="E3583" s="42"/>
      <c r="F3583" s="41"/>
    </row>
    <row r="3584" spans="1:6" ht="20.100000000000001" customHeight="1">
      <c r="A3584" s="46"/>
      <c r="B3584" s="45"/>
      <c r="C3584" s="44"/>
      <c r="D3584" s="43"/>
      <c r="E3584" s="42"/>
      <c r="F3584" s="41"/>
    </row>
    <row r="3585" spans="1:6" ht="20.100000000000001" customHeight="1">
      <c r="A3585" s="46"/>
      <c r="B3585" s="45"/>
      <c r="C3585" s="44"/>
      <c r="D3585" s="43"/>
      <c r="E3585" s="42"/>
      <c r="F3585" s="41"/>
    </row>
    <row r="3586" spans="1:6" ht="20.100000000000001" customHeight="1">
      <c r="A3586" s="46"/>
      <c r="B3586" s="45"/>
      <c r="C3586" s="44"/>
      <c r="D3586" s="43"/>
      <c r="E3586" s="42"/>
      <c r="F3586" s="41"/>
    </row>
    <row r="3587" spans="1:6" ht="20.100000000000001" customHeight="1">
      <c r="A3587" s="46"/>
      <c r="B3587" s="45"/>
      <c r="C3587" s="44"/>
      <c r="D3587" s="43"/>
      <c r="E3587" s="42"/>
      <c r="F3587" s="41"/>
    </row>
    <row r="3588" spans="1:6" ht="20.100000000000001" customHeight="1">
      <c r="A3588" s="46"/>
      <c r="B3588" s="45"/>
      <c r="C3588" s="44"/>
      <c r="D3588" s="43"/>
      <c r="E3588" s="42"/>
      <c r="F3588" s="41"/>
    </row>
    <row r="3589" spans="1:6" ht="20.100000000000001" customHeight="1">
      <c r="A3589" s="46"/>
      <c r="B3589" s="45"/>
      <c r="C3589" s="44"/>
      <c r="D3589" s="43"/>
      <c r="E3589" s="42"/>
      <c r="F3589" s="41"/>
    </row>
    <row r="3590" spans="1:6" ht="20.100000000000001" customHeight="1">
      <c r="A3590" s="46"/>
      <c r="B3590" s="45"/>
      <c r="C3590" s="44"/>
      <c r="D3590" s="43"/>
      <c r="E3590" s="42"/>
      <c r="F3590" s="41"/>
    </row>
    <row r="3591" spans="1:6" ht="20.100000000000001" customHeight="1">
      <c r="A3591" s="46"/>
      <c r="B3591" s="45"/>
      <c r="C3591" s="44"/>
      <c r="D3591" s="43"/>
      <c r="E3591" s="42"/>
      <c r="F3591" s="41"/>
    </row>
    <row r="3592" spans="1:6" ht="20.100000000000001" customHeight="1">
      <c r="A3592" s="46"/>
      <c r="B3592" s="45"/>
      <c r="C3592" s="44"/>
      <c r="D3592" s="43"/>
      <c r="E3592" s="42"/>
      <c r="F3592" s="41"/>
    </row>
    <row r="3593" spans="1:6" ht="20.100000000000001" customHeight="1">
      <c r="A3593" s="46"/>
      <c r="B3593" s="45"/>
      <c r="C3593" s="44"/>
      <c r="D3593" s="43"/>
      <c r="E3593" s="42"/>
      <c r="F3593" s="41"/>
    </row>
    <row r="3594" spans="1:6" ht="20.100000000000001" customHeight="1">
      <c r="A3594" s="46"/>
      <c r="B3594" s="45"/>
      <c r="C3594" s="44"/>
      <c r="D3594" s="43"/>
      <c r="E3594" s="42"/>
      <c r="F3594" s="41"/>
    </row>
    <row r="3595" spans="1:6" ht="20.100000000000001" customHeight="1">
      <c r="A3595" s="46"/>
      <c r="B3595" s="45"/>
      <c r="C3595" s="44"/>
      <c r="D3595" s="43"/>
      <c r="E3595" s="42"/>
      <c r="F3595" s="41"/>
    </row>
    <row r="3596" spans="1:6" ht="20.100000000000001" customHeight="1">
      <c r="A3596" s="46"/>
      <c r="B3596" s="45"/>
      <c r="C3596" s="44"/>
      <c r="D3596" s="43"/>
      <c r="E3596" s="42"/>
      <c r="F3596" s="41"/>
    </row>
    <row r="3597" spans="1:6" ht="20.100000000000001" customHeight="1">
      <c r="A3597" s="46"/>
      <c r="B3597" s="45"/>
      <c r="C3597" s="44"/>
      <c r="D3597" s="43"/>
      <c r="E3597" s="42"/>
      <c r="F3597" s="41"/>
    </row>
    <row r="3598" spans="1:6" ht="20.100000000000001" customHeight="1">
      <c r="A3598" s="46"/>
      <c r="B3598" s="45"/>
      <c r="C3598" s="44"/>
      <c r="D3598" s="43"/>
      <c r="E3598" s="42"/>
      <c r="F3598" s="41"/>
    </row>
    <row r="3599" spans="1:6" ht="20.100000000000001" customHeight="1">
      <c r="A3599" s="46"/>
      <c r="B3599" s="45"/>
      <c r="C3599" s="44"/>
      <c r="D3599" s="43"/>
      <c r="E3599" s="42"/>
      <c r="F3599" s="41"/>
    </row>
    <row r="3600" spans="1:6" ht="20.100000000000001" customHeight="1">
      <c r="A3600" s="46"/>
      <c r="B3600" s="45"/>
      <c r="C3600" s="44"/>
      <c r="D3600" s="43"/>
      <c r="E3600" s="42"/>
      <c r="F3600" s="41"/>
    </row>
    <row r="3601" spans="1:6" ht="20.100000000000001" customHeight="1">
      <c r="A3601" s="46"/>
      <c r="B3601" s="45"/>
      <c r="C3601" s="44"/>
      <c r="D3601" s="43"/>
      <c r="E3601" s="42"/>
      <c r="F3601" s="41"/>
    </row>
    <row r="3602" spans="1:6" ht="20.100000000000001" customHeight="1">
      <c r="A3602" s="46"/>
      <c r="B3602" s="45"/>
      <c r="C3602" s="44"/>
      <c r="D3602" s="43"/>
      <c r="E3602" s="42"/>
      <c r="F3602" s="41"/>
    </row>
    <row r="3603" spans="1:6" ht="20.100000000000001" customHeight="1">
      <c r="A3603" s="46"/>
      <c r="B3603" s="45"/>
      <c r="C3603" s="44"/>
      <c r="D3603" s="43"/>
      <c r="E3603" s="42"/>
      <c r="F3603" s="41"/>
    </row>
    <row r="3604" spans="1:6" ht="20.100000000000001" customHeight="1">
      <c r="A3604" s="46"/>
      <c r="B3604" s="45"/>
      <c r="C3604" s="44"/>
      <c r="D3604" s="43"/>
      <c r="E3604" s="42"/>
      <c r="F3604" s="41"/>
    </row>
    <row r="3605" spans="1:6" ht="20.100000000000001" customHeight="1">
      <c r="A3605" s="46"/>
      <c r="B3605" s="45"/>
      <c r="C3605" s="44"/>
      <c r="D3605" s="43"/>
      <c r="E3605" s="42"/>
      <c r="F3605" s="41"/>
    </row>
    <row r="3606" spans="1:6" ht="20.100000000000001" customHeight="1">
      <c r="A3606" s="46"/>
      <c r="B3606" s="45"/>
      <c r="C3606" s="44"/>
      <c r="D3606" s="43"/>
      <c r="E3606" s="42"/>
      <c r="F3606" s="41"/>
    </row>
    <row r="3607" spans="1:6" ht="20.100000000000001" customHeight="1">
      <c r="A3607" s="46"/>
      <c r="B3607" s="45"/>
      <c r="C3607" s="44"/>
      <c r="D3607" s="43"/>
      <c r="E3607" s="42"/>
      <c r="F3607" s="41"/>
    </row>
    <row r="3608" spans="1:6" ht="20.100000000000001" customHeight="1">
      <c r="A3608" s="46"/>
      <c r="B3608" s="45"/>
      <c r="C3608" s="44"/>
      <c r="D3608" s="43"/>
      <c r="E3608" s="42"/>
      <c r="F3608" s="41"/>
    </row>
    <row r="3609" spans="1:6" ht="20.100000000000001" customHeight="1">
      <c r="A3609" s="46"/>
      <c r="B3609" s="45"/>
      <c r="C3609" s="44"/>
      <c r="D3609" s="43"/>
      <c r="E3609" s="42"/>
      <c r="F3609" s="41"/>
    </row>
    <row r="3610" spans="1:6" ht="20.100000000000001" customHeight="1">
      <c r="A3610" s="46"/>
      <c r="B3610" s="45"/>
      <c r="C3610" s="44"/>
      <c r="D3610" s="43"/>
      <c r="E3610" s="42"/>
      <c r="F3610" s="41"/>
    </row>
    <row r="3611" spans="1:6" ht="20.100000000000001" customHeight="1">
      <c r="A3611" s="46"/>
      <c r="B3611" s="45"/>
      <c r="C3611" s="44"/>
      <c r="D3611" s="43"/>
      <c r="E3611" s="42"/>
      <c r="F3611" s="41"/>
    </row>
    <row r="3612" spans="1:6" ht="20.100000000000001" customHeight="1">
      <c r="A3612" s="46"/>
      <c r="B3612" s="45"/>
      <c r="C3612" s="44"/>
      <c r="D3612" s="43"/>
      <c r="E3612" s="42"/>
      <c r="F3612" s="41"/>
    </row>
    <row r="3613" spans="1:6" ht="20.100000000000001" customHeight="1">
      <c r="A3613" s="46"/>
      <c r="B3613" s="45"/>
      <c r="C3613" s="44"/>
      <c r="D3613" s="43"/>
      <c r="E3613" s="42"/>
      <c r="F3613" s="41"/>
    </row>
    <row r="3614" spans="1:6" ht="20.100000000000001" customHeight="1">
      <c r="A3614" s="46"/>
      <c r="B3614" s="45"/>
      <c r="C3614" s="44"/>
      <c r="D3614" s="43"/>
      <c r="E3614" s="42"/>
      <c r="F3614" s="41"/>
    </row>
    <row r="3615" spans="1:6" ht="20.100000000000001" customHeight="1">
      <c r="A3615" s="46"/>
      <c r="B3615" s="45"/>
      <c r="C3615" s="44"/>
      <c r="D3615" s="43"/>
      <c r="E3615" s="42"/>
      <c r="F3615" s="41"/>
    </row>
    <row r="3616" spans="1:6" ht="20.100000000000001" customHeight="1">
      <c r="A3616" s="46"/>
      <c r="B3616" s="45"/>
      <c r="C3616" s="44"/>
      <c r="D3616" s="43"/>
      <c r="E3616" s="42"/>
      <c r="F3616" s="41"/>
    </row>
    <row r="3617" spans="1:6" ht="20.100000000000001" customHeight="1">
      <c r="A3617" s="46"/>
      <c r="B3617" s="45"/>
      <c r="C3617" s="44"/>
      <c r="D3617" s="43"/>
      <c r="E3617" s="42"/>
      <c r="F3617" s="41"/>
    </row>
    <row r="3618" spans="1:6" ht="20.100000000000001" customHeight="1">
      <c r="A3618" s="46"/>
      <c r="B3618" s="45"/>
      <c r="C3618" s="44"/>
      <c r="D3618" s="43"/>
      <c r="E3618" s="42"/>
      <c r="F3618" s="41"/>
    </row>
    <row r="3619" spans="1:6" ht="20.100000000000001" customHeight="1">
      <c r="A3619" s="46"/>
      <c r="B3619" s="45"/>
      <c r="C3619" s="44"/>
      <c r="D3619" s="43"/>
      <c r="E3619" s="42"/>
      <c r="F3619" s="41"/>
    </row>
    <row r="3620" spans="1:6" ht="20.100000000000001" customHeight="1">
      <c r="A3620" s="46"/>
      <c r="B3620" s="45"/>
      <c r="C3620" s="44"/>
      <c r="D3620" s="43"/>
      <c r="E3620" s="42"/>
      <c r="F3620" s="41"/>
    </row>
    <row r="3621" spans="1:6" ht="20.100000000000001" customHeight="1">
      <c r="A3621" s="46"/>
      <c r="B3621" s="45"/>
      <c r="C3621" s="44"/>
      <c r="D3621" s="43"/>
      <c r="E3621" s="42"/>
      <c r="F3621" s="41"/>
    </row>
    <row r="3622" spans="1:6" ht="20.100000000000001" customHeight="1">
      <c r="A3622" s="46"/>
      <c r="B3622" s="45"/>
      <c r="C3622" s="44"/>
      <c r="D3622" s="43"/>
      <c r="E3622" s="42"/>
      <c r="F3622" s="41"/>
    </row>
    <row r="3623" spans="1:6" ht="20.100000000000001" customHeight="1">
      <c r="A3623" s="46"/>
      <c r="B3623" s="45"/>
      <c r="C3623" s="44"/>
      <c r="D3623" s="43"/>
      <c r="E3623" s="42"/>
      <c r="F3623" s="41"/>
    </row>
    <row r="3624" spans="1:6" ht="20.100000000000001" customHeight="1">
      <c r="A3624" s="46"/>
      <c r="B3624" s="45"/>
      <c r="C3624" s="44"/>
      <c r="D3624" s="43"/>
      <c r="E3624" s="42"/>
      <c r="F3624" s="41"/>
    </row>
    <row r="3625" spans="1:6" ht="20.100000000000001" customHeight="1">
      <c r="A3625" s="46"/>
      <c r="B3625" s="45"/>
      <c r="C3625" s="44"/>
      <c r="D3625" s="43"/>
      <c r="E3625" s="42"/>
      <c r="F3625" s="41"/>
    </row>
    <row r="3626" spans="1:6" ht="20.100000000000001" customHeight="1">
      <c r="A3626" s="46"/>
      <c r="B3626" s="45"/>
      <c r="C3626" s="44"/>
      <c r="D3626" s="43"/>
      <c r="E3626" s="42"/>
      <c r="F3626" s="41"/>
    </row>
    <row r="3627" spans="1:6" ht="20.100000000000001" customHeight="1">
      <c r="A3627" s="46"/>
      <c r="B3627" s="45"/>
      <c r="C3627" s="44"/>
      <c r="D3627" s="43"/>
      <c r="E3627" s="42"/>
      <c r="F3627" s="41"/>
    </row>
    <row r="3628" spans="1:6" ht="20.100000000000001" customHeight="1">
      <c r="A3628" s="46"/>
      <c r="B3628" s="45"/>
      <c r="C3628" s="44"/>
      <c r="D3628" s="43"/>
      <c r="E3628" s="42"/>
      <c r="F3628" s="41"/>
    </row>
    <row r="3629" spans="1:6" ht="20.100000000000001" customHeight="1">
      <c r="A3629" s="46"/>
      <c r="B3629" s="45"/>
      <c r="C3629" s="44"/>
      <c r="D3629" s="43"/>
      <c r="E3629" s="42"/>
      <c r="F3629" s="41"/>
    </row>
    <row r="3630" spans="1:6" ht="20.100000000000001" customHeight="1">
      <c r="A3630" s="46"/>
      <c r="B3630" s="45"/>
      <c r="C3630" s="44"/>
      <c r="D3630" s="43"/>
      <c r="E3630" s="42"/>
      <c r="F3630" s="41"/>
    </row>
    <row r="3631" spans="1:6" ht="20.100000000000001" customHeight="1">
      <c r="A3631" s="46"/>
      <c r="B3631" s="45"/>
      <c r="C3631" s="44"/>
      <c r="D3631" s="43"/>
      <c r="E3631" s="42"/>
      <c r="F3631" s="41"/>
    </row>
    <row r="3632" spans="1:6" ht="20.100000000000001" customHeight="1">
      <c r="A3632" s="46"/>
      <c r="B3632" s="45"/>
      <c r="C3632" s="44"/>
      <c r="D3632" s="43"/>
      <c r="E3632" s="42"/>
      <c r="F3632" s="41"/>
    </row>
    <row r="3633" spans="1:6" ht="20.100000000000001" customHeight="1">
      <c r="A3633" s="46"/>
      <c r="B3633" s="45"/>
      <c r="C3633" s="44"/>
      <c r="D3633" s="43"/>
      <c r="E3633" s="42"/>
      <c r="F3633" s="41"/>
    </row>
    <row r="3634" spans="1:6" ht="20.100000000000001" customHeight="1">
      <c r="A3634" s="46"/>
      <c r="B3634" s="45"/>
      <c r="C3634" s="44"/>
      <c r="D3634" s="43"/>
      <c r="E3634" s="42"/>
      <c r="F3634" s="41"/>
    </row>
    <row r="3635" spans="1:6" ht="20.100000000000001" customHeight="1">
      <c r="A3635" s="46"/>
      <c r="B3635" s="45"/>
      <c r="C3635" s="44"/>
      <c r="D3635" s="43"/>
      <c r="E3635" s="42"/>
      <c r="F3635" s="41"/>
    </row>
    <row r="3636" spans="1:6" ht="20.100000000000001" customHeight="1">
      <c r="A3636" s="46"/>
      <c r="B3636" s="45"/>
      <c r="C3636" s="44"/>
      <c r="D3636" s="43"/>
      <c r="E3636" s="42"/>
      <c r="F3636" s="41"/>
    </row>
    <row r="3637" spans="1:6" ht="20.100000000000001" customHeight="1">
      <c r="A3637" s="46"/>
      <c r="B3637" s="45"/>
      <c r="C3637" s="44"/>
      <c r="D3637" s="43"/>
      <c r="E3637" s="42"/>
      <c r="F3637" s="41"/>
    </row>
    <row r="3638" spans="1:6" ht="20.100000000000001" customHeight="1">
      <c r="A3638" s="46"/>
      <c r="B3638" s="45"/>
      <c r="C3638" s="44"/>
      <c r="D3638" s="43"/>
      <c r="E3638" s="42"/>
      <c r="F3638" s="41"/>
    </row>
    <row r="3639" spans="1:6" ht="20.100000000000001" customHeight="1">
      <c r="A3639" s="46"/>
      <c r="B3639" s="45"/>
      <c r="C3639" s="44"/>
      <c r="D3639" s="43"/>
      <c r="E3639" s="42"/>
      <c r="F3639" s="41"/>
    </row>
    <row r="3640" spans="1:6" ht="20.100000000000001" customHeight="1">
      <c r="A3640" s="46"/>
      <c r="B3640" s="45"/>
      <c r="C3640" s="44"/>
      <c r="D3640" s="43"/>
      <c r="E3640" s="42"/>
      <c r="F3640" s="41"/>
    </row>
    <row r="3641" spans="1:6" ht="20.100000000000001" customHeight="1">
      <c r="A3641" s="46"/>
      <c r="B3641" s="45"/>
      <c r="C3641" s="44"/>
      <c r="D3641" s="43"/>
      <c r="E3641" s="42"/>
      <c r="F3641" s="41"/>
    </row>
    <row r="3642" spans="1:6" ht="20.100000000000001" customHeight="1">
      <c r="A3642" s="46"/>
      <c r="B3642" s="45"/>
      <c r="C3642" s="44"/>
      <c r="D3642" s="43"/>
      <c r="E3642" s="42"/>
      <c r="F3642" s="41"/>
    </row>
    <row r="3643" spans="1:6" ht="20.100000000000001" customHeight="1">
      <c r="A3643" s="46"/>
      <c r="B3643" s="45"/>
      <c r="C3643" s="44"/>
      <c r="D3643" s="43"/>
      <c r="E3643" s="42"/>
      <c r="F3643" s="41"/>
    </row>
    <row r="3644" spans="1:6" ht="20.100000000000001" customHeight="1">
      <c r="A3644" s="46"/>
      <c r="B3644" s="45"/>
      <c r="C3644" s="44"/>
      <c r="D3644" s="43"/>
      <c r="E3644" s="42"/>
      <c r="F3644" s="41"/>
    </row>
    <row r="3645" spans="1:6" ht="20.100000000000001" customHeight="1">
      <c r="A3645" s="46"/>
      <c r="B3645" s="45"/>
      <c r="C3645" s="44"/>
      <c r="D3645" s="43"/>
      <c r="E3645" s="42"/>
      <c r="F3645" s="41"/>
    </row>
    <row r="3646" spans="1:6" ht="20.100000000000001" customHeight="1">
      <c r="A3646" s="46"/>
      <c r="B3646" s="45"/>
      <c r="C3646" s="44"/>
      <c r="D3646" s="43"/>
      <c r="E3646" s="42"/>
      <c r="F3646" s="41"/>
    </row>
    <row r="3647" spans="1:6" ht="20.100000000000001" customHeight="1">
      <c r="A3647" s="46"/>
      <c r="B3647" s="45"/>
      <c r="C3647" s="44"/>
      <c r="D3647" s="43"/>
      <c r="E3647" s="42"/>
      <c r="F3647" s="41"/>
    </row>
    <row r="3648" spans="1:6" ht="20.100000000000001" customHeight="1">
      <c r="A3648" s="46"/>
      <c r="B3648" s="45"/>
      <c r="C3648" s="44"/>
      <c r="D3648" s="43"/>
      <c r="E3648" s="42"/>
      <c r="F3648" s="41"/>
    </row>
    <row r="3649" spans="1:6" ht="20.100000000000001" customHeight="1">
      <c r="A3649" s="46"/>
      <c r="B3649" s="45"/>
      <c r="C3649" s="44"/>
      <c r="D3649" s="43"/>
      <c r="E3649" s="42"/>
      <c r="F3649" s="41"/>
    </row>
    <row r="3650" spans="1:6" ht="20.100000000000001" customHeight="1">
      <c r="A3650" s="46"/>
      <c r="B3650" s="45"/>
      <c r="C3650" s="44"/>
      <c r="D3650" s="43"/>
      <c r="E3650" s="42"/>
      <c r="F3650" s="41"/>
    </row>
    <row r="3651" spans="1:6" ht="20.100000000000001" customHeight="1">
      <c r="A3651" s="46"/>
      <c r="B3651" s="45"/>
      <c r="C3651" s="44"/>
      <c r="D3651" s="43"/>
      <c r="E3651" s="42"/>
      <c r="F3651" s="41"/>
    </row>
    <row r="3652" spans="1:6" ht="20.100000000000001" customHeight="1">
      <c r="A3652" s="46"/>
      <c r="B3652" s="45"/>
      <c r="C3652" s="44"/>
      <c r="D3652" s="43"/>
      <c r="E3652" s="42"/>
      <c r="F3652" s="41"/>
    </row>
  </sheetData>
  <mergeCells count="3">
    <mergeCell ref="A1:D1"/>
    <mergeCell ref="A2:D2"/>
    <mergeCell ref="A3:F3"/>
  </mergeCells>
  <pageMargins left="0" right="0" top="0" bottom="0" header="0" footer="0"/>
  <pageSetup orientation="portrait" r:id="rId1"/>
  <headerFooter>
    <oddFooter>&amp;R&amp;1#&amp;"Calibri"&amp;10&amp;K0078D7Classification : Internal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F3772"/>
  <sheetViews>
    <sheetView showGridLines="0" workbookViewId="0">
      <selection sqref="A1:F1"/>
    </sheetView>
  </sheetViews>
  <sheetFormatPr baseColWidth="10" defaultColWidth="9.140625" defaultRowHeight="12.75"/>
  <cols>
    <col min="1" max="1" width="35" customWidth="1"/>
    <col min="2" max="3" width="28.7109375" customWidth="1"/>
    <col min="4" max="4" width="23.85546875" customWidth="1"/>
    <col min="5" max="5" width="35" customWidth="1"/>
    <col min="6" max="6" width="36.5703125" customWidth="1"/>
  </cols>
  <sheetData>
    <row r="1" spans="1:6" ht="26.1" customHeight="1">
      <c r="A1" s="50" t="s">
        <v>20634</v>
      </c>
      <c r="B1" s="51"/>
      <c r="C1" s="51"/>
      <c r="D1" s="51"/>
      <c r="E1" s="51"/>
      <c r="F1" s="51"/>
    </row>
    <row r="2" spans="1:6" ht="26.1" customHeight="1">
      <c r="A2" s="50" t="s">
        <v>124</v>
      </c>
      <c r="B2" s="51"/>
      <c r="C2" s="51"/>
      <c r="D2" s="51"/>
      <c r="E2" s="51"/>
      <c r="F2" s="51"/>
    </row>
    <row r="3" spans="1:6" ht="17.649999999999999" customHeight="1">
      <c r="A3" s="59" t="s">
        <v>125</v>
      </c>
      <c r="B3" s="51"/>
      <c r="C3" s="51"/>
      <c r="D3" s="51"/>
      <c r="E3" s="51"/>
      <c r="F3" s="51"/>
    </row>
    <row r="4" spans="1:6" ht="16.899999999999999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3739</v>
      </c>
      <c r="B5" s="13" t="s">
        <v>3740</v>
      </c>
      <c r="C5" s="14">
        <v>76</v>
      </c>
      <c r="D5" s="15">
        <v>28.065000000000001</v>
      </c>
      <c r="E5" s="16">
        <v>2132.94</v>
      </c>
      <c r="F5" s="13" t="s">
        <v>133</v>
      </c>
    </row>
    <row r="6" spans="1:6" ht="14.25" customHeight="1">
      <c r="A6" s="13" t="s">
        <v>3739</v>
      </c>
      <c r="B6" s="13" t="s">
        <v>3740</v>
      </c>
      <c r="C6" s="14">
        <v>500</v>
      </c>
      <c r="D6" s="15">
        <v>28.065000000000001</v>
      </c>
      <c r="E6" s="16">
        <v>14032.5</v>
      </c>
      <c r="F6" s="13" t="s">
        <v>133</v>
      </c>
    </row>
    <row r="7" spans="1:6" ht="14.25" customHeight="1">
      <c r="A7" s="13" t="s">
        <v>3739</v>
      </c>
      <c r="B7" s="13" t="s">
        <v>3740</v>
      </c>
      <c r="C7" s="14">
        <v>294</v>
      </c>
      <c r="D7" s="15">
        <v>28.065000000000001</v>
      </c>
      <c r="E7" s="16">
        <v>8251.11</v>
      </c>
      <c r="F7" s="13" t="s">
        <v>133</v>
      </c>
    </row>
    <row r="8" spans="1:6" ht="14.25" customHeight="1">
      <c r="A8" s="13" t="s">
        <v>3739</v>
      </c>
      <c r="B8" s="13" t="s">
        <v>3740</v>
      </c>
      <c r="C8" s="14">
        <v>550</v>
      </c>
      <c r="D8" s="15">
        <v>28.065000000000001</v>
      </c>
      <c r="E8" s="16">
        <v>15435.75</v>
      </c>
      <c r="F8" s="13" t="s">
        <v>133</v>
      </c>
    </row>
    <row r="9" spans="1:6" ht="14.25" customHeight="1">
      <c r="A9" s="13" t="s">
        <v>3739</v>
      </c>
      <c r="B9" s="13" t="s">
        <v>3740</v>
      </c>
      <c r="C9" s="14">
        <v>250</v>
      </c>
      <c r="D9" s="15">
        <v>28.065000000000001</v>
      </c>
      <c r="E9" s="16">
        <v>7016.25</v>
      </c>
      <c r="F9" s="13" t="s">
        <v>133</v>
      </c>
    </row>
    <row r="10" spans="1:6" ht="14.25" customHeight="1">
      <c r="A10" s="13" t="s">
        <v>3739</v>
      </c>
      <c r="B10" s="13" t="s">
        <v>3741</v>
      </c>
      <c r="C10" s="14">
        <v>750</v>
      </c>
      <c r="D10" s="15">
        <v>28.03</v>
      </c>
      <c r="E10" s="16">
        <v>21022.5</v>
      </c>
      <c r="F10" s="13" t="s">
        <v>133</v>
      </c>
    </row>
    <row r="11" spans="1:6" ht="14.25" customHeight="1">
      <c r="A11" s="13" t="s">
        <v>3739</v>
      </c>
      <c r="B11" s="13" t="s">
        <v>3741</v>
      </c>
      <c r="C11" s="14">
        <v>150</v>
      </c>
      <c r="D11" s="15">
        <v>28.03</v>
      </c>
      <c r="E11" s="16">
        <v>4204.5</v>
      </c>
      <c r="F11" s="13" t="s">
        <v>133</v>
      </c>
    </row>
    <row r="12" spans="1:6" ht="14.25" customHeight="1">
      <c r="A12" s="13" t="s">
        <v>3739</v>
      </c>
      <c r="B12" s="13" t="s">
        <v>3741</v>
      </c>
      <c r="C12" s="14">
        <v>100</v>
      </c>
      <c r="D12" s="15">
        <v>28.03</v>
      </c>
      <c r="E12" s="16">
        <v>2803</v>
      </c>
      <c r="F12" s="13" t="s">
        <v>133</v>
      </c>
    </row>
    <row r="13" spans="1:6" ht="14.25" customHeight="1">
      <c r="A13" s="13" t="s">
        <v>3739</v>
      </c>
      <c r="B13" s="13" t="s">
        <v>3741</v>
      </c>
      <c r="C13" s="14">
        <v>370</v>
      </c>
      <c r="D13" s="15">
        <v>28.03</v>
      </c>
      <c r="E13" s="16">
        <v>10371.1</v>
      </c>
      <c r="F13" s="13" t="s">
        <v>133</v>
      </c>
    </row>
    <row r="14" spans="1:6" ht="14.25" customHeight="1">
      <c r="A14" s="13" t="s">
        <v>3739</v>
      </c>
      <c r="B14" s="13" t="s">
        <v>3741</v>
      </c>
      <c r="C14" s="14">
        <v>950</v>
      </c>
      <c r="D14" s="15">
        <v>28.03</v>
      </c>
      <c r="E14" s="16">
        <v>26628.5</v>
      </c>
      <c r="F14" s="13" t="s">
        <v>133</v>
      </c>
    </row>
    <row r="15" spans="1:6" ht="14.25" customHeight="1">
      <c r="A15" s="13" t="s">
        <v>3739</v>
      </c>
      <c r="B15" s="13" t="s">
        <v>3742</v>
      </c>
      <c r="C15" s="14">
        <v>115</v>
      </c>
      <c r="D15" s="15">
        <v>28</v>
      </c>
      <c r="E15" s="16">
        <v>3220</v>
      </c>
      <c r="F15" s="13" t="s">
        <v>133</v>
      </c>
    </row>
    <row r="16" spans="1:6" ht="14.25" customHeight="1">
      <c r="A16" s="13" t="s">
        <v>3739</v>
      </c>
      <c r="B16" s="13" t="s">
        <v>3742</v>
      </c>
      <c r="C16" s="14">
        <v>95</v>
      </c>
      <c r="D16" s="15">
        <v>28</v>
      </c>
      <c r="E16" s="16">
        <v>2660</v>
      </c>
      <c r="F16" s="13" t="s">
        <v>133</v>
      </c>
    </row>
    <row r="17" spans="1:6" ht="14.25" customHeight="1">
      <c r="A17" s="13" t="s">
        <v>3739</v>
      </c>
      <c r="B17" s="13" t="s">
        <v>3743</v>
      </c>
      <c r="C17" s="14">
        <v>95</v>
      </c>
      <c r="D17" s="15">
        <v>27.96</v>
      </c>
      <c r="E17" s="16">
        <v>2656.2</v>
      </c>
      <c r="F17" s="13" t="s">
        <v>133</v>
      </c>
    </row>
    <row r="18" spans="1:6" ht="14.25" customHeight="1">
      <c r="A18" s="13" t="s">
        <v>3739</v>
      </c>
      <c r="B18" s="13" t="s">
        <v>3743</v>
      </c>
      <c r="C18" s="14">
        <v>114</v>
      </c>
      <c r="D18" s="15">
        <v>27.96</v>
      </c>
      <c r="E18" s="16">
        <v>3187.44</v>
      </c>
      <c r="F18" s="13" t="s">
        <v>133</v>
      </c>
    </row>
    <row r="19" spans="1:6" ht="14.25" customHeight="1">
      <c r="A19" s="13" t="s">
        <v>3739</v>
      </c>
      <c r="B19" s="13" t="s">
        <v>3744</v>
      </c>
      <c r="C19" s="14">
        <v>297</v>
      </c>
      <c r="D19" s="15">
        <v>27.965</v>
      </c>
      <c r="E19" s="16">
        <v>8305.6049999999996</v>
      </c>
      <c r="F19" s="13" t="s">
        <v>413</v>
      </c>
    </row>
    <row r="20" spans="1:6" ht="14.25" customHeight="1">
      <c r="A20" s="13" t="s">
        <v>3739</v>
      </c>
      <c r="B20" s="13" t="s">
        <v>3745</v>
      </c>
      <c r="C20" s="14">
        <v>113</v>
      </c>
      <c r="D20" s="15">
        <v>27.965</v>
      </c>
      <c r="E20" s="16">
        <v>3160.0450000000001</v>
      </c>
      <c r="F20" s="13" t="s">
        <v>413</v>
      </c>
    </row>
    <row r="21" spans="1:6" ht="14.25" customHeight="1">
      <c r="A21" s="13" t="s">
        <v>3739</v>
      </c>
      <c r="B21" s="13" t="s">
        <v>3746</v>
      </c>
      <c r="C21" s="14">
        <v>80</v>
      </c>
      <c r="D21" s="15">
        <v>27.965</v>
      </c>
      <c r="E21" s="16">
        <v>2237.1999999999998</v>
      </c>
      <c r="F21" s="13" t="s">
        <v>133</v>
      </c>
    </row>
    <row r="22" spans="1:6" ht="14.25" customHeight="1">
      <c r="A22" s="13" t="s">
        <v>3739</v>
      </c>
      <c r="B22" s="13" t="s">
        <v>3747</v>
      </c>
      <c r="C22" s="14">
        <v>150</v>
      </c>
      <c r="D22" s="15">
        <v>27.97</v>
      </c>
      <c r="E22" s="16">
        <v>4195.5</v>
      </c>
      <c r="F22" s="13" t="s">
        <v>133</v>
      </c>
    </row>
    <row r="23" spans="1:6" ht="14.25" customHeight="1">
      <c r="A23" s="13" t="s">
        <v>3739</v>
      </c>
      <c r="B23" s="13" t="s">
        <v>3747</v>
      </c>
      <c r="C23" s="14">
        <v>536</v>
      </c>
      <c r="D23" s="15">
        <v>27.97</v>
      </c>
      <c r="E23" s="16">
        <v>14991.92</v>
      </c>
      <c r="F23" s="13" t="s">
        <v>133</v>
      </c>
    </row>
    <row r="24" spans="1:6" ht="14.25" customHeight="1">
      <c r="A24" s="13" t="s">
        <v>3739</v>
      </c>
      <c r="B24" s="13" t="s">
        <v>3747</v>
      </c>
      <c r="C24" s="14">
        <v>196</v>
      </c>
      <c r="D24" s="15">
        <v>27.97</v>
      </c>
      <c r="E24" s="16">
        <v>5482.12</v>
      </c>
      <c r="F24" s="13" t="s">
        <v>133</v>
      </c>
    </row>
    <row r="25" spans="1:6" ht="14.25" customHeight="1">
      <c r="A25" s="13" t="s">
        <v>3739</v>
      </c>
      <c r="B25" s="13" t="s">
        <v>3748</v>
      </c>
      <c r="C25" s="14">
        <v>196</v>
      </c>
      <c r="D25" s="15">
        <v>27.97</v>
      </c>
      <c r="E25" s="16">
        <v>5482.12</v>
      </c>
      <c r="F25" s="13" t="s">
        <v>133</v>
      </c>
    </row>
    <row r="26" spans="1:6" ht="14.25" customHeight="1">
      <c r="A26" s="13" t="s">
        <v>3739</v>
      </c>
      <c r="B26" s="13" t="s">
        <v>3748</v>
      </c>
      <c r="C26" s="14">
        <v>458</v>
      </c>
      <c r="D26" s="15">
        <v>27.97</v>
      </c>
      <c r="E26" s="16">
        <v>12810.26</v>
      </c>
      <c r="F26" s="13" t="s">
        <v>133</v>
      </c>
    </row>
    <row r="27" spans="1:6" ht="14.25" customHeight="1">
      <c r="A27" s="13" t="s">
        <v>3739</v>
      </c>
      <c r="B27" s="13" t="s">
        <v>3749</v>
      </c>
      <c r="C27" s="14">
        <v>167</v>
      </c>
      <c r="D27" s="15">
        <v>27.96</v>
      </c>
      <c r="E27" s="16">
        <v>4669.32</v>
      </c>
      <c r="F27" s="13" t="s">
        <v>133</v>
      </c>
    </row>
    <row r="28" spans="1:6" ht="14.25" customHeight="1">
      <c r="A28" s="13" t="s">
        <v>3739</v>
      </c>
      <c r="B28" s="13" t="s">
        <v>3749</v>
      </c>
      <c r="C28" s="14">
        <v>243</v>
      </c>
      <c r="D28" s="15">
        <v>27.96</v>
      </c>
      <c r="E28" s="16">
        <v>6794.28</v>
      </c>
      <c r="F28" s="13" t="s">
        <v>133</v>
      </c>
    </row>
    <row r="29" spans="1:6" ht="14.25" customHeight="1">
      <c r="A29" s="13" t="s">
        <v>3739</v>
      </c>
      <c r="B29" s="13" t="s">
        <v>3750</v>
      </c>
      <c r="C29" s="14">
        <v>120</v>
      </c>
      <c r="D29" s="15">
        <v>27.945</v>
      </c>
      <c r="E29" s="16">
        <v>3353.4</v>
      </c>
      <c r="F29" s="13" t="s">
        <v>133</v>
      </c>
    </row>
    <row r="30" spans="1:6" ht="14.25" customHeight="1">
      <c r="A30" s="13" t="s">
        <v>3739</v>
      </c>
      <c r="B30" s="13" t="s">
        <v>3751</v>
      </c>
      <c r="C30" s="14">
        <v>350</v>
      </c>
      <c r="D30" s="15">
        <v>27.94</v>
      </c>
      <c r="E30" s="16">
        <v>9779</v>
      </c>
      <c r="F30" s="13" t="s">
        <v>133</v>
      </c>
    </row>
    <row r="31" spans="1:6" ht="14.25" customHeight="1">
      <c r="A31" s="13" t="s">
        <v>3739</v>
      </c>
      <c r="B31" s="13" t="s">
        <v>3752</v>
      </c>
      <c r="C31" s="14">
        <v>89</v>
      </c>
      <c r="D31" s="15">
        <v>27.954999999999998</v>
      </c>
      <c r="E31" s="16">
        <v>2487.9949999999999</v>
      </c>
      <c r="F31" s="13" t="s">
        <v>133</v>
      </c>
    </row>
    <row r="32" spans="1:6" ht="14.25" customHeight="1">
      <c r="A32" s="13" t="s">
        <v>3739</v>
      </c>
      <c r="B32" s="13" t="s">
        <v>3752</v>
      </c>
      <c r="C32" s="14">
        <v>613</v>
      </c>
      <c r="D32" s="15">
        <v>27.954999999999998</v>
      </c>
      <c r="E32" s="16">
        <v>17136.415000000001</v>
      </c>
      <c r="F32" s="13" t="s">
        <v>133</v>
      </c>
    </row>
    <row r="33" spans="1:6" ht="14.25" customHeight="1">
      <c r="A33" s="13" t="s">
        <v>3739</v>
      </c>
      <c r="B33" s="13" t="s">
        <v>3752</v>
      </c>
      <c r="C33" s="14">
        <v>487</v>
      </c>
      <c r="D33" s="15">
        <v>27.954999999999998</v>
      </c>
      <c r="E33" s="16">
        <v>13614.084999999999</v>
      </c>
      <c r="F33" s="13" t="s">
        <v>133</v>
      </c>
    </row>
    <row r="34" spans="1:6" ht="14.25" customHeight="1">
      <c r="A34" s="13" t="s">
        <v>3739</v>
      </c>
      <c r="B34" s="13" t="s">
        <v>530</v>
      </c>
      <c r="C34" s="14">
        <v>114</v>
      </c>
      <c r="D34" s="15">
        <v>27.954999999999998</v>
      </c>
      <c r="E34" s="16">
        <v>3186.87</v>
      </c>
      <c r="F34" s="13" t="s">
        <v>133</v>
      </c>
    </row>
    <row r="35" spans="1:6" ht="14.25" customHeight="1">
      <c r="A35" s="13" t="s">
        <v>3739</v>
      </c>
      <c r="B35" s="13" t="s">
        <v>530</v>
      </c>
      <c r="C35" s="14">
        <v>636</v>
      </c>
      <c r="D35" s="15">
        <v>27.954999999999998</v>
      </c>
      <c r="E35" s="16">
        <v>17779.38</v>
      </c>
      <c r="F35" s="13" t="s">
        <v>133</v>
      </c>
    </row>
    <row r="36" spans="1:6" ht="14.25" customHeight="1">
      <c r="A36" s="13" t="s">
        <v>3739</v>
      </c>
      <c r="B36" s="13" t="s">
        <v>152</v>
      </c>
      <c r="C36" s="14">
        <v>470</v>
      </c>
      <c r="D36" s="15">
        <v>27.965</v>
      </c>
      <c r="E36" s="16">
        <v>13143.55</v>
      </c>
      <c r="F36" s="13" t="s">
        <v>133</v>
      </c>
    </row>
    <row r="37" spans="1:6" ht="14.25" customHeight="1">
      <c r="A37" s="13" t="s">
        <v>3739</v>
      </c>
      <c r="B37" s="13" t="s">
        <v>3753</v>
      </c>
      <c r="C37" s="14">
        <v>200</v>
      </c>
      <c r="D37" s="15">
        <v>28.004999999999999</v>
      </c>
      <c r="E37" s="16">
        <v>5601</v>
      </c>
      <c r="F37" s="13" t="s">
        <v>133</v>
      </c>
    </row>
    <row r="38" spans="1:6" ht="14.25" customHeight="1">
      <c r="A38" s="13" t="s">
        <v>3739</v>
      </c>
      <c r="B38" s="13" t="s">
        <v>3754</v>
      </c>
      <c r="C38" s="14">
        <v>250</v>
      </c>
      <c r="D38" s="15">
        <v>28</v>
      </c>
      <c r="E38" s="16">
        <v>7000</v>
      </c>
      <c r="F38" s="13" t="s">
        <v>133</v>
      </c>
    </row>
    <row r="39" spans="1:6" ht="14.25" customHeight="1">
      <c r="A39" s="13" t="s">
        <v>3739</v>
      </c>
      <c r="B39" s="13" t="s">
        <v>3755</v>
      </c>
      <c r="C39" s="14">
        <v>100</v>
      </c>
      <c r="D39" s="15">
        <v>28</v>
      </c>
      <c r="E39" s="16">
        <v>2800</v>
      </c>
      <c r="F39" s="13" t="s">
        <v>133</v>
      </c>
    </row>
    <row r="40" spans="1:6" ht="14.25" customHeight="1">
      <c r="A40" s="13" t="s">
        <v>3739</v>
      </c>
      <c r="B40" s="13" t="s">
        <v>3755</v>
      </c>
      <c r="C40" s="14">
        <v>1150</v>
      </c>
      <c r="D40" s="15">
        <v>28</v>
      </c>
      <c r="E40" s="16">
        <v>32200</v>
      </c>
      <c r="F40" s="13" t="s">
        <v>133</v>
      </c>
    </row>
    <row r="41" spans="1:6" ht="14.25" customHeight="1">
      <c r="A41" s="13" t="s">
        <v>3739</v>
      </c>
      <c r="B41" s="13" t="s">
        <v>3755</v>
      </c>
      <c r="C41" s="14">
        <v>250</v>
      </c>
      <c r="D41" s="15">
        <v>28</v>
      </c>
      <c r="E41" s="16">
        <v>7000</v>
      </c>
      <c r="F41" s="13" t="s">
        <v>133</v>
      </c>
    </row>
    <row r="42" spans="1:6" ht="14.25" customHeight="1">
      <c r="A42" s="13" t="s">
        <v>3739</v>
      </c>
      <c r="B42" s="13" t="s">
        <v>3755</v>
      </c>
      <c r="C42" s="14">
        <v>360</v>
      </c>
      <c r="D42" s="15">
        <v>28</v>
      </c>
      <c r="E42" s="16">
        <v>10080</v>
      </c>
      <c r="F42" s="13" t="s">
        <v>133</v>
      </c>
    </row>
    <row r="43" spans="1:6" ht="14.25" customHeight="1">
      <c r="A43" s="13" t="s">
        <v>3739</v>
      </c>
      <c r="B43" s="13" t="s">
        <v>3755</v>
      </c>
      <c r="C43" s="14">
        <v>232</v>
      </c>
      <c r="D43" s="15">
        <v>27.995000000000001</v>
      </c>
      <c r="E43" s="16">
        <v>6494.84</v>
      </c>
      <c r="F43" s="13" t="s">
        <v>133</v>
      </c>
    </row>
    <row r="44" spans="1:6" ht="14.25" customHeight="1">
      <c r="A44" s="13" t="s">
        <v>3739</v>
      </c>
      <c r="B44" s="13" t="s">
        <v>3755</v>
      </c>
      <c r="C44" s="14">
        <v>228</v>
      </c>
      <c r="D44" s="15">
        <v>27.995000000000001</v>
      </c>
      <c r="E44" s="16">
        <v>6382.86</v>
      </c>
      <c r="F44" s="13" t="s">
        <v>133</v>
      </c>
    </row>
    <row r="45" spans="1:6" ht="14.25" customHeight="1">
      <c r="A45" s="13" t="s">
        <v>3739</v>
      </c>
      <c r="B45" s="13" t="s">
        <v>3755</v>
      </c>
      <c r="C45" s="14">
        <v>1</v>
      </c>
      <c r="D45" s="15">
        <v>27.995000000000001</v>
      </c>
      <c r="E45" s="16">
        <v>27.995000000000001</v>
      </c>
      <c r="F45" s="13" t="s">
        <v>133</v>
      </c>
    </row>
    <row r="46" spans="1:6" ht="14.25" customHeight="1">
      <c r="A46" s="13" t="s">
        <v>3739</v>
      </c>
      <c r="B46" s="13" t="s">
        <v>3756</v>
      </c>
      <c r="C46" s="14">
        <v>749</v>
      </c>
      <c r="D46" s="15">
        <v>27.995000000000001</v>
      </c>
      <c r="E46" s="16">
        <v>20968.255000000001</v>
      </c>
      <c r="F46" s="13" t="s">
        <v>133</v>
      </c>
    </row>
    <row r="47" spans="1:6" ht="14.25" customHeight="1">
      <c r="A47" s="13" t="s">
        <v>3739</v>
      </c>
      <c r="B47" s="13" t="s">
        <v>3757</v>
      </c>
      <c r="C47" s="14">
        <v>220</v>
      </c>
      <c r="D47" s="15">
        <v>27.954999999999998</v>
      </c>
      <c r="E47" s="16">
        <v>6150.1</v>
      </c>
      <c r="F47" s="13" t="s">
        <v>133</v>
      </c>
    </row>
    <row r="48" spans="1:6" ht="14.25" customHeight="1">
      <c r="A48" s="13" t="s">
        <v>3739</v>
      </c>
      <c r="B48" s="13" t="s">
        <v>3757</v>
      </c>
      <c r="C48" s="14">
        <v>172</v>
      </c>
      <c r="D48" s="15">
        <v>27.954999999999998</v>
      </c>
      <c r="E48" s="16">
        <v>4808.26</v>
      </c>
      <c r="F48" s="13" t="s">
        <v>133</v>
      </c>
    </row>
    <row r="49" spans="1:6" ht="14.25" customHeight="1">
      <c r="A49" s="13" t="s">
        <v>3739</v>
      </c>
      <c r="B49" s="13" t="s">
        <v>2366</v>
      </c>
      <c r="C49" s="14">
        <v>108</v>
      </c>
      <c r="D49" s="15">
        <v>27.954999999999998</v>
      </c>
      <c r="E49" s="16">
        <v>3019.14</v>
      </c>
      <c r="F49" s="13" t="s">
        <v>413</v>
      </c>
    </row>
    <row r="50" spans="1:6" ht="14.25" customHeight="1">
      <c r="A50" s="13" t="s">
        <v>3739</v>
      </c>
      <c r="B50" s="13" t="s">
        <v>3758</v>
      </c>
      <c r="C50" s="14">
        <v>600</v>
      </c>
      <c r="D50" s="15">
        <v>27.94</v>
      </c>
      <c r="E50" s="16">
        <v>16764</v>
      </c>
      <c r="F50" s="13" t="s">
        <v>133</v>
      </c>
    </row>
    <row r="51" spans="1:6" ht="14.25" customHeight="1">
      <c r="A51" s="13" t="s">
        <v>3739</v>
      </c>
      <c r="B51" s="13" t="s">
        <v>3758</v>
      </c>
      <c r="C51" s="14">
        <v>140</v>
      </c>
      <c r="D51" s="15">
        <v>27.94</v>
      </c>
      <c r="E51" s="16">
        <v>3911.6</v>
      </c>
      <c r="F51" s="13" t="s">
        <v>133</v>
      </c>
    </row>
    <row r="52" spans="1:6" ht="14.25" customHeight="1">
      <c r="A52" s="13" t="s">
        <v>3739</v>
      </c>
      <c r="B52" s="13" t="s">
        <v>3758</v>
      </c>
      <c r="C52" s="14">
        <v>1200</v>
      </c>
      <c r="D52" s="15">
        <v>27.94</v>
      </c>
      <c r="E52" s="16">
        <v>33528</v>
      </c>
      <c r="F52" s="13" t="s">
        <v>133</v>
      </c>
    </row>
    <row r="53" spans="1:6" ht="14.25" customHeight="1">
      <c r="A53" s="13" t="s">
        <v>3739</v>
      </c>
      <c r="B53" s="13" t="s">
        <v>3759</v>
      </c>
      <c r="C53" s="14">
        <v>110</v>
      </c>
      <c r="D53" s="15">
        <v>27.94</v>
      </c>
      <c r="E53" s="16">
        <v>3073.4</v>
      </c>
      <c r="F53" s="13" t="s">
        <v>133</v>
      </c>
    </row>
    <row r="54" spans="1:6" ht="14.25" customHeight="1">
      <c r="A54" s="13" t="s">
        <v>3739</v>
      </c>
      <c r="B54" s="13" t="s">
        <v>3760</v>
      </c>
      <c r="C54" s="14">
        <v>24</v>
      </c>
      <c r="D54" s="15">
        <v>27.945</v>
      </c>
      <c r="E54" s="16">
        <v>670.68</v>
      </c>
      <c r="F54" s="13" t="s">
        <v>133</v>
      </c>
    </row>
    <row r="55" spans="1:6" ht="14.25" customHeight="1">
      <c r="A55" s="13" t="s">
        <v>3739</v>
      </c>
      <c r="B55" s="13" t="s">
        <v>3760</v>
      </c>
      <c r="C55" s="14">
        <v>337</v>
      </c>
      <c r="D55" s="15">
        <v>27.945</v>
      </c>
      <c r="E55" s="16">
        <v>9417.4650000000001</v>
      </c>
      <c r="F55" s="13" t="s">
        <v>133</v>
      </c>
    </row>
    <row r="56" spans="1:6" ht="14.25" customHeight="1">
      <c r="A56" s="13" t="s">
        <v>3739</v>
      </c>
      <c r="B56" s="13" t="s">
        <v>3760</v>
      </c>
      <c r="C56" s="14">
        <v>189</v>
      </c>
      <c r="D56" s="15">
        <v>27.945</v>
      </c>
      <c r="E56" s="16">
        <v>5281.6049999999996</v>
      </c>
      <c r="F56" s="13" t="s">
        <v>133</v>
      </c>
    </row>
    <row r="57" spans="1:6" ht="14.25" customHeight="1">
      <c r="A57" s="13" t="s">
        <v>3739</v>
      </c>
      <c r="B57" s="13" t="s">
        <v>3760</v>
      </c>
      <c r="C57" s="14">
        <v>280</v>
      </c>
      <c r="D57" s="15">
        <v>27.945</v>
      </c>
      <c r="E57" s="16">
        <v>7824.6</v>
      </c>
      <c r="F57" s="13" t="s">
        <v>133</v>
      </c>
    </row>
    <row r="58" spans="1:6" ht="14.25" customHeight="1">
      <c r="A58" s="13" t="s">
        <v>3739</v>
      </c>
      <c r="B58" s="13" t="s">
        <v>3760</v>
      </c>
      <c r="C58" s="14">
        <v>72</v>
      </c>
      <c r="D58" s="15">
        <v>27.945</v>
      </c>
      <c r="E58" s="16">
        <v>2012.04</v>
      </c>
      <c r="F58" s="13" t="s">
        <v>133</v>
      </c>
    </row>
    <row r="59" spans="1:6" ht="14.25" customHeight="1">
      <c r="A59" s="13" t="s">
        <v>3739</v>
      </c>
      <c r="B59" s="13" t="s">
        <v>3760</v>
      </c>
      <c r="C59" s="14">
        <v>428</v>
      </c>
      <c r="D59" s="15">
        <v>27.945</v>
      </c>
      <c r="E59" s="16">
        <v>11960.46</v>
      </c>
      <c r="F59" s="13" t="s">
        <v>136</v>
      </c>
    </row>
    <row r="60" spans="1:6" ht="14.25" customHeight="1">
      <c r="A60" s="13" t="s">
        <v>3739</v>
      </c>
      <c r="B60" s="13" t="s">
        <v>3761</v>
      </c>
      <c r="C60" s="14">
        <v>81</v>
      </c>
      <c r="D60" s="15">
        <v>27.99</v>
      </c>
      <c r="E60" s="16">
        <v>2267.19</v>
      </c>
      <c r="F60" s="13" t="s">
        <v>133</v>
      </c>
    </row>
    <row r="61" spans="1:6" ht="14.25" customHeight="1">
      <c r="A61" s="13" t="s">
        <v>3739</v>
      </c>
      <c r="B61" s="13" t="s">
        <v>3761</v>
      </c>
      <c r="C61" s="14">
        <v>80</v>
      </c>
      <c r="D61" s="15">
        <v>27.99</v>
      </c>
      <c r="E61" s="16">
        <v>2239.1999999999998</v>
      </c>
      <c r="F61" s="13" t="s">
        <v>133</v>
      </c>
    </row>
    <row r="62" spans="1:6" ht="14.25" customHeight="1">
      <c r="A62" s="13" t="s">
        <v>3739</v>
      </c>
      <c r="B62" s="13" t="s">
        <v>3762</v>
      </c>
      <c r="C62" s="14">
        <v>250</v>
      </c>
      <c r="D62" s="15">
        <v>27.98</v>
      </c>
      <c r="E62" s="16">
        <v>6995</v>
      </c>
      <c r="F62" s="13" t="s">
        <v>133</v>
      </c>
    </row>
    <row r="63" spans="1:6" ht="14.25" customHeight="1">
      <c r="A63" s="13" t="s">
        <v>3739</v>
      </c>
      <c r="B63" s="13" t="s">
        <v>3762</v>
      </c>
      <c r="C63" s="14">
        <v>159</v>
      </c>
      <c r="D63" s="15">
        <v>27.98</v>
      </c>
      <c r="E63" s="16">
        <v>4448.82</v>
      </c>
      <c r="F63" s="13" t="s">
        <v>133</v>
      </c>
    </row>
    <row r="64" spans="1:6" ht="14.25" customHeight="1">
      <c r="A64" s="13" t="s">
        <v>3739</v>
      </c>
      <c r="B64" s="13" t="s">
        <v>3762</v>
      </c>
      <c r="C64" s="14">
        <v>198</v>
      </c>
      <c r="D64" s="15">
        <v>27.98</v>
      </c>
      <c r="E64" s="16">
        <v>5540.04</v>
      </c>
      <c r="F64" s="13" t="s">
        <v>133</v>
      </c>
    </row>
    <row r="65" spans="1:6" ht="14.25" customHeight="1">
      <c r="A65" s="13" t="s">
        <v>3739</v>
      </c>
      <c r="B65" s="13" t="s">
        <v>3762</v>
      </c>
      <c r="C65" s="14">
        <v>152</v>
      </c>
      <c r="D65" s="15">
        <v>27.98</v>
      </c>
      <c r="E65" s="16">
        <v>4252.96</v>
      </c>
      <c r="F65" s="13" t="s">
        <v>133</v>
      </c>
    </row>
    <row r="66" spans="1:6" ht="14.25" customHeight="1">
      <c r="A66" s="13" t="s">
        <v>3739</v>
      </c>
      <c r="B66" s="13" t="s">
        <v>3762</v>
      </c>
      <c r="C66" s="14">
        <v>391</v>
      </c>
      <c r="D66" s="15">
        <v>27.98</v>
      </c>
      <c r="E66" s="16">
        <v>10940.18</v>
      </c>
      <c r="F66" s="13" t="s">
        <v>133</v>
      </c>
    </row>
    <row r="67" spans="1:6" ht="14.25" customHeight="1">
      <c r="A67" s="13" t="s">
        <v>3739</v>
      </c>
      <c r="B67" s="13" t="s">
        <v>3763</v>
      </c>
      <c r="C67" s="14">
        <v>170</v>
      </c>
      <c r="D67" s="15">
        <v>27.97</v>
      </c>
      <c r="E67" s="16">
        <v>4754.8999999999996</v>
      </c>
      <c r="F67" s="13" t="s">
        <v>133</v>
      </c>
    </row>
    <row r="68" spans="1:6" ht="14.25" customHeight="1">
      <c r="A68" s="13" t="s">
        <v>3739</v>
      </c>
      <c r="B68" s="13" t="s">
        <v>1402</v>
      </c>
      <c r="C68" s="14">
        <v>240</v>
      </c>
      <c r="D68" s="15">
        <v>27.97</v>
      </c>
      <c r="E68" s="16">
        <v>6712.8</v>
      </c>
      <c r="F68" s="13" t="s">
        <v>133</v>
      </c>
    </row>
    <row r="69" spans="1:6" ht="14.25" customHeight="1">
      <c r="A69" s="13" t="s">
        <v>3739</v>
      </c>
      <c r="B69" s="13" t="s">
        <v>3014</v>
      </c>
      <c r="C69" s="14">
        <v>220</v>
      </c>
      <c r="D69" s="15">
        <v>27.99</v>
      </c>
      <c r="E69" s="16">
        <v>6157.8</v>
      </c>
      <c r="F69" s="13" t="s">
        <v>133</v>
      </c>
    </row>
    <row r="70" spans="1:6" ht="14.25" customHeight="1">
      <c r="A70" s="13" t="s">
        <v>3739</v>
      </c>
      <c r="B70" s="13" t="s">
        <v>3764</v>
      </c>
      <c r="C70" s="14">
        <v>75</v>
      </c>
      <c r="D70" s="15">
        <v>27.995000000000001</v>
      </c>
      <c r="E70" s="16">
        <v>2099.625</v>
      </c>
      <c r="F70" s="13" t="s">
        <v>413</v>
      </c>
    </row>
    <row r="71" spans="1:6" ht="14.25" customHeight="1">
      <c r="A71" s="13" t="s">
        <v>3739</v>
      </c>
      <c r="B71" s="13" t="s">
        <v>3297</v>
      </c>
      <c r="C71" s="14">
        <v>380</v>
      </c>
      <c r="D71" s="15">
        <v>28.01</v>
      </c>
      <c r="E71" s="16">
        <v>10643.8</v>
      </c>
      <c r="F71" s="13" t="s">
        <v>413</v>
      </c>
    </row>
    <row r="72" spans="1:6" ht="14.25" customHeight="1">
      <c r="A72" s="13" t="s">
        <v>3739</v>
      </c>
      <c r="B72" s="13" t="s">
        <v>3297</v>
      </c>
      <c r="C72" s="14">
        <v>49</v>
      </c>
      <c r="D72" s="15">
        <v>28.01</v>
      </c>
      <c r="E72" s="16">
        <v>1372.49</v>
      </c>
      <c r="F72" s="13" t="s">
        <v>413</v>
      </c>
    </row>
    <row r="73" spans="1:6" ht="14.25" customHeight="1">
      <c r="A73" s="13" t="s">
        <v>3739</v>
      </c>
      <c r="B73" s="13" t="s">
        <v>3765</v>
      </c>
      <c r="C73" s="14">
        <v>197</v>
      </c>
      <c r="D73" s="15">
        <v>28.01</v>
      </c>
      <c r="E73" s="16">
        <v>5517.97</v>
      </c>
      <c r="F73" s="13" t="s">
        <v>133</v>
      </c>
    </row>
    <row r="74" spans="1:6" ht="14.25" customHeight="1">
      <c r="A74" s="13" t="s">
        <v>3739</v>
      </c>
      <c r="B74" s="13" t="s">
        <v>3765</v>
      </c>
      <c r="C74" s="14">
        <v>83</v>
      </c>
      <c r="D74" s="15">
        <v>28.01</v>
      </c>
      <c r="E74" s="16">
        <v>2324.83</v>
      </c>
      <c r="F74" s="13" t="s">
        <v>133</v>
      </c>
    </row>
    <row r="75" spans="1:6" ht="14.25" customHeight="1">
      <c r="A75" s="13" t="s">
        <v>3739</v>
      </c>
      <c r="B75" s="13" t="s">
        <v>3766</v>
      </c>
      <c r="C75" s="14">
        <v>130</v>
      </c>
      <c r="D75" s="15">
        <v>28.01</v>
      </c>
      <c r="E75" s="16">
        <v>3641.3</v>
      </c>
      <c r="F75" s="13" t="s">
        <v>413</v>
      </c>
    </row>
    <row r="76" spans="1:6" ht="14.25" customHeight="1">
      <c r="A76" s="13" t="s">
        <v>3739</v>
      </c>
      <c r="B76" s="13" t="s">
        <v>3766</v>
      </c>
      <c r="C76" s="14">
        <v>11</v>
      </c>
      <c r="D76" s="15">
        <v>28.01</v>
      </c>
      <c r="E76" s="16">
        <v>308.11</v>
      </c>
      <c r="F76" s="13" t="s">
        <v>413</v>
      </c>
    </row>
    <row r="77" spans="1:6" ht="14.25" customHeight="1">
      <c r="A77" s="13" t="s">
        <v>3739</v>
      </c>
      <c r="B77" s="13" t="s">
        <v>1676</v>
      </c>
      <c r="C77" s="14">
        <v>169</v>
      </c>
      <c r="D77" s="15">
        <v>28.015000000000001</v>
      </c>
      <c r="E77" s="16">
        <v>4734.5349999999999</v>
      </c>
      <c r="F77" s="13" t="s">
        <v>133</v>
      </c>
    </row>
    <row r="78" spans="1:6" ht="14.25" customHeight="1">
      <c r="A78" s="13" t="s">
        <v>3739</v>
      </c>
      <c r="B78" s="13" t="s">
        <v>1676</v>
      </c>
      <c r="C78" s="14">
        <v>197</v>
      </c>
      <c r="D78" s="15">
        <v>28.015000000000001</v>
      </c>
      <c r="E78" s="16">
        <v>5518.9549999999999</v>
      </c>
      <c r="F78" s="13" t="s">
        <v>133</v>
      </c>
    </row>
    <row r="79" spans="1:6" ht="14.25" customHeight="1">
      <c r="A79" s="13" t="s">
        <v>3739</v>
      </c>
      <c r="B79" s="13" t="s">
        <v>1676</v>
      </c>
      <c r="C79" s="14">
        <v>184</v>
      </c>
      <c r="D79" s="15">
        <v>28.015000000000001</v>
      </c>
      <c r="E79" s="16">
        <v>5154.76</v>
      </c>
      <c r="F79" s="13" t="s">
        <v>133</v>
      </c>
    </row>
    <row r="80" spans="1:6" ht="14.25" customHeight="1">
      <c r="A80" s="13" t="s">
        <v>3739</v>
      </c>
      <c r="B80" s="13" t="s">
        <v>2145</v>
      </c>
      <c r="C80" s="14">
        <v>192</v>
      </c>
      <c r="D80" s="15">
        <v>27.99</v>
      </c>
      <c r="E80" s="16">
        <v>5374.08</v>
      </c>
      <c r="F80" s="13" t="s">
        <v>413</v>
      </c>
    </row>
    <row r="81" spans="1:6" ht="14.25" customHeight="1">
      <c r="A81" s="13" t="s">
        <v>3739</v>
      </c>
      <c r="B81" s="13" t="s">
        <v>2145</v>
      </c>
      <c r="C81" s="14">
        <v>108</v>
      </c>
      <c r="D81" s="15">
        <v>27.99</v>
      </c>
      <c r="E81" s="16">
        <v>3022.92</v>
      </c>
      <c r="F81" s="13" t="s">
        <v>413</v>
      </c>
    </row>
    <row r="82" spans="1:6" ht="14.25" customHeight="1">
      <c r="A82" s="13" t="s">
        <v>3739</v>
      </c>
      <c r="B82" s="13" t="s">
        <v>3767</v>
      </c>
      <c r="C82" s="14">
        <v>74</v>
      </c>
      <c r="D82" s="15">
        <v>27.99</v>
      </c>
      <c r="E82" s="16">
        <v>2071.2600000000002</v>
      </c>
      <c r="F82" s="13" t="s">
        <v>413</v>
      </c>
    </row>
    <row r="83" spans="1:6" ht="14.25" customHeight="1">
      <c r="A83" s="13" t="s">
        <v>3739</v>
      </c>
      <c r="B83" s="13" t="s">
        <v>3767</v>
      </c>
      <c r="C83" s="14">
        <v>626</v>
      </c>
      <c r="D83" s="15">
        <v>27.99</v>
      </c>
      <c r="E83" s="16">
        <v>17521.740000000002</v>
      </c>
      <c r="F83" s="13" t="s">
        <v>413</v>
      </c>
    </row>
    <row r="84" spans="1:6" ht="14.25" customHeight="1">
      <c r="A84" s="13" t="s">
        <v>3739</v>
      </c>
      <c r="B84" s="13" t="s">
        <v>3767</v>
      </c>
      <c r="C84" s="14">
        <v>197</v>
      </c>
      <c r="D84" s="15">
        <v>27.99</v>
      </c>
      <c r="E84" s="16">
        <v>5514.03</v>
      </c>
      <c r="F84" s="13" t="s">
        <v>133</v>
      </c>
    </row>
    <row r="85" spans="1:6" ht="14.25" customHeight="1">
      <c r="A85" s="13" t="s">
        <v>3739</v>
      </c>
      <c r="B85" s="13" t="s">
        <v>3767</v>
      </c>
      <c r="C85" s="14">
        <v>197</v>
      </c>
      <c r="D85" s="15">
        <v>27.99</v>
      </c>
      <c r="E85" s="16">
        <v>5514.03</v>
      </c>
      <c r="F85" s="13" t="s">
        <v>133</v>
      </c>
    </row>
    <row r="86" spans="1:6" ht="14.25" customHeight="1">
      <c r="A86" s="13" t="s">
        <v>3739</v>
      </c>
      <c r="B86" s="13" t="s">
        <v>3767</v>
      </c>
      <c r="C86" s="14">
        <v>31</v>
      </c>
      <c r="D86" s="15">
        <v>27.99</v>
      </c>
      <c r="E86" s="16">
        <v>867.69</v>
      </c>
      <c r="F86" s="13" t="s">
        <v>133</v>
      </c>
    </row>
    <row r="87" spans="1:6" ht="14.25" customHeight="1">
      <c r="A87" s="13" t="s">
        <v>3739</v>
      </c>
      <c r="B87" s="13" t="s">
        <v>3767</v>
      </c>
      <c r="C87" s="14">
        <v>65</v>
      </c>
      <c r="D87" s="15">
        <v>27.99</v>
      </c>
      <c r="E87" s="16">
        <v>1819.35</v>
      </c>
      <c r="F87" s="13" t="s">
        <v>413</v>
      </c>
    </row>
    <row r="88" spans="1:6" ht="14.25" customHeight="1">
      <c r="A88" s="13" t="s">
        <v>3739</v>
      </c>
      <c r="B88" s="13" t="s">
        <v>3768</v>
      </c>
      <c r="C88" s="14">
        <v>100</v>
      </c>
      <c r="D88" s="15">
        <v>27.995000000000001</v>
      </c>
      <c r="E88" s="16">
        <v>2799.5</v>
      </c>
      <c r="F88" s="13" t="s">
        <v>133</v>
      </c>
    </row>
    <row r="89" spans="1:6" ht="14.25" customHeight="1">
      <c r="A89" s="13" t="s">
        <v>3739</v>
      </c>
      <c r="B89" s="13" t="s">
        <v>3768</v>
      </c>
      <c r="C89" s="14">
        <v>192</v>
      </c>
      <c r="D89" s="15">
        <v>27.995000000000001</v>
      </c>
      <c r="E89" s="16">
        <v>5375.04</v>
      </c>
      <c r="F89" s="13" t="s">
        <v>133</v>
      </c>
    </row>
    <row r="90" spans="1:6" ht="14.25" customHeight="1">
      <c r="A90" s="13" t="s">
        <v>3739</v>
      </c>
      <c r="B90" s="13" t="s">
        <v>2375</v>
      </c>
      <c r="C90" s="14">
        <v>400</v>
      </c>
      <c r="D90" s="15">
        <v>27.995000000000001</v>
      </c>
      <c r="E90" s="16">
        <v>11198</v>
      </c>
      <c r="F90" s="13" t="s">
        <v>133</v>
      </c>
    </row>
    <row r="91" spans="1:6" ht="14.25" customHeight="1">
      <c r="A91" s="13" t="s">
        <v>3739</v>
      </c>
      <c r="B91" s="13" t="s">
        <v>2375</v>
      </c>
      <c r="C91" s="14">
        <v>8</v>
      </c>
      <c r="D91" s="15">
        <v>27.995000000000001</v>
      </c>
      <c r="E91" s="16">
        <v>223.96</v>
      </c>
      <c r="F91" s="13" t="s">
        <v>133</v>
      </c>
    </row>
    <row r="92" spans="1:6" ht="14.25" customHeight="1">
      <c r="A92" s="13" t="s">
        <v>3739</v>
      </c>
      <c r="B92" s="13" t="s">
        <v>3769</v>
      </c>
      <c r="C92" s="14">
        <v>100</v>
      </c>
      <c r="D92" s="15">
        <v>27.99</v>
      </c>
      <c r="E92" s="16">
        <v>2799</v>
      </c>
      <c r="F92" s="13" t="s">
        <v>413</v>
      </c>
    </row>
    <row r="93" spans="1:6" ht="14.25" customHeight="1">
      <c r="A93" s="13" t="s">
        <v>3739</v>
      </c>
      <c r="B93" s="13" t="s">
        <v>3769</v>
      </c>
      <c r="C93" s="14">
        <v>30</v>
      </c>
      <c r="D93" s="15">
        <v>27.99</v>
      </c>
      <c r="E93" s="16">
        <v>839.7</v>
      </c>
      <c r="F93" s="13" t="s">
        <v>413</v>
      </c>
    </row>
    <row r="94" spans="1:6" ht="14.25" customHeight="1">
      <c r="A94" s="13" t="s">
        <v>3739</v>
      </c>
      <c r="B94" s="13" t="s">
        <v>1936</v>
      </c>
      <c r="C94" s="14">
        <v>650</v>
      </c>
      <c r="D94" s="15">
        <v>27.945</v>
      </c>
      <c r="E94" s="16">
        <v>18164.25</v>
      </c>
      <c r="F94" s="13" t="s">
        <v>133</v>
      </c>
    </row>
    <row r="95" spans="1:6" ht="14.25" customHeight="1">
      <c r="A95" s="13" t="s">
        <v>3739</v>
      </c>
      <c r="B95" s="13" t="s">
        <v>3770</v>
      </c>
      <c r="C95" s="14">
        <v>72</v>
      </c>
      <c r="D95" s="15">
        <v>27.95</v>
      </c>
      <c r="E95" s="16">
        <v>2012.4</v>
      </c>
      <c r="F95" s="13" t="s">
        <v>133</v>
      </c>
    </row>
    <row r="96" spans="1:6" ht="14.25" customHeight="1">
      <c r="A96" s="13" t="s">
        <v>3739</v>
      </c>
      <c r="B96" s="13" t="s">
        <v>3771</v>
      </c>
      <c r="C96" s="14">
        <v>17</v>
      </c>
      <c r="D96" s="15">
        <v>27.97</v>
      </c>
      <c r="E96" s="16">
        <v>475.49</v>
      </c>
      <c r="F96" s="13" t="s">
        <v>133</v>
      </c>
    </row>
    <row r="97" spans="1:6" ht="14.25" customHeight="1">
      <c r="A97" s="13" t="s">
        <v>3739</v>
      </c>
      <c r="B97" s="13" t="s">
        <v>3772</v>
      </c>
      <c r="C97" s="14">
        <v>350</v>
      </c>
      <c r="D97" s="15">
        <v>27.975000000000001</v>
      </c>
      <c r="E97" s="16">
        <v>9791.25</v>
      </c>
      <c r="F97" s="13" t="s">
        <v>133</v>
      </c>
    </row>
    <row r="98" spans="1:6" ht="14.25" customHeight="1">
      <c r="A98" s="13" t="s">
        <v>3739</v>
      </c>
      <c r="B98" s="13" t="s">
        <v>3772</v>
      </c>
      <c r="C98" s="14">
        <v>240</v>
      </c>
      <c r="D98" s="15">
        <v>27.975000000000001</v>
      </c>
      <c r="E98" s="16">
        <v>6714</v>
      </c>
      <c r="F98" s="13" t="s">
        <v>133</v>
      </c>
    </row>
    <row r="99" spans="1:6" ht="14.25" customHeight="1">
      <c r="A99" s="13" t="s">
        <v>3739</v>
      </c>
      <c r="B99" s="13" t="s">
        <v>3773</v>
      </c>
      <c r="C99" s="14">
        <v>197</v>
      </c>
      <c r="D99" s="15">
        <v>27.98</v>
      </c>
      <c r="E99" s="16">
        <v>5512.06</v>
      </c>
      <c r="F99" s="13" t="s">
        <v>133</v>
      </c>
    </row>
    <row r="100" spans="1:6" ht="14.25" customHeight="1">
      <c r="A100" s="13" t="s">
        <v>3739</v>
      </c>
      <c r="B100" s="13" t="s">
        <v>3773</v>
      </c>
      <c r="C100" s="14">
        <v>197</v>
      </c>
      <c r="D100" s="15">
        <v>27.98</v>
      </c>
      <c r="E100" s="16">
        <v>5512.06</v>
      </c>
      <c r="F100" s="13" t="s">
        <v>133</v>
      </c>
    </row>
    <row r="101" spans="1:6" ht="14.25" customHeight="1">
      <c r="A101" s="13" t="s">
        <v>3739</v>
      </c>
      <c r="B101" s="13" t="s">
        <v>3773</v>
      </c>
      <c r="C101" s="14">
        <v>220</v>
      </c>
      <c r="D101" s="15">
        <v>27.98</v>
      </c>
      <c r="E101" s="16">
        <v>6155.6</v>
      </c>
      <c r="F101" s="13" t="s">
        <v>133</v>
      </c>
    </row>
    <row r="102" spans="1:6" ht="14.25" customHeight="1">
      <c r="A102" s="13" t="s">
        <v>3739</v>
      </c>
      <c r="B102" s="13" t="s">
        <v>3773</v>
      </c>
      <c r="C102" s="14">
        <v>19</v>
      </c>
      <c r="D102" s="15">
        <v>27.98</v>
      </c>
      <c r="E102" s="16">
        <v>531.62</v>
      </c>
      <c r="F102" s="13" t="s">
        <v>133</v>
      </c>
    </row>
    <row r="103" spans="1:6" ht="14.25" customHeight="1">
      <c r="A103" s="13" t="s">
        <v>3739</v>
      </c>
      <c r="B103" s="13" t="s">
        <v>3774</v>
      </c>
      <c r="C103" s="14">
        <v>118</v>
      </c>
      <c r="D103" s="15">
        <v>27.98</v>
      </c>
      <c r="E103" s="16">
        <v>3301.64</v>
      </c>
      <c r="F103" s="13" t="s">
        <v>133</v>
      </c>
    </row>
    <row r="104" spans="1:6" ht="14.25" customHeight="1">
      <c r="A104" s="13" t="s">
        <v>3739</v>
      </c>
      <c r="B104" s="13" t="s">
        <v>3775</v>
      </c>
      <c r="C104" s="14">
        <v>140</v>
      </c>
      <c r="D104" s="15">
        <v>27.975000000000001</v>
      </c>
      <c r="E104" s="16">
        <v>3916.5</v>
      </c>
      <c r="F104" s="13" t="s">
        <v>133</v>
      </c>
    </row>
    <row r="105" spans="1:6" ht="14.25" customHeight="1">
      <c r="A105" s="13" t="s">
        <v>3739</v>
      </c>
      <c r="B105" s="13" t="s">
        <v>3775</v>
      </c>
      <c r="C105" s="14">
        <v>57</v>
      </c>
      <c r="D105" s="15">
        <v>27.975000000000001</v>
      </c>
      <c r="E105" s="16">
        <v>1594.575</v>
      </c>
      <c r="F105" s="13" t="s">
        <v>133</v>
      </c>
    </row>
    <row r="106" spans="1:6" ht="14.25" customHeight="1">
      <c r="A106" s="13" t="s">
        <v>3739</v>
      </c>
      <c r="B106" s="13" t="s">
        <v>3775</v>
      </c>
      <c r="C106" s="14">
        <v>443</v>
      </c>
      <c r="D106" s="15">
        <v>27.975000000000001</v>
      </c>
      <c r="E106" s="16">
        <v>12392.924999999999</v>
      </c>
      <c r="F106" s="13" t="s">
        <v>133</v>
      </c>
    </row>
    <row r="107" spans="1:6" ht="14.25" customHeight="1">
      <c r="A107" s="13" t="s">
        <v>3739</v>
      </c>
      <c r="B107" s="13" t="s">
        <v>3776</v>
      </c>
      <c r="C107" s="14">
        <v>220</v>
      </c>
      <c r="D107" s="15">
        <v>27.97</v>
      </c>
      <c r="E107" s="16">
        <v>6153.4</v>
      </c>
      <c r="F107" s="13" t="s">
        <v>133</v>
      </c>
    </row>
    <row r="108" spans="1:6" ht="14.25" customHeight="1">
      <c r="A108" s="13" t="s">
        <v>3739</v>
      </c>
      <c r="B108" s="13" t="s">
        <v>3776</v>
      </c>
      <c r="C108" s="14">
        <v>92</v>
      </c>
      <c r="D108" s="15">
        <v>27.97</v>
      </c>
      <c r="E108" s="16">
        <v>2573.2399999999998</v>
      </c>
      <c r="F108" s="13" t="s">
        <v>133</v>
      </c>
    </row>
    <row r="109" spans="1:6" ht="14.25" customHeight="1">
      <c r="A109" s="13" t="s">
        <v>3739</v>
      </c>
      <c r="B109" s="13" t="s">
        <v>3777</v>
      </c>
      <c r="C109" s="14">
        <v>168</v>
      </c>
      <c r="D109" s="15">
        <v>27.97</v>
      </c>
      <c r="E109" s="16">
        <v>4698.96</v>
      </c>
      <c r="F109" s="13" t="s">
        <v>133</v>
      </c>
    </row>
    <row r="110" spans="1:6" ht="14.25" customHeight="1">
      <c r="A110" s="13" t="s">
        <v>3739</v>
      </c>
      <c r="B110" s="13" t="s">
        <v>3777</v>
      </c>
      <c r="C110" s="14">
        <v>82</v>
      </c>
      <c r="D110" s="15">
        <v>27.97</v>
      </c>
      <c r="E110" s="16">
        <v>2293.54</v>
      </c>
      <c r="F110" s="13" t="s">
        <v>133</v>
      </c>
    </row>
    <row r="111" spans="1:6" ht="14.25" customHeight="1">
      <c r="A111" s="13" t="s">
        <v>3739</v>
      </c>
      <c r="B111" s="13" t="s">
        <v>3777</v>
      </c>
      <c r="C111" s="14">
        <v>518</v>
      </c>
      <c r="D111" s="15">
        <v>27.97</v>
      </c>
      <c r="E111" s="16">
        <v>14488.46</v>
      </c>
      <c r="F111" s="13" t="s">
        <v>133</v>
      </c>
    </row>
    <row r="112" spans="1:6" ht="14.25" customHeight="1">
      <c r="A112" s="13" t="s">
        <v>3739</v>
      </c>
      <c r="B112" s="13" t="s">
        <v>3778</v>
      </c>
      <c r="C112" s="14">
        <v>140</v>
      </c>
      <c r="D112" s="15">
        <v>27.954999999999998</v>
      </c>
      <c r="E112" s="16">
        <v>3913.7</v>
      </c>
      <c r="F112" s="13" t="s">
        <v>133</v>
      </c>
    </row>
    <row r="113" spans="1:6" ht="14.25" customHeight="1">
      <c r="A113" s="13" t="s">
        <v>3739</v>
      </c>
      <c r="B113" s="13" t="s">
        <v>3779</v>
      </c>
      <c r="C113" s="14">
        <v>111</v>
      </c>
      <c r="D113" s="15">
        <v>27.965</v>
      </c>
      <c r="E113" s="16">
        <v>3104.1149999999998</v>
      </c>
      <c r="F113" s="13" t="s">
        <v>413</v>
      </c>
    </row>
    <row r="114" spans="1:6" ht="14.25" customHeight="1">
      <c r="A114" s="13" t="s">
        <v>3739</v>
      </c>
      <c r="B114" s="13" t="s">
        <v>3780</v>
      </c>
      <c r="C114" s="14">
        <v>299</v>
      </c>
      <c r="D114" s="15">
        <v>27.984999999999999</v>
      </c>
      <c r="E114" s="16">
        <v>8367.5149999999994</v>
      </c>
      <c r="F114" s="13" t="s">
        <v>133</v>
      </c>
    </row>
    <row r="115" spans="1:6" ht="14.25" customHeight="1">
      <c r="A115" s="13" t="s">
        <v>3739</v>
      </c>
      <c r="B115" s="13" t="s">
        <v>3781</v>
      </c>
      <c r="C115" s="14">
        <v>6</v>
      </c>
      <c r="D115" s="15">
        <v>27.965</v>
      </c>
      <c r="E115" s="16">
        <v>167.79</v>
      </c>
      <c r="F115" s="13" t="s">
        <v>413</v>
      </c>
    </row>
    <row r="116" spans="1:6" ht="14.25" customHeight="1">
      <c r="A116" s="13" t="s">
        <v>3739</v>
      </c>
      <c r="B116" s="13" t="s">
        <v>3781</v>
      </c>
      <c r="C116" s="14">
        <v>52</v>
      </c>
      <c r="D116" s="15">
        <v>27.965</v>
      </c>
      <c r="E116" s="16">
        <v>1454.18</v>
      </c>
      <c r="F116" s="13" t="s">
        <v>413</v>
      </c>
    </row>
    <row r="117" spans="1:6" ht="14.25" customHeight="1">
      <c r="A117" s="13" t="s">
        <v>3739</v>
      </c>
      <c r="B117" s="13" t="s">
        <v>3782</v>
      </c>
      <c r="C117" s="14">
        <v>160</v>
      </c>
      <c r="D117" s="15">
        <v>27.99</v>
      </c>
      <c r="E117" s="16">
        <v>4478.3999999999996</v>
      </c>
      <c r="F117" s="13" t="s">
        <v>133</v>
      </c>
    </row>
    <row r="118" spans="1:6" ht="14.25" customHeight="1">
      <c r="A118" s="13" t="s">
        <v>3739</v>
      </c>
      <c r="B118" s="13" t="s">
        <v>3782</v>
      </c>
      <c r="C118" s="14">
        <v>280</v>
      </c>
      <c r="D118" s="15">
        <v>27.99</v>
      </c>
      <c r="E118" s="16">
        <v>7837.2</v>
      </c>
      <c r="F118" s="13" t="s">
        <v>413</v>
      </c>
    </row>
    <row r="119" spans="1:6" ht="14.25" customHeight="1">
      <c r="A119" s="13" t="s">
        <v>3739</v>
      </c>
      <c r="B119" s="13" t="s">
        <v>3782</v>
      </c>
      <c r="C119" s="14">
        <v>286</v>
      </c>
      <c r="D119" s="15">
        <v>27.99</v>
      </c>
      <c r="E119" s="16">
        <v>8005.14</v>
      </c>
      <c r="F119" s="13" t="s">
        <v>413</v>
      </c>
    </row>
    <row r="120" spans="1:6" ht="14.25" customHeight="1">
      <c r="A120" s="13" t="s">
        <v>3739</v>
      </c>
      <c r="B120" s="13" t="s">
        <v>3782</v>
      </c>
      <c r="C120" s="14">
        <v>190</v>
      </c>
      <c r="D120" s="15">
        <v>27.99</v>
      </c>
      <c r="E120" s="16">
        <v>5318.1</v>
      </c>
      <c r="F120" s="13" t="s">
        <v>413</v>
      </c>
    </row>
    <row r="121" spans="1:6" ht="14.25" customHeight="1">
      <c r="A121" s="13" t="s">
        <v>3739</v>
      </c>
      <c r="B121" s="13" t="s">
        <v>3782</v>
      </c>
      <c r="C121" s="14">
        <v>264</v>
      </c>
      <c r="D121" s="15">
        <v>27.99</v>
      </c>
      <c r="E121" s="16">
        <v>7389.36</v>
      </c>
      <c r="F121" s="13" t="s">
        <v>413</v>
      </c>
    </row>
    <row r="122" spans="1:6" ht="14.25" customHeight="1">
      <c r="A122" s="13" t="s">
        <v>3739</v>
      </c>
      <c r="B122" s="13" t="s">
        <v>3783</v>
      </c>
      <c r="C122" s="14">
        <v>478</v>
      </c>
      <c r="D122" s="15">
        <v>27.99</v>
      </c>
      <c r="E122" s="16">
        <v>13379.22</v>
      </c>
      <c r="F122" s="13" t="s">
        <v>413</v>
      </c>
    </row>
    <row r="123" spans="1:6" ht="14.25" customHeight="1">
      <c r="A123" s="13" t="s">
        <v>3739</v>
      </c>
      <c r="B123" s="13" t="s">
        <v>3783</v>
      </c>
      <c r="C123" s="14">
        <v>14</v>
      </c>
      <c r="D123" s="15">
        <v>27.99</v>
      </c>
      <c r="E123" s="16">
        <v>391.86</v>
      </c>
      <c r="F123" s="13" t="s">
        <v>413</v>
      </c>
    </row>
    <row r="124" spans="1:6" ht="14.25" customHeight="1">
      <c r="A124" s="13" t="s">
        <v>3739</v>
      </c>
      <c r="B124" s="13" t="s">
        <v>3783</v>
      </c>
      <c r="C124" s="14">
        <v>500</v>
      </c>
      <c r="D124" s="15">
        <v>27.99</v>
      </c>
      <c r="E124" s="16">
        <v>13995</v>
      </c>
      <c r="F124" s="13" t="s">
        <v>413</v>
      </c>
    </row>
    <row r="125" spans="1:6" ht="14.25" customHeight="1">
      <c r="A125" s="13" t="s">
        <v>3739</v>
      </c>
      <c r="B125" s="13" t="s">
        <v>3784</v>
      </c>
      <c r="C125" s="14">
        <v>120</v>
      </c>
      <c r="D125" s="15">
        <v>28</v>
      </c>
      <c r="E125" s="16">
        <v>3360</v>
      </c>
      <c r="F125" s="13" t="s">
        <v>133</v>
      </c>
    </row>
    <row r="126" spans="1:6" ht="14.25" customHeight="1">
      <c r="A126" s="13" t="s">
        <v>3739</v>
      </c>
      <c r="B126" s="13" t="s">
        <v>3784</v>
      </c>
      <c r="C126" s="14">
        <v>480</v>
      </c>
      <c r="D126" s="15">
        <v>28</v>
      </c>
      <c r="E126" s="16">
        <v>13440</v>
      </c>
      <c r="F126" s="13" t="s">
        <v>133</v>
      </c>
    </row>
    <row r="127" spans="1:6" ht="14.25" customHeight="1">
      <c r="A127" s="13" t="s">
        <v>3739</v>
      </c>
      <c r="B127" s="13" t="s">
        <v>3785</v>
      </c>
      <c r="C127" s="14">
        <v>393</v>
      </c>
      <c r="D127" s="15">
        <v>27.97</v>
      </c>
      <c r="E127" s="16">
        <v>10992.21</v>
      </c>
      <c r="F127" s="13" t="s">
        <v>133</v>
      </c>
    </row>
    <row r="128" spans="1:6" ht="14.25" customHeight="1">
      <c r="A128" s="13" t="s">
        <v>3739</v>
      </c>
      <c r="B128" s="13" t="s">
        <v>3785</v>
      </c>
      <c r="C128" s="14">
        <v>107</v>
      </c>
      <c r="D128" s="15">
        <v>27.97</v>
      </c>
      <c r="E128" s="16">
        <v>2992.79</v>
      </c>
      <c r="F128" s="13" t="s">
        <v>133</v>
      </c>
    </row>
    <row r="129" spans="1:6" ht="14.25" customHeight="1">
      <c r="A129" s="13" t="s">
        <v>3739</v>
      </c>
      <c r="B129" s="13" t="s">
        <v>3563</v>
      </c>
      <c r="C129" s="14">
        <v>197</v>
      </c>
      <c r="D129" s="15">
        <v>27.965</v>
      </c>
      <c r="E129" s="16">
        <v>5509.1049999999996</v>
      </c>
      <c r="F129" s="13" t="s">
        <v>133</v>
      </c>
    </row>
    <row r="130" spans="1:6" ht="14.25" customHeight="1">
      <c r="A130" s="13" t="s">
        <v>3739</v>
      </c>
      <c r="B130" s="13" t="s">
        <v>3563</v>
      </c>
      <c r="C130" s="14">
        <v>33</v>
      </c>
      <c r="D130" s="15">
        <v>27.965</v>
      </c>
      <c r="E130" s="16">
        <v>922.84500000000003</v>
      </c>
      <c r="F130" s="13" t="s">
        <v>133</v>
      </c>
    </row>
    <row r="131" spans="1:6" ht="14.25" customHeight="1">
      <c r="A131" s="13" t="s">
        <v>3739</v>
      </c>
      <c r="B131" s="13" t="s">
        <v>3563</v>
      </c>
      <c r="C131" s="14">
        <v>100</v>
      </c>
      <c r="D131" s="15">
        <v>27.965</v>
      </c>
      <c r="E131" s="16">
        <v>2796.5</v>
      </c>
      <c r="F131" s="13" t="s">
        <v>413</v>
      </c>
    </row>
    <row r="132" spans="1:6" ht="14.25" customHeight="1">
      <c r="A132" s="13" t="s">
        <v>3739</v>
      </c>
      <c r="B132" s="13" t="s">
        <v>3563</v>
      </c>
      <c r="C132" s="14">
        <v>120</v>
      </c>
      <c r="D132" s="15">
        <v>27.965</v>
      </c>
      <c r="E132" s="16">
        <v>3355.8</v>
      </c>
      <c r="F132" s="13" t="s">
        <v>413</v>
      </c>
    </row>
    <row r="133" spans="1:6" ht="14.25" customHeight="1">
      <c r="A133" s="13" t="s">
        <v>3739</v>
      </c>
      <c r="B133" s="13" t="s">
        <v>3786</v>
      </c>
      <c r="C133" s="14">
        <v>250</v>
      </c>
      <c r="D133" s="15">
        <v>27.954999999999998</v>
      </c>
      <c r="E133" s="16">
        <v>6988.75</v>
      </c>
      <c r="F133" s="13" t="s">
        <v>133</v>
      </c>
    </row>
    <row r="134" spans="1:6" ht="14.25" customHeight="1">
      <c r="A134" s="13" t="s">
        <v>3739</v>
      </c>
      <c r="B134" s="13" t="s">
        <v>3786</v>
      </c>
      <c r="C134" s="14">
        <v>197</v>
      </c>
      <c r="D134" s="15">
        <v>27.954999999999998</v>
      </c>
      <c r="E134" s="16">
        <v>5507.1350000000002</v>
      </c>
      <c r="F134" s="13" t="s">
        <v>133</v>
      </c>
    </row>
    <row r="135" spans="1:6" ht="14.25" customHeight="1">
      <c r="A135" s="13" t="s">
        <v>3739</v>
      </c>
      <c r="B135" s="13" t="s">
        <v>3786</v>
      </c>
      <c r="C135" s="14">
        <v>43</v>
      </c>
      <c r="D135" s="15">
        <v>27.954999999999998</v>
      </c>
      <c r="E135" s="16">
        <v>1202.0650000000001</v>
      </c>
      <c r="F135" s="13" t="s">
        <v>133</v>
      </c>
    </row>
    <row r="136" spans="1:6" ht="14.25" customHeight="1">
      <c r="A136" s="13" t="s">
        <v>3739</v>
      </c>
      <c r="B136" s="13" t="s">
        <v>3787</v>
      </c>
      <c r="C136" s="14">
        <v>130</v>
      </c>
      <c r="D136" s="15">
        <v>27.97</v>
      </c>
      <c r="E136" s="16">
        <v>3636.1</v>
      </c>
      <c r="F136" s="13" t="s">
        <v>133</v>
      </c>
    </row>
    <row r="137" spans="1:6" ht="14.25" customHeight="1">
      <c r="A137" s="13" t="s">
        <v>3739</v>
      </c>
      <c r="B137" s="13" t="s">
        <v>3788</v>
      </c>
      <c r="C137" s="14">
        <v>279</v>
      </c>
      <c r="D137" s="15">
        <v>27.965</v>
      </c>
      <c r="E137" s="16">
        <v>7802.2349999999997</v>
      </c>
      <c r="F137" s="13" t="s">
        <v>133</v>
      </c>
    </row>
    <row r="138" spans="1:6" ht="14.25" customHeight="1">
      <c r="A138" s="13" t="s">
        <v>3739</v>
      </c>
      <c r="B138" s="13" t="s">
        <v>3788</v>
      </c>
      <c r="C138" s="14">
        <v>153</v>
      </c>
      <c r="D138" s="15">
        <v>27.965</v>
      </c>
      <c r="E138" s="16">
        <v>4278.6450000000004</v>
      </c>
      <c r="F138" s="13" t="s">
        <v>133</v>
      </c>
    </row>
    <row r="139" spans="1:6" ht="14.25" customHeight="1">
      <c r="A139" s="13" t="s">
        <v>3739</v>
      </c>
      <c r="B139" s="13" t="s">
        <v>3788</v>
      </c>
      <c r="C139" s="14">
        <v>48</v>
      </c>
      <c r="D139" s="15">
        <v>27.965</v>
      </c>
      <c r="E139" s="16">
        <v>1342.32</v>
      </c>
      <c r="F139" s="13" t="s">
        <v>133</v>
      </c>
    </row>
    <row r="140" spans="1:6" ht="14.25" customHeight="1">
      <c r="A140" s="13" t="s">
        <v>3739</v>
      </c>
      <c r="B140" s="13" t="s">
        <v>3789</v>
      </c>
      <c r="C140" s="14">
        <v>380</v>
      </c>
      <c r="D140" s="15">
        <v>27.954999999999998</v>
      </c>
      <c r="E140" s="16">
        <v>10622.9</v>
      </c>
      <c r="F140" s="13" t="s">
        <v>413</v>
      </c>
    </row>
    <row r="141" spans="1:6" ht="14.25" customHeight="1">
      <c r="A141" s="13" t="s">
        <v>3739</v>
      </c>
      <c r="B141" s="13" t="s">
        <v>3789</v>
      </c>
      <c r="C141" s="14">
        <v>20</v>
      </c>
      <c r="D141" s="15">
        <v>27.954999999999998</v>
      </c>
      <c r="E141" s="16">
        <v>559.1</v>
      </c>
      <c r="F141" s="13" t="s">
        <v>413</v>
      </c>
    </row>
    <row r="142" spans="1:6" ht="14.25" customHeight="1">
      <c r="A142" s="13" t="s">
        <v>3739</v>
      </c>
      <c r="B142" s="13" t="s">
        <v>3789</v>
      </c>
      <c r="C142" s="14">
        <v>550</v>
      </c>
      <c r="D142" s="15">
        <v>27.954999999999998</v>
      </c>
      <c r="E142" s="16">
        <v>15375.25</v>
      </c>
      <c r="F142" s="13" t="s">
        <v>413</v>
      </c>
    </row>
    <row r="143" spans="1:6" ht="14.25" customHeight="1">
      <c r="A143" s="13" t="s">
        <v>3739</v>
      </c>
      <c r="B143" s="13" t="s">
        <v>3789</v>
      </c>
      <c r="C143" s="14">
        <v>158</v>
      </c>
      <c r="D143" s="15">
        <v>27.954999999999998</v>
      </c>
      <c r="E143" s="16">
        <v>4416.8900000000003</v>
      </c>
      <c r="F143" s="13" t="s">
        <v>133</v>
      </c>
    </row>
    <row r="144" spans="1:6" ht="14.25" customHeight="1">
      <c r="A144" s="13" t="s">
        <v>3739</v>
      </c>
      <c r="B144" s="13" t="s">
        <v>3789</v>
      </c>
      <c r="C144" s="14">
        <v>263</v>
      </c>
      <c r="D144" s="15">
        <v>27.954999999999998</v>
      </c>
      <c r="E144" s="16">
        <v>7352.165</v>
      </c>
      <c r="F144" s="13" t="s">
        <v>133</v>
      </c>
    </row>
    <row r="145" spans="1:6" ht="14.25" customHeight="1">
      <c r="A145" s="13" t="s">
        <v>3739</v>
      </c>
      <c r="B145" s="13" t="s">
        <v>3789</v>
      </c>
      <c r="C145" s="14">
        <v>129</v>
      </c>
      <c r="D145" s="15">
        <v>27.954999999999998</v>
      </c>
      <c r="E145" s="16">
        <v>3606.1950000000002</v>
      </c>
      <c r="F145" s="13" t="s">
        <v>133</v>
      </c>
    </row>
    <row r="146" spans="1:6" ht="14.25" customHeight="1">
      <c r="A146" s="13" t="s">
        <v>3739</v>
      </c>
      <c r="B146" s="13" t="s">
        <v>3790</v>
      </c>
      <c r="C146" s="14">
        <v>150</v>
      </c>
      <c r="D146" s="15">
        <v>27.93</v>
      </c>
      <c r="E146" s="16">
        <v>4189.5</v>
      </c>
      <c r="F146" s="13" t="s">
        <v>133</v>
      </c>
    </row>
    <row r="147" spans="1:6" ht="14.25" customHeight="1">
      <c r="A147" s="13" t="s">
        <v>3739</v>
      </c>
      <c r="B147" s="13" t="s">
        <v>3791</v>
      </c>
      <c r="C147" s="14">
        <v>409</v>
      </c>
      <c r="D147" s="15">
        <v>27.905000000000001</v>
      </c>
      <c r="E147" s="16">
        <v>11413.145</v>
      </c>
      <c r="F147" s="13" t="s">
        <v>133</v>
      </c>
    </row>
    <row r="148" spans="1:6" ht="14.25" customHeight="1">
      <c r="A148" s="13" t="s">
        <v>3739</v>
      </c>
      <c r="B148" s="13" t="s">
        <v>3791</v>
      </c>
      <c r="C148" s="14">
        <v>250</v>
      </c>
      <c r="D148" s="15">
        <v>27.905000000000001</v>
      </c>
      <c r="E148" s="16">
        <v>6976.25</v>
      </c>
      <c r="F148" s="13" t="s">
        <v>133</v>
      </c>
    </row>
    <row r="149" spans="1:6" ht="14.25" customHeight="1">
      <c r="A149" s="13" t="s">
        <v>3739</v>
      </c>
      <c r="B149" s="13" t="s">
        <v>3791</v>
      </c>
      <c r="C149" s="14">
        <v>41</v>
      </c>
      <c r="D149" s="15">
        <v>27.91</v>
      </c>
      <c r="E149" s="16">
        <v>1144.31</v>
      </c>
      <c r="F149" s="13" t="s">
        <v>413</v>
      </c>
    </row>
    <row r="150" spans="1:6" ht="14.25" customHeight="1">
      <c r="A150" s="13" t="s">
        <v>3739</v>
      </c>
      <c r="B150" s="13" t="s">
        <v>3791</v>
      </c>
      <c r="C150" s="14">
        <v>230</v>
      </c>
      <c r="D150" s="15">
        <v>27.91</v>
      </c>
      <c r="E150" s="16">
        <v>6419.3</v>
      </c>
      <c r="F150" s="13" t="s">
        <v>413</v>
      </c>
    </row>
    <row r="151" spans="1:6" ht="14.25" customHeight="1">
      <c r="A151" s="13" t="s">
        <v>3739</v>
      </c>
      <c r="B151" s="13" t="s">
        <v>3791</v>
      </c>
      <c r="C151" s="14">
        <v>240</v>
      </c>
      <c r="D151" s="15">
        <v>27.91</v>
      </c>
      <c r="E151" s="16">
        <v>6698.4</v>
      </c>
      <c r="F151" s="13" t="s">
        <v>413</v>
      </c>
    </row>
    <row r="152" spans="1:6" ht="14.25" customHeight="1">
      <c r="A152" s="13" t="s">
        <v>3739</v>
      </c>
      <c r="B152" s="13" t="s">
        <v>3792</v>
      </c>
      <c r="C152" s="14">
        <v>470</v>
      </c>
      <c r="D152" s="15">
        <v>27.93</v>
      </c>
      <c r="E152" s="16">
        <v>13127.1</v>
      </c>
      <c r="F152" s="13" t="s">
        <v>133</v>
      </c>
    </row>
    <row r="153" spans="1:6" ht="14.25" customHeight="1">
      <c r="A153" s="13" t="s">
        <v>3739</v>
      </c>
      <c r="B153" s="13" t="s">
        <v>3793</v>
      </c>
      <c r="C153" s="14">
        <v>210</v>
      </c>
      <c r="D153" s="15">
        <v>27.92</v>
      </c>
      <c r="E153" s="16">
        <v>5863.2</v>
      </c>
      <c r="F153" s="13" t="s">
        <v>133</v>
      </c>
    </row>
    <row r="154" spans="1:6" ht="14.25" customHeight="1">
      <c r="A154" s="13" t="s">
        <v>3739</v>
      </c>
      <c r="B154" s="13" t="s">
        <v>3793</v>
      </c>
      <c r="C154" s="14">
        <v>197</v>
      </c>
      <c r="D154" s="15">
        <v>27.92</v>
      </c>
      <c r="E154" s="16">
        <v>5500.24</v>
      </c>
      <c r="F154" s="13" t="s">
        <v>133</v>
      </c>
    </row>
    <row r="155" spans="1:6" ht="14.25" customHeight="1">
      <c r="A155" s="13" t="s">
        <v>3739</v>
      </c>
      <c r="B155" s="13" t="s">
        <v>3793</v>
      </c>
      <c r="C155" s="14">
        <v>209</v>
      </c>
      <c r="D155" s="15">
        <v>27.92</v>
      </c>
      <c r="E155" s="16">
        <v>5835.28</v>
      </c>
      <c r="F155" s="13" t="s">
        <v>133</v>
      </c>
    </row>
    <row r="156" spans="1:6" ht="14.25" customHeight="1">
      <c r="A156" s="13" t="s">
        <v>3739</v>
      </c>
      <c r="B156" s="13" t="s">
        <v>3793</v>
      </c>
      <c r="C156" s="14">
        <v>36</v>
      </c>
      <c r="D156" s="15">
        <v>27.92</v>
      </c>
      <c r="E156" s="16">
        <v>1005.12</v>
      </c>
      <c r="F156" s="13" t="s">
        <v>133</v>
      </c>
    </row>
    <row r="157" spans="1:6" ht="14.25" customHeight="1">
      <c r="A157" s="13" t="s">
        <v>3739</v>
      </c>
      <c r="B157" s="13" t="s">
        <v>3793</v>
      </c>
      <c r="C157" s="14">
        <v>250</v>
      </c>
      <c r="D157" s="15">
        <v>27.925000000000001</v>
      </c>
      <c r="E157" s="16">
        <v>6981.25</v>
      </c>
      <c r="F157" s="13" t="s">
        <v>133</v>
      </c>
    </row>
    <row r="158" spans="1:6" ht="14.25" customHeight="1">
      <c r="A158" s="13" t="s">
        <v>3739</v>
      </c>
      <c r="B158" s="13" t="s">
        <v>3793</v>
      </c>
      <c r="C158" s="14">
        <v>192</v>
      </c>
      <c r="D158" s="15">
        <v>27.925000000000001</v>
      </c>
      <c r="E158" s="16">
        <v>5361.6</v>
      </c>
      <c r="F158" s="13" t="s">
        <v>133</v>
      </c>
    </row>
    <row r="159" spans="1:6" ht="14.25" customHeight="1">
      <c r="A159" s="13" t="s">
        <v>3739</v>
      </c>
      <c r="B159" s="13" t="s">
        <v>3793</v>
      </c>
      <c r="C159" s="14">
        <v>100</v>
      </c>
      <c r="D159" s="15">
        <v>27.92</v>
      </c>
      <c r="E159" s="16">
        <v>2792</v>
      </c>
      <c r="F159" s="13" t="s">
        <v>413</v>
      </c>
    </row>
    <row r="160" spans="1:6" ht="14.25" customHeight="1">
      <c r="A160" s="13" t="s">
        <v>3739</v>
      </c>
      <c r="B160" s="13" t="s">
        <v>3793</v>
      </c>
      <c r="C160" s="14">
        <v>8</v>
      </c>
      <c r="D160" s="15">
        <v>27.92</v>
      </c>
      <c r="E160" s="16">
        <v>223.36</v>
      </c>
      <c r="F160" s="13" t="s">
        <v>413</v>
      </c>
    </row>
    <row r="161" spans="1:6" ht="14.25" customHeight="1">
      <c r="A161" s="13" t="s">
        <v>3739</v>
      </c>
      <c r="B161" s="13" t="s">
        <v>3793</v>
      </c>
      <c r="C161" s="14">
        <v>108</v>
      </c>
      <c r="D161" s="15">
        <v>27.925000000000001</v>
      </c>
      <c r="E161" s="16">
        <v>3015.9</v>
      </c>
      <c r="F161" s="13" t="s">
        <v>413</v>
      </c>
    </row>
    <row r="162" spans="1:6" ht="14.25" customHeight="1">
      <c r="A162" s="13" t="s">
        <v>3739</v>
      </c>
      <c r="B162" s="13" t="s">
        <v>3794</v>
      </c>
      <c r="C162" s="14">
        <v>2</v>
      </c>
      <c r="D162" s="15">
        <v>27.93</v>
      </c>
      <c r="E162" s="16">
        <v>55.86</v>
      </c>
      <c r="F162" s="13" t="s">
        <v>133</v>
      </c>
    </row>
    <row r="163" spans="1:6" ht="14.25" customHeight="1">
      <c r="A163" s="13" t="s">
        <v>3739</v>
      </c>
      <c r="B163" s="13" t="s">
        <v>3795</v>
      </c>
      <c r="C163" s="14">
        <v>280</v>
      </c>
      <c r="D163" s="15">
        <v>27.934999999999999</v>
      </c>
      <c r="E163" s="16">
        <v>7821.8</v>
      </c>
      <c r="F163" s="13" t="s">
        <v>413</v>
      </c>
    </row>
    <row r="164" spans="1:6" ht="14.25" customHeight="1">
      <c r="A164" s="13" t="s">
        <v>3739</v>
      </c>
      <c r="B164" s="13" t="s">
        <v>3795</v>
      </c>
      <c r="C164" s="14">
        <v>160</v>
      </c>
      <c r="D164" s="15">
        <v>27.934999999999999</v>
      </c>
      <c r="E164" s="16">
        <v>4469.6000000000004</v>
      </c>
      <c r="F164" s="13" t="s">
        <v>413</v>
      </c>
    </row>
    <row r="165" spans="1:6" ht="14.25" customHeight="1">
      <c r="A165" s="13" t="s">
        <v>3739</v>
      </c>
      <c r="B165" s="13" t="s">
        <v>3795</v>
      </c>
      <c r="C165" s="14">
        <v>91</v>
      </c>
      <c r="D165" s="15">
        <v>27.934999999999999</v>
      </c>
      <c r="E165" s="16">
        <v>2542.085</v>
      </c>
      <c r="F165" s="13" t="s">
        <v>413</v>
      </c>
    </row>
    <row r="166" spans="1:6" ht="14.25" customHeight="1">
      <c r="A166" s="13" t="s">
        <v>3739</v>
      </c>
      <c r="B166" s="13" t="s">
        <v>3795</v>
      </c>
      <c r="C166" s="14">
        <v>600</v>
      </c>
      <c r="D166" s="15">
        <v>27.934999999999999</v>
      </c>
      <c r="E166" s="16">
        <v>16761</v>
      </c>
      <c r="F166" s="13" t="s">
        <v>413</v>
      </c>
    </row>
    <row r="167" spans="1:6" ht="14.25" customHeight="1">
      <c r="A167" s="13" t="s">
        <v>3739</v>
      </c>
      <c r="B167" s="13" t="s">
        <v>3795</v>
      </c>
      <c r="C167" s="14">
        <v>17</v>
      </c>
      <c r="D167" s="15">
        <v>27.934999999999999</v>
      </c>
      <c r="E167" s="16">
        <v>474.89499999999998</v>
      </c>
      <c r="F167" s="13" t="s">
        <v>413</v>
      </c>
    </row>
    <row r="168" spans="1:6" ht="14.25" customHeight="1">
      <c r="A168" s="13" t="s">
        <v>3739</v>
      </c>
      <c r="B168" s="13" t="s">
        <v>3796</v>
      </c>
      <c r="C168" s="14">
        <v>330</v>
      </c>
      <c r="D168" s="15">
        <v>27.905000000000001</v>
      </c>
      <c r="E168" s="16">
        <v>9208.65</v>
      </c>
      <c r="F168" s="13" t="s">
        <v>133</v>
      </c>
    </row>
    <row r="169" spans="1:6" ht="14.25" customHeight="1">
      <c r="A169" s="13" t="s">
        <v>3739</v>
      </c>
      <c r="B169" s="13" t="s">
        <v>3797</v>
      </c>
      <c r="C169" s="14">
        <v>157</v>
      </c>
      <c r="D169" s="15">
        <v>27.925000000000001</v>
      </c>
      <c r="E169" s="16">
        <v>4384.2250000000004</v>
      </c>
      <c r="F169" s="13" t="s">
        <v>133</v>
      </c>
    </row>
    <row r="170" spans="1:6" ht="14.25" customHeight="1">
      <c r="A170" s="13" t="s">
        <v>3739</v>
      </c>
      <c r="B170" s="13" t="s">
        <v>3797</v>
      </c>
      <c r="C170" s="14">
        <v>116</v>
      </c>
      <c r="D170" s="15">
        <v>27.925000000000001</v>
      </c>
      <c r="E170" s="16">
        <v>3239.3</v>
      </c>
      <c r="F170" s="13" t="s">
        <v>413</v>
      </c>
    </row>
    <row r="171" spans="1:6" ht="14.25" customHeight="1">
      <c r="A171" s="13" t="s">
        <v>3739</v>
      </c>
      <c r="B171" s="13" t="s">
        <v>3797</v>
      </c>
      <c r="C171" s="14">
        <v>17</v>
      </c>
      <c r="D171" s="15">
        <v>27.925000000000001</v>
      </c>
      <c r="E171" s="16">
        <v>474.72500000000002</v>
      </c>
      <c r="F171" s="13" t="s">
        <v>413</v>
      </c>
    </row>
    <row r="172" spans="1:6" ht="14.25" customHeight="1">
      <c r="A172" s="13" t="s">
        <v>3739</v>
      </c>
      <c r="B172" s="13" t="s">
        <v>3798</v>
      </c>
      <c r="C172" s="14">
        <v>178</v>
      </c>
      <c r="D172" s="15">
        <v>27.934999999999999</v>
      </c>
      <c r="E172" s="16">
        <v>4972.43</v>
      </c>
      <c r="F172" s="13" t="s">
        <v>133</v>
      </c>
    </row>
    <row r="173" spans="1:6" ht="14.25" customHeight="1">
      <c r="A173" s="13" t="s">
        <v>3739</v>
      </c>
      <c r="B173" s="13" t="s">
        <v>3798</v>
      </c>
      <c r="C173" s="14">
        <v>232</v>
      </c>
      <c r="D173" s="15">
        <v>27.934999999999999</v>
      </c>
      <c r="E173" s="16">
        <v>6480.92</v>
      </c>
      <c r="F173" s="13" t="s">
        <v>133</v>
      </c>
    </row>
    <row r="174" spans="1:6" ht="14.25" customHeight="1">
      <c r="A174" s="13" t="s">
        <v>3739</v>
      </c>
      <c r="B174" s="13" t="s">
        <v>3799</v>
      </c>
      <c r="C174" s="14">
        <v>260</v>
      </c>
      <c r="D174" s="15">
        <v>27.934999999999999</v>
      </c>
      <c r="E174" s="16">
        <v>7263.1</v>
      </c>
      <c r="F174" s="13" t="s">
        <v>133</v>
      </c>
    </row>
    <row r="175" spans="1:6" ht="14.25" customHeight="1">
      <c r="A175" s="13" t="s">
        <v>3739</v>
      </c>
      <c r="B175" s="13" t="s">
        <v>3799</v>
      </c>
      <c r="C175" s="14">
        <v>180</v>
      </c>
      <c r="D175" s="15">
        <v>27.934999999999999</v>
      </c>
      <c r="E175" s="16">
        <v>5028.3</v>
      </c>
      <c r="F175" s="13" t="s">
        <v>133</v>
      </c>
    </row>
    <row r="176" spans="1:6" ht="14.25" customHeight="1">
      <c r="A176" s="13" t="s">
        <v>3739</v>
      </c>
      <c r="B176" s="13" t="s">
        <v>3800</v>
      </c>
      <c r="C176" s="14">
        <v>72</v>
      </c>
      <c r="D176" s="15">
        <v>27.934999999999999</v>
      </c>
      <c r="E176" s="16">
        <v>2011.32</v>
      </c>
      <c r="F176" s="13" t="s">
        <v>133</v>
      </c>
    </row>
    <row r="177" spans="1:6" ht="14.25" customHeight="1">
      <c r="A177" s="13" t="s">
        <v>3739</v>
      </c>
      <c r="B177" s="13" t="s">
        <v>3800</v>
      </c>
      <c r="C177" s="14">
        <v>230</v>
      </c>
      <c r="D177" s="15">
        <v>27.934999999999999</v>
      </c>
      <c r="E177" s="16">
        <v>6425.05</v>
      </c>
      <c r="F177" s="13" t="s">
        <v>413</v>
      </c>
    </row>
    <row r="178" spans="1:6" ht="14.25" customHeight="1">
      <c r="A178" s="13" t="s">
        <v>3739</v>
      </c>
      <c r="B178" s="13" t="s">
        <v>3800</v>
      </c>
      <c r="C178" s="14">
        <v>82</v>
      </c>
      <c r="D178" s="15">
        <v>27.934999999999999</v>
      </c>
      <c r="E178" s="16">
        <v>2290.67</v>
      </c>
      <c r="F178" s="13" t="s">
        <v>413</v>
      </c>
    </row>
    <row r="179" spans="1:6" ht="14.25" customHeight="1">
      <c r="A179" s="13" t="s">
        <v>3739</v>
      </c>
      <c r="B179" s="13" t="s">
        <v>3801</v>
      </c>
      <c r="C179" s="14">
        <v>72</v>
      </c>
      <c r="D179" s="15">
        <v>27.934999999999999</v>
      </c>
      <c r="E179" s="16">
        <v>2011.32</v>
      </c>
      <c r="F179" s="13" t="s">
        <v>133</v>
      </c>
    </row>
    <row r="180" spans="1:6" ht="14.25" customHeight="1">
      <c r="A180" s="13" t="s">
        <v>3739</v>
      </c>
      <c r="B180" s="13" t="s">
        <v>3801</v>
      </c>
      <c r="C180" s="14">
        <v>94</v>
      </c>
      <c r="D180" s="15">
        <v>27.934999999999999</v>
      </c>
      <c r="E180" s="16">
        <v>2625.89</v>
      </c>
      <c r="F180" s="13" t="s">
        <v>413</v>
      </c>
    </row>
    <row r="181" spans="1:6" ht="14.25" customHeight="1">
      <c r="A181" s="13" t="s">
        <v>3739</v>
      </c>
      <c r="B181" s="13" t="s">
        <v>3802</v>
      </c>
      <c r="C181" s="14">
        <v>260</v>
      </c>
      <c r="D181" s="15">
        <v>27.934999999999999</v>
      </c>
      <c r="E181" s="16">
        <v>7263.1</v>
      </c>
      <c r="F181" s="13" t="s">
        <v>413</v>
      </c>
    </row>
    <row r="182" spans="1:6" ht="14.25" customHeight="1">
      <c r="A182" s="13" t="s">
        <v>3739</v>
      </c>
      <c r="B182" s="13" t="s">
        <v>3803</v>
      </c>
      <c r="C182" s="14">
        <v>129</v>
      </c>
      <c r="D182" s="15">
        <v>27.934999999999999</v>
      </c>
      <c r="E182" s="16">
        <v>3603.6149999999998</v>
      </c>
      <c r="F182" s="13" t="s">
        <v>413</v>
      </c>
    </row>
    <row r="183" spans="1:6" ht="14.25" customHeight="1">
      <c r="A183" s="13" t="s">
        <v>3739</v>
      </c>
      <c r="B183" s="13" t="s">
        <v>3803</v>
      </c>
      <c r="C183" s="14">
        <v>461</v>
      </c>
      <c r="D183" s="15">
        <v>27.934999999999999</v>
      </c>
      <c r="E183" s="16">
        <v>12878.035</v>
      </c>
      <c r="F183" s="13" t="s">
        <v>413</v>
      </c>
    </row>
    <row r="184" spans="1:6" ht="14.25" customHeight="1">
      <c r="A184" s="13" t="s">
        <v>3739</v>
      </c>
      <c r="B184" s="13" t="s">
        <v>3803</v>
      </c>
      <c r="C184" s="14">
        <v>200</v>
      </c>
      <c r="D184" s="15">
        <v>27.934999999999999</v>
      </c>
      <c r="E184" s="16">
        <v>5587</v>
      </c>
      <c r="F184" s="13" t="s">
        <v>413</v>
      </c>
    </row>
    <row r="185" spans="1:6" ht="14.25" customHeight="1">
      <c r="A185" s="13" t="s">
        <v>3739</v>
      </c>
      <c r="B185" s="13" t="s">
        <v>3804</v>
      </c>
      <c r="C185" s="14">
        <v>59</v>
      </c>
      <c r="D185" s="15">
        <v>27.934999999999999</v>
      </c>
      <c r="E185" s="16">
        <v>1648.165</v>
      </c>
      <c r="F185" s="13" t="s">
        <v>133</v>
      </c>
    </row>
    <row r="186" spans="1:6" ht="14.25" customHeight="1">
      <c r="A186" s="13" t="s">
        <v>3739</v>
      </c>
      <c r="B186" s="13" t="s">
        <v>403</v>
      </c>
      <c r="C186" s="14">
        <v>441</v>
      </c>
      <c r="D186" s="15">
        <v>27.934999999999999</v>
      </c>
      <c r="E186" s="16">
        <v>12319.334999999999</v>
      </c>
      <c r="F186" s="13" t="s">
        <v>133</v>
      </c>
    </row>
    <row r="187" spans="1:6" ht="14.25" customHeight="1">
      <c r="A187" s="13" t="s">
        <v>3739</v>
      </c>
      <c r="B187" s="13" t="s">
        <v>3805</v>
      </c>
      <c r="C187" s="14">
        <v>500</v>
      </c>
      <c r="D187" s="15">
        <v>27.934999999999999</v>
      </c>
      <c r="E187" s="16">
        <v>13967.5</v>
      </c>
      <c r="F187" s="13" t="s">
        <v>133</v>
      </c>
    </row>
    <row r="188" spans="1:6" ht="14.25" customHeight="1">
      <c r="A188" s="13" t="s">
        <v>3739</v>
      </c>
      <c r="B188" s="13" t="s">
        <v>3806</v>
      </c>
      <c r="C188" s="14">
        <v>210</v>
      </c>
      <c r="D188" s="15">
        <v>27.94</v>
      </c>
      <c r="E188" s="16">
        <v>5867.4</v>
      </c>
      <c r="F188" s="13" t="s">
        <v>133</v>
      </c>
    </row>
    <row r="189" spans="1:6" ht="14.25" customHeight="1">
      <c r="A189" s="13" t="s">
        <v>3739</v>
      </c>
      <c r="B189" s="13" t="s">
        <v>3806</v>
      </c>
      <c r="C189" s="14">
        <v>58</v>
      </c>
      <c r="D189" s="15">
        <v>27.94</v>
      </c>
      <c r="E189" s="16">
        <v>1620.52</v>
      </c>
      <c r="F189" s="13" t="s">
        <v>133</v>
      </c>
    </row>
    <row r="190" spans="1:6" ht="14.25" customHeight="1">
      <c r="A190" s="13" t="s">
        <v>3739</v>
      </c>
      <c r="B190" s="13" t="s">
        <v>3806</v>
      </c>
      <c r="C190" s="14">
        <v>114</v>
      </c>
      <c r="D190" s="15">
        <v>27.94</v>
      </c>
      <c r="E190" s="16">
        <v>3185.16</v>
      </c>
      <c r="F190" s="13" t="s">
        <v>133</v>
      </c>
    </row>
    <row r="191" spans="1:6" ht="14.25" customHeight="1">
      <c r="A191" s="13" t="s">
        <v>3739</v>
      </c>
      <c r="B191" s="13" t="s">
        <v>3807</v>
      </c>
      <c r="C191" s="14">
        <v>60</v>
      </c>
      <c r="D191" s="15">
        <v>27.95</v>
      </c>
      <c r="E191" s="16">
        <v>1677</v>
      </c>
      <c r="F191" s="13" t="s">
        <v>133</v>
      </c>
    </row>
    <row r="192" spans="1:6" ht="14.25" customHeight="1">
      <c r="A192" s="13" t="s">
        <v>3739</v>
      </c>
      <c r="B192" s="13" t="s">
        <v>3807</v>
      </c>
      <c r="C192" s="14">
        <v>40</v>
      </c>
      <c r="D192" s="15">
        <v>27.95</v>
      </c>
      <c r="E192" s="16">
        <v>1118</v>
      </c>
      <c r="F192" s="13" t="s">
        <v>413</v>
      </c>
    </row>
    <row r="193" spans="1:6" ht="14.25" customHeight="1">
      <c r="A193" s="13" t="s">
        <v>3739</v>
      </c>
      <c r="B193" s="13" t="s">
        <v>3807</v>
      </c>
      <c r="C193" s="14">
        <v>42</v>
      </c>
      <c r="D193" s="15">
        <v>27.95</v>
      </c>
      <c r="E193" s="16">
        <v>1173.9000000000001</v>
      </c>
      <c r="F193" s="13" t="s">
        <v>413</v>
      </c>
    </row>
    <row r="194" spans="1:6" ht="14.25" customHeight="1">
      <c r="A194" s="13" t="s">
        <v>3739</v>
      </c>
      <c r="B194" s="13" t="s">
        <v>3807</v>
      </c>
      <c r="C194" s="14">
        <v>28</v>
      </c>
      <c r="D194" s="15">
        <v>27.95</v>
      </c>
      <c r="E194" s="16">
        <v>782.6</v>
      </c>
      <c r="F194" s="13" t="s">
        <v>413</v>
      </c>
    </row>
    <row r="195" spans="1:6" ht="14.25" customHeight="1">
      <c r="A195" s="13" t="s">
        <v>3739</v>
      </c>
      <c r="B195" s="13" t="s">
        <v>3807</v>
      </c>
      <c r="C195" s="14">
        <v>198</v>
      </c>
      <c r="D195" s="15">
        <v>27.95</v>
      </c>
      <c r="E195" s="16">
        <v>5534.1</v>
      </c>
      <c r="F195" s="13" t="s">
        <v>413</v>
      </c>
    </row>
    <row r="196" spans="1:6" ht="14.25" customHeight="1">
      <c r="A196" s="13" t="s">
        <v>3739</v>
      </c>
      <c r="B196" s="13" t="s">
        <v>3807</v>
      </c>
      <c r="C196" s="14">
        <v>13</v>
      </c>
      <c r="D196" s="15">
        <v>27.95</v>
      </c>
      <c r="E196" s="16">
        <v>363.35</v>
      </c>
      <c r="F196" s="13" t="s">
        <v>413</v>
      </c>
    </row>
    <row r="197" spans="1:6" ht="14.25" customHeight="1">
      <c r="A197" s="13" t="s">
        <v>3739</v>
      </c>
      <c r="B197" s="13" t="s">
        <v>3807</v>
      </c>
      <c r="C197" s="14">
        <v>30</v>
      </c>
      <c r="D197" s="15">
        <v>27.95</v>
      </c>
      <c r="E197" s="16">
        <v>838.5</v>
      </c>
      <c r="F197" s="13" t="s">
        <v>413</v>
      </c>
    </row>
    <row r="198" spans="1:6" ht="14.25" customHeight="1">
      <c r="A198" s="13" t="s">
        <v>3739</v>
      </c>
      <c r="B198" s="13" t="s">
        <v>3808</v>
      </c>
      <c r="C198" s="14">
        <v>31</v>
      </c>
      <c r="D198" s="15">
        <v>27.95</v>
      </c>
      <c r="E198" s="16">
        <v>866.45</v>
      </c>
      <c r="F198" s="13" t="s">
        <v>136</v>
      </c>
    </row>
    <row r="199" spans="1:6" ht="14.25" customHeight="1">
      <c r="A199" s="13" t="s">
        <v>3739</v>
      </c>
      <c r="B199" s="13" t="s">
        <v>3808</v>
      </c>
      <c r="C199" s="14">
        <v>51</v>
      </c>
      <c r="D199" s="15">
        <v>27.95</v>
      </c>
      <c r="E199" s="16">
        <v>1425.45</v>
      </c>
      <c r="F199" s="13" t="s">
        <v>136</v>
      </c>
    </row>
    <row r="200" spans="1:6" ht="14.25" customHeight="1">
      <c r="A200" s="13" t="s">
        <v>3739</v>
      </c>
      <c r="B200" s="13" t="s">
        <v>3809</v>
      </c>
      <c r="C200" s="14">
        <v>75</v>
      </c>
      <c r="D200" s="15">
        <v>27.95</v>
      </c>
      <c r="E200" s="16">
        <v>2096.25</v>
      </c>
      <c r="F200" s="13" t="s">
        <v>413</v>
      </c>
    </row>
    <row r="201" spans="1:6" ht="14.25" customHeight="1">
      <c r="A201" s="13" t="s">
        <v>3739</v>
      </c>
      <c r="B201" s="13" t="s">
        <v>3809</v>
      </c>
      <c r="C201" s="14">
        <v>150</v>
      </c>
      <c r="D201" s="15">
        <v>27.95</v>
      </c>
      <c r="E201" s="16">
        <v>4192.5</v>
      </c>
      <c r="F201" s="13" t="s">
        <v>413</v>
      </c>
    </row>
    <row r="202" spans="1:6" ht="14.25" customHeight="1">
      <c r="A202" s="13" t="s">
        <v>3739</v>
      </c>
      <c r="B202" s="13" t="s">
        <v>3810</v>
      </c>
      <c r="C202" s="14">
        <v>380</v>
      </c>
      <c r="D202" s="15">
        <v>27.965</v>
      </c>
      <c r="E202" s="16">
        <v>10626.7</v>
      </c>
      <c r="F202" s="13" t="s">
        <v>413</v>
      </c>
    </row>
    <row r="203" spans="1:6" ht="14.25" customHeight="1">
      <c r="A203" s="13" t="s">
        <v>3739</v>
      </c>
      <c r="B203" s="13" t="s">
        <v>3810</v>
      </c>
      <c r="C203" s="14">
        <v>100</v>
      </c>
      <c r="D203" s="15">
        <v>27.965</v>
      </c>
      <c r="E203" s="16">
        <v>2796.5</v>
      </c>
      <c r="F203" s="13" t="s">
        <v>413</v>
      </c>
    </row>
    <row r="204" spans="1:6" ht="14.25" customHeight="1">
      <c r="A204" s="13" t="s">
        <v>3739</v>
      </c>
      <c r="B204" s="13" t="s">
        <v>3810</v>
      </c>
      <c r="C204" s="14">
        <v>380</v>
      </c>
      <c r="D204" s="15">
        <v>27.965</v>
      </c>
      <c r="E204" s="16">
        <v>10626.7</v>
      </c>
      <c r="F204" s="13" t="s">
        <v>413</v>
      </c>
    </row>
    <row r="205" spans="1:6" ht="14.25" customHeight="1">
      <c r="A205" s="13" t="s">
        <v>3739</v>
      </c>
      <c r="B205" s="13" t="s">
        <v>3810</v>
      </c>
      <c r="C205" s="14">
        <v>71</v>
      </c>
      <c r="D205" s="15">
        <v>27.965</v>
      </c>
      <c r="E205" s="16">
        <v>1985.5150000000001</v>
      </c>
      <c r="F205" s="13" t="s">
        <v>413</v>
      </c>
    </row>
    <row r="206" spans="1:6" ht="14.25" customHeight="1">
      <c r="A206" s="13" t="s">
        <v>3739</v>
      </c>
      <c r="B206" s="13" t="s">
        <v>3810</v>
      </c>
      <c r="C206" s="14">
        <v>76</v>
      </c>
      <c r="D206" s="15">
        <v>27.965</v>
      </c>
      <c r="E206" s="16">
        <v>2125.34</v>
      </c>
      <c r="F206" s="13" t="s">
        <v>413</v>
      </c>
    </row>
    <row r="207" spans="1:6" ht="14.25" customHeight="1">
      <c r="A207" s="13" t="s">
        <v>3739</v>
      </c>
      <c r="B207" s="13" t="s">
        <v>3810</v>
      </c>
      <c r="C207" s="14">
        <v>123</v>
      </c>
      <c r="D207" s="15">
        <v>27.965</v>
      </c>
      <c r="E207" s="16">
        <v>3439.6950000000002</v>
      </c>
      <c r="F207" s="13" t="s">
        <v>413</v>
      </c>
    </row>
    <row r="208" spans="1:6" ht="14.25" customHeight="1">
      <c r="A208" s="13" t="s">
        <v>3739</v>
      </c>
      <c r="B208" s="13" t="s">
        <v>3811</v>
      </c>
      <c r="C208" s="14">
        <v>20</v>
      </c>
      <c r="D208" s="15">
        <v>27.965</v>
      </c>
      <c r="E208" s="16">
        <v>559.29999999999995</v>
      </c>
      <c r="F208" s="13" t="s">
        <v>413</v>
      </c>
    </row>
    <row r="209" spans="1:6" ht="14.25" customHeight="1">
      <c r="A209" s="13" t="s">
        <v>3739</v>
      </c>
      <c r="B209" s="13" t="s">
        <v>3812</v>
      </c>
      <c r="C209" s="14">
        <v>150</v>
      </c>
      <c r="D209" s="15">
        <v>27.965</v>
      </c>
      <c r="E209" s="16">
        <v>4194.75</v>
      </c>
      <c r="F209" s="13" t="s">
        <v>133</v>
      </c>
    </row>
    <row r="210" spans="1:6" ht="14.25" customHeight="1">
      <c r="A210" s="13" t="s">
        <v>3739</v>
      </c>
      <c r="B210" s="13" t="s">
        <v>3813</v>
      </c>
      <c r="C210" s="14">
        <v>320</v>
      </c>
      <c r="D210" s="15">
        <v>27.96</v>
      </c>
      <c r="E210" s="16">
        <v>8947.2000000000007</v>
      </c>
      <c r="F210" s="13" t="s">
        <v>133</v>
      </c>
    </row>
    <row r="211" spans="1:6" ht="14.25" customHeight="1">
      <c r="A211" s="13" t="s">
        <v>3739</v>
      </c>
      <c r="B211" s="13" t="s">
        <v>3813</v>
      </c>
      <c r="C211" s="14">
        <v>59</v>
      </c>
      <c r="D211" s="15">
        <v>27.96</v>
      </c>
      <c r="E211" s="16">
        <v>1649.64</v>
      </c>
      <c r="F211" s="13" t="s">
        <v>133</v>
      </c>
    </row>
    <row r="212" spans="1:6" ht="14.25" customHeight="1">
      <c r="A212" s="13" t="s">
        <v>3739</v>
      </c>
      <c r="B212" s="13" t="s">
        <v>3813</v>
      </c>
      <c r="C212" s="14">
        <v>61</v>
      </c>
      <c r="D212" s="15">
        <v>27.96</v>
      </c>
      <c r="E212" s="16">
        <v>1705.56</v>
      </c>
      <c r="F212" s="13" t="s">
        <v>133</v>
      </c>
    </row>
    <row r="213" spans="1:6" ht="14.25" customHeight="1">
      <c r="A213" s="13" t="s">
        <v>3739</v>
      </c>
      <c r="B213" s="13" t="s">
        <v>3814</v>
      </c>
      <c r="C213" s="14">
        <v>440</v>
      </c>
      <c r="D213" s="15">
        <v>27.965</v>
      </c>
      <c r="E213" s="16">
        <v>12304.6</v>
      </c>
      <c r="F213" s="13" t="s">
        <v>133</v>
      </c>
    </row>
    <row r="214" spans="1:6" ht="14.25" customHeight="1">
      <c r="A214" s="13" t="s">
        <v>3739</v>
      </c>
      <c r="B214" s="13" t="s">
        <v>3814</v>
      </c>
      <c r="C214" s="14">
        <v>430</v>
      </c>
      <c r="D214" s="15">
        <v>27.965</v>
      </c>
      <c r="E214" s="16">
        <v>12024.95</v>
      </c>
      <c r="F214" s="13" t="s">
        <v>133</v>
      </c>
    </row>
    <row r="215" spans="1:6" ht="14.25" customHeight="1">
      <c r="A215" s="13" t="s">
        <v>3739</v>
      </c>
      <c r="B215" s="13" t="s">
        <v>3815</v>
      </c>
      <c r="C215" s="14">
        <v>420</v>
      </c>
      <c r="D215" s="15">
        <v>27.975000000000001</v>
      </c>
      <c r="E215" s="16">
        <v>11749.5</v>
      </c>
      <c r="F215" s="13" t="s">
        <v>133</v>
      </c>
    </row>
    <row r="216" spans="1:6" ht="14.25" customHeight="1">
      <c r="A216" s="13" t="s">
        <v>3739</v>
      </c>
      <c r="B216" s="13" t="s">
        <v>3815</v>
      </c>
      <c r="C216" s="14">
        <v>400</v>
      </c>
      <c r="D216" s="15">
        <v>27.975000000000001</v>
      </c>
      <c r="E216" s="16">
        <v>11190</v>
      </c>
      <c r="F216" s="13" t="s">
        <v>133</v>
      </c>
    </row>
    <row r="217" spans="1:6" ht="14.25" customHeight="1">
      <c r="A217" s="13" t="s">
        <v>3739</v>
      </c>
      <c r="B217" s="13" t="s">
        <v>3597</v>
      </c>
      <c r="C217" s="14">
        <v>130</v>
      </c>
      <c r="D217" s="15">
        <v>27.95</v>
      </c>
      <c r="E217" s="16">
        <v>3633.5</v>
      </c>
      <c r="F217" s="13" t="s">
        <v>133</v>
      </c>
    </row>
    <row r="218" spans="1:6" ht="14.25" customHeight="1">
      <c r="A218" s="13" t="s">
        <v>3739</v>
      </c>
      <c r="B218" s="13" t="s">
        <v>3816</v>
      </c>
      <c r="C218" s="14">
        <v>53</v>
      </c>
      <c r="D218" s="15">
        <v>27.93</v>
      </c>
      <c r="E218" s="16">
        <v>1480.29</v>
      </c>
      <c r="F218" s="13" t="s">
        <v>133</v>
      </c>
    </row>
    <row r="219" spans="1:6" ht="14.25" customHeight="1">
      <c r="A219" s="13" t="s">
        <v>3739</v>
      </c>
      <c r="B219" s="13" t="s">
        <v>3816</v>
      </c>
      <c r="C219" s="14">
        <v>21</v>
      </c>
      <c r="D219" s="15">
        <v>27.93</v>
      </c>
      <c r="E219" s="16">
        <v>586.53</v>
      </c>
      <c r="F219" s="13" t="s">
        <v>136</v>
      </c>
    </row>
    <row r="220" spans="1:6" ht="14.25" customHeight="1">
      <c r="A220" s="13" t="s">
        <v>3739</v>
      </c>
      <c r="B220" s="13" t="s">
        <v>3817</v>
      </c>
      <c r="C220" s="14">
        <v>47</v>
      </c>
      <c r="D220" s="15">
        <v>27.93</v>
      </c>
      <c r="E220" s="16">
        <v>1312.71</v>
      </c>
      <c r="F220" s="13" t="s">
        <v>133</v>
      </c>
    </row>
    <row r="221" spans="1:6" ht="14.25" customHeight="1">
      <c r="A221" s="13" t="s">
        <v>3739</v>
      </c>
      <c r="B221" s="13" t="s">
        <v>3817</v>
      </c>
      <c r="C221" s="14">
        <v>279</v>
      </c>
      <c r="D221" s="15">
        <v>27.93</v>
      </c>
      <c r="E221" s="16">
        <v>7792.47</v>
      </c>
      <c r="F221" s="13" t="s">
        <v>136</v>
      </c>
    </row>
    <row r="222" spans="1:6" ht="14.25" customHeight="1">
      <c r="A222" s="13" t="s">
        <v>3739</v>
      </c>
      <c r="B222" s="13" t="s">
        <v>3818</v>
      </c>
      <c r="C222" s="14">
        <v>460</v>
      </c>
      <c r="D222" s="15">
        <v>27.92</v>
      </c>
      <c r="E222" s="16">
        <v>12843.2</v>
      </c>
      <c r="F222" s="13" t="s">
        <v>133</v>
      </c>
    </row>
    <row r="223" spans="1:6" ht="14.25" customHeight="1">
      <c r="A223" s="13" t="s">
        <v>3739</v>
      </c>
      <c r="B223" s="13" t="s">
        <v>3819</v>
      </c>
      <c r="C223" s="14">
        <v>190</v>
      </c>
      <c r="D223" s="15">
        <v>27.91</v>
      </c>
      <c r="E223" s="16">
        <v>5302.9</v>
      </c>
      <c r="F223" s="13" t="s">
        <v>133</v>
      </c>
    </row>
    <row r="224" spans="1:6" ht="14.25" customHeight="1">
      <c r="A224" s="13" t="s">
        <v>3739</v>
      </c>
      <c r="B224" s="13" t="s">
        <v>3820</v>
      </c>
      <c r="C224" s="14">
        <v>310</v>
      </c>
      <c r="D224" s="15">
        <v>27.91</v>
      </c>
      <c r="E224" s="16">
        <v>8652.1</v>
      </c>
      <c r="F224" s="13" t="s">
        <v>133</v>
      </c>
    </row>
    <row r="225" spans="1:6" ht="14.25" customHeight="1">
      <c r="A225" s="13" t="s">
        <v>3739</v>
      </c>
      <c r="B225" s="13" t="s">
        <v>3821</v>
      </c>
      <c r="C225" s="14">
        <v>130</v>
      </c>
      <c r="D225" s="15">
        <v>27.905000000000001</v>
      </c>
      <c r="E225" s="16">
        <v>3627.65</v>
      </c>
      <c r="F225" s="13" t="s">
        <v>133</v>
      </c>
    </row>
    <row r="226" spans="1:6" ht="14.25" customHeight="1">
      <c r="A226" s="13" t="s">
        <v>3739</v>
      </c>
      <c r="B226" s="13" t="s">
        <v>3822</v>
      </c>
      <c r="C226" s="14">
        <v>250</v>
      </c>
      <c r="D226" s="15">
        <v>27.895</v>
      </c>
      <c r="E226" s="16">
        <v>6973.75</v>
      </c>
      <c r="F226" s="13" t="s">
        <v>133</v>
      </c>
    </row>
    <row r="227" spans="1:6" ht="14.25" customHeight="1">
      <c r="A227" s="13" t="s">
        <v>3739</v>
      </c>
      <c r="B227" s="13" t="s">
        <v>3822</v>
      </c>
      <c r="C227" s="14">
        <v>130</v>
      </c>
      <c r="D227" s="15">
        <v>27.895</v>
      </c>
      <c r="E227" s="16">
        <v>3626.35</v>
      </c>
      <c r="F227" s="13" t="s">
        <v>133</v>
      </c>
    </row>
    <row r="228" spans="1:6" ht="14.25" customHeight="1">
      <c r="A228" s="13" t="s">
        <v>3739</v>
      </c>
      <c r="B228" s="13" t="s">
        <v>3823</v>
      </c>
      <c r="C228" s="14">
        <v>119</v>
      </c>
      <c r="D228" s="15">
        <v>27.9</v>
      </c>
      <c r="E228" s="16">
        <v>3320.1</v>
      </c>
      <c r="F228" s="13" t="s">
        <v>136</v>
      </c>
    </row>
    <row r="229" spans="1:6" ht="14.25" customHeight="1">
      <c r="A229" s="13" t="s">
        <v>3739</v>
      </c>
      <c r="B229" s="13" t="s">
        <v>3823</v>
      </c>
      <c r="C229" s="14">
        <v>100</v>
      </c>
      <c r="D229" s="15">
        <v>27.9</v>
      </c>
      <c r="E229" s="16">
        <v>2790</v>
      </c>
      <c r="F229" s="13" t="s">
        <v>136</v>
      </c>
    </row>
    <row r="230" spans="1:6" ht="14.25" customHeight="1">
      <c r="A230" s="13" t="s">
        <v>3739</v>
      </c>
      <c r="B230" s="13" t="s">
        <v>3823</v>
      </c>
      <c r="C230" s="14">
        <v>27</v>
      </c>
      <c r="D230" s="15">
        <v>27.9</v>
      </c>
      <c r="E230" s="16">
        <v>753.3</v>
      </c>
      <c r="F230" s="13" t="s">
        <v>136</v>
      </c>
    </row>
    <row r="231" spans="1:6" ht="14.25" customHeight="1">
      <c r="A231" s="13" t="s">
        <v>3739</v>
      </c>
      <c r="B231" s="13" t="s">
        <v>3823</v>
      </c>
      <c r="C231" s="14">
        <v>74</v>
      </c>
      <c r="D231" s="15">
        <v>27.9</v>
      </c>
      <c r="E231" s="16">
        <v>2064.6</v>
      </c>
      <c r="F231" s="13" t="s">
        <v>136</v>
      </c>
    </row>
    <row r="232" spans="1:6" ht="14.25" customHeight="1">
      <c r="A232" s="13" t="s">
        <v>3739</v>
      </c>
      <c r="B232" s="13" t="s">
        <v>3823</v>
      </c>
      <c r="C232" s="14">
        <v>30</v>
      </c>
      <c r="D232" s="15">
        <v>27.9</v>
      </c>
      <c r="E232" s="16">
        <v>837</v>
      </c>
      <c r="F232" s="13" t="s">
        <v>136</v>
      </c>
    </row>
    <row r="233" spans="1:6" ht="14.25" customHeight="1">
      <c r="A233" s="13" t="s">
        <v>3739</v>
      </c>
      <c r="B233" s="13" t="s">
        <v>3824</v>
      </c>
      <c r="C233" s="14">
        <v>90</v>
      </c>
      <c r="D233" s="15">
        <v>27.9</v>
      </c>
      <c r="E233" s="16">
        <v>2511</v>
      </c>
      <c r="F233" s="13" t="s">
        <v>133</v>
      </c>
    </row>
    <row r="234" spans="1:6" ht="14.25" customHeight="1">
      <c r="A234" s="13" t="s">
        <v>3739</v>
      </c>
      <c r="B234" s="13" t="s">
        <v>3825</v>
      </c>
      <c r="C234" s="14">
        <v>350</v>
      </c>
      <c r="D234" s="15">
        <v>27.93</v>
      </c>
      <c r="E234" s="16">
        <v>9775.5</v>
      </c>
      <c r="F234" s="13" t="s">
        <v>133</v>
      </c>
    </row>
    <row r="235" spans="1:6" ht="14.25" customHeight="1">
      <c r="A235" s="13" t="s">
        <v>3739</v>
      </c>
      <c r="B235" s="13" t="s">
        <v>3825</v>
      </c>
      <c r="C235" s="14">
        <v>200</v>
      </c>
      <c r="D235" s="15">
        <v>27.93</v>
      </c>
      <c r="E235" s="16">
        <v>5586</v>
      </c>
      <c r="F235" s="13" t="s">
        <v>133</v>
      </c>
    </row>
    <row r="236" spans="1:6" ht="14.25" customHeight="1">
      <c r="A236" s="13" t="s">
        <v>3739</v>
      </c>
      <c r="B236" s="13" t="s">
        <v>3826</v>
      </c>
      <c r="C236" s="14">
        <v>226</v>
      </c>
      <c r="D236" s="15">
        <v>27.93</v>
      </c>
      <c r="E236" s="16">
        <v>6312.18</v>
      </c>
      <c r="F236" s="13" t="s">
        <v>133</v>
      </c>
    </row>
    <row r="237" spans="1:6" ht="14.25" customHeight="1">
      <c r="A237" s="13" t="s">
        <v>3739</v>
      </c>
      <c r="B237" s="13" t="s">
        <v>3826</v>
      </c>
      <c r="C237" s="14">
        <v>324</v>
      </c>
      <c r="D237" s="15">
        <v>27.93</v>
      </c>
      <c r="E237" s="16">
        <v>9049.32</v>
      </c>
      <c r="F237" s="13" t="s">
        <v>133</v>
      </c>
    </row>
    <row r="238" spans="1:6" ht="14.25" customHeight="1">
      <c r="A238" s="13" t="s">
        <v>3739</v>
      </c>
      <c r="B238" s="13" t="s">
        <v>3826</v>
      </c>
      <c r="C238" s="14">
        <v>99</v>
      </c>
      <c r="D238" s="15">
        <v>27.93</v>
      </c>
      <c r="E238" s="16">
        <v>2765.07</v>
      </c>
      <c r="F238" s="13" t="s">
        <v>133</v>
      </c>
    </row>
    <row r="239" spans="1:6" ht="14.25" customHeight="1">
      <c r="A239" s="13" t="s">
        <v>3739</v>
      </c>
      <c r="B239" s="13" t="s">
        <v>3827</v>
      </c>
      <c r="C239" s="14">
        <v>440</v>
      </c>
      <c r="D239" s="15">
        <v>27.925000000000001</v>
      </c>
      <c r="E239" s="16">
        <v>12287</v>
      </c>
      <c r="F239" s="13" t="s">
        <v>133</v>
      </c>
    </row>
    <row r="240" spans="1:6" ht="14.25" customHeight="1">
      <c r="A240" s="13" t="s">
        <v>3739</v>
      </c>
      <c r="B240" s="13" t="s">
        <v>3828</v>
      </c>
      <c r="C240" s="14">
        <v>50</v>
      </c>
      <c r="D240" s="15">
        <v>27.914999999999999</v>
      </c>
      <c r="E240" s="16">
        <v>1395.75</v>
      </c>
      <c r="F240" s="13" t="s">
        <v>413</v>
      </c>
    </row>
    <row r="241" spans="1:6" ht="14.25" customHeight="1">
      <c r="A241" s="13" t="s">
        <v>3739</v>
      </c>
      <c r="B241" s="13" t="s">
        <v>3828</v>
      </c>
      <c r="C241" s="14">
        <v>49</v>
      </c>
      <c r="D241" s="15">
        <v>27.914999999999999</v>
      </c>
      <c r="E241" s="16">
        <v>1367.835</v>
      </c>
      <c r="F241" s="13" t="s">
        <v>413</v>
      </c>
    </row>
    <row r="242" spans="1:6" ht="14.25" customHeight="1">
      <c r="A242" s="13" t="s">
        <v>3739</v>
      </c>
      <c r="B242" s="13" t="s">
        <v>3828</v>
      </c>
      <c r="C242" s="14">
        <v>38</v>
      </c>
      <c r="D242" s="15">
        <v>27.914999999999999</v>
      </c>
      <c r="E242" s="16">
        <v>1060.77</v>
      </c>
      <c r="F242" s="13" t="s">
        <v>413</v>
      </c>
    </row>
    <row r="243" spans="1:6" ht="14.25" customHeight="1">
      <c r="A243" s="13" t="s">
        <v>3739</v>
      </c>
      <c r="B243" s="13" t="s">
        <v>2861</v>
      </c>
      <c r="C243" s="14">
        <v>303</v>
      </c>
      <c r="D243" s="15">
        <v>27.914999999999999</v>
      </c>
      <c r="E243" s="16">
        <v>8458.2450000000008</v>
      </c>
      <c r="F243" s="13" t="s">
        <v>413</v>
      </c>
    </row>
    <row r="244" spans="1:6" ht="14.25" customHeight="1">
      <c r="A244" s="13" t="s">
        <v>3739</v>
      </c>
      <c r="B244" s="13" t="s">
        <v>3829</v>
      </c>
      <c r="C244" s="14">
        <v>310</v>
      </c>
      <c r="D244" s="15">
        <v>27.95</v>
      </c>
      <c r="E244" s="16">
        <v>8664.5</v>
      </c>
      <c r="F244" s="13" t="s">
        <v>133</v>
      </c>
    </row>
    <row r="245" spans="1:6" ht="14.25" customHeight="1">
      <c r="A245" s="13" t="s">
        <v>3739</v>
      </c>
      <c r="B245" s="13" t="s">
        <v>3829</v>
      </c>
      <c r="C245" s="14">
        <v>120</v>
      </c>
      <c r="D245" s="15">
        <v>27.95</v>
      </c>
      <c r="E245" s="16">
        <v>3354</v>
      </c>
      <c r="F245" s="13" t="s">
        <v>133</v>
      </c>
    </row>
    <row r="246" spans="1:6" ht="14.25" customHeight="1">
      <c r="A246" s="13" t="s">
        <v>3739</v>
      </c>
      <c r="B246" s="13" t="s">
        <v>3829</v>
      </c>
      <c r="C246" s="14">
        <v>84</v>
      </c>
      <c r="D246" s="15">
        <v>27.95</v>
      </c>
      <c r="E246" s="16">
        <v>2347.8000000000002</v>
      </c>
      <c r="F246" s="13" t="s">
        <v>133</v>
      </c>
    </row>
    <row r="247" spans="1:6" ht="14.25" customHeight="1">
      <c r="A247" s="13" t="s">
        <v>3739</v>
      </c>
      <c r="B247" s="13" t="s">
        <v>3830</v>
      </c>
      <c r="C247" s="14">
        <v>50</v>
      </c>
      <c r="D247" s="15">
        <v>27.965</v>
      </c>
      <c r="E247" s="16">
        <v>1398.25</v>
      </c>
      <c r="F247" s="13" t="s">
        <v>133</v>
      </c>
    </row>
    <row r="248" spans="1:6" ht="14.25" customHeight="1">
      <c r="A248" s="13" t="s">
        <v>3739</v>
      </c>
      <c r="B248" s="13" t="s">
        <v>3830</v>
      </c>
      <c r="C248" s="14">
        <v>67</v>
      </c>
      <c r="D248" s="15">
        <v>27.965</v>
      </c>
      <c r="E248" s="16">
        <v>1873.655</v>
      </c>
      <c r="F248" s="13" t="s">
        <v>136</v>
      </c>
    </row>
    <row r="249" spans="1:6" ht="14.25" customHeight="1">
      <c r="A249" s="13" t="s">
        <v>3739</v>
      </c>
      <c r="B249" s="13" t="s">
        <v>3831</v>
      </c>
      <c r="C249" s="14">
        <v>333</v>
      </c>
      <c r="D249" s="15">
        <v>27.97</v>
      </c>
      <c r="E249" s="16">
        <v>9314.01</v>
      </c>
      <c r="F249" s="13" t="s">
        <v>133</v>
      </c>
    </row>
    <row r="250" spans="1:6" ht="14.25" customHeight="1">
      <c r="A250" s="13" t="s">
        <v>3739</v>
      </c>
      <c r="B250" s="13" t="s">
        <v>3831</v>
      </c>
      <c r="C250" s="14">
        <v>330</v>
      </c>
      <c r="D250" s="15">
        <v>27.97</v>
      </c>
      <c r="E250" s="16">
        <v>9230.1</v>
      </c>
      <c r="F250" s="13" t="s">
        <v>133</v>
      </c>
    </row>
    <row r="251" spans="1:6" ht="14.25" customHeight="1">
      <c r="A251" s="13" t="s">
        <v>3739</v>
      </c>
      <c r="B251" s="13" t="s">
        <v>3832</v>
      </c>
      <c r="C251" s="14">
        <v>390</v>
      </c>
      <c r="D251" s="15">
        <v>27.96</v>
      </c>
      <c r="E251" s="16">
        <v>10904.4</v>
      </c>
      <c r="F251" s="13" t="s">
        <v>133</v>
      </c>
    </row>
    <row r="252" spans="1:6" ht="14.25" customHeight="1">
      <c r="A252" s="13" t="s">
        <v>3739</v>
      </c>
      <c r="B252" s="13" t="s">
        <v>3832</v>
      </c>
      <c r="C252" s="14">
        <v>110</v>
      </c>
      <c r="D252" s="15">
        <v>27.96</v>
      </c>
      <c r="E252" s="16">
        <v>3075.6</v>
      </c>
      <c r="F252" s="13" t="s">
        <v>133</v>
      </c>
    </row>
    <row r="253" spans="1:6" ht="14.25" customHeight="1">
      <c r="A253" s="13" t="s">
        <v>3739</v>
      </c>
      <c r="B253" s="13" t="s">
        <v>2428</v>
      </c>
      <c r="C253" s="14">
        <v>60</v>
      </c>
      <c r="D253" s="15">
        <v>27.965</v>
      </c>
      <c r="E253" s="16">
        <v>1677.9</v>
      </c>
      <c r="F253" s="13" t="s">
        <v>413</v>
      </c>
    </row>
    <row r="254" spans="1:6" ht="14.25" customHeight="1">
      <c r="A254" s="13" t="s">
        <v>3739</v>
      </c>
      <c r="B254" s="13" t="s">
        <v>2428</v>
      </c>
      <c r="C254" s="14">
        <v>50</v>
      </c>
      <c r="D254" s="15">
        <v>27.965</v>
      </c>
      <c r="E254" s="16">
        <v>1398.25</v>
      </c>
      <c r="F254" s="13" t="s">
        <v>413</v>
      </c>
    </row>
    <row r="255" spans="1:6" ht="14.25" customHeight="1">
      <c r="A255" s="13" t="s">
        <v>3739</v>
      </c>
      <c r="B255" s="13" t="s">
        <v>3833</v>
      </c>
      <c r="C255" s="14">
        <v>250</v>
      </c>
      <c r="D255" s="15">
        <v>27.96</v>
      </c>
      <c r="E255" s="16">
        <v>6990</v>
      </c>
      <c r="F255" s="13" t="s">
        <v>133</v>
      </c>
    </row>
    <row r="256" spans="1:6" ht="14.25" customHeight="1">
      <c r="A256" s="13" t="s">
        <v>3739</v>
      </c>
      <c r="B256" s="13" t="s">
        <v>3833</v>
      </c>
      <c r="C256" s="14">
        <v>125</v>
      </c>
      <c r="D256" s="15">
        <v>27.96</v>
      </c>
      <c r="E256" s="16">
        <v>3495</v>
      </c>
      <c r="F256" s="13" t="s">
        <v>133</v>
      </c>
    </row>
    <row r="257" spans="1:6" ht="14.25" customHeight="1">
      <c r="A257" s="13" t="s">
        <v>3739</v>
      </c>
      <c r="B257" s="13" t="s">
        <v>3833</v>
      </c>
      <c r="C257" s="14">
        <v>275</v>
      </c>
      <c r="D257" s="15">
        <v>27.96</v>
      </c>
      <c r="E257" s="16">
        <v>7689</v>
      </c>
      <c r="F257" s="13" t="s">
        <v>413</v>
      </c>
    </row>
    <row r="258" spans="1:6" ht="14.25" customHeight="1">
      <c r="A258" s="13" t="s">
        <v>3739</v>
      </c>
      <c r="B258" s="13" t="s">
        <v>3834</v>
      </c>
      <c r="C258" s="14">
        <v>100</v>
      </c>
      <c r="D258" s="15">
        <v>27.954999999999998</v>
      </c>
      <c r="E258" s="16">
        <v>2795.5</v>
      </c>
      <c r="F258" s="13" t="s">
        <v>413</v>
      </c>
    </row>
    <row r="259" spans="1:6" ht="14.25" customHeight="1">
      <c r="A259" s="13" t="s">
        <v>3739</v>
      </c>
      <c r="B259" s="13" t="s">
        <v>3834</v>
      </c>
      <c r="C259" s="14">
        <v>173</v>
      </c>
      <c r="D259" s="15">
        <v>27.954999999999998</v>
      </c>
      <c r="E259" s="16">
        <v>4836.2150000000001</v>
      </c>
      <c r="F259" s="13" t="s">
        <v>413</v>
      </c>
    </row>
    <row r="260" spans="1:6" ht="14.25" customHeight="1">
      <c r="A260" s="13" t="s">
        <v>3739</v>
      </c>
      <c r="B260" s="13" t="s">
        <v>3835</v>
      </c>
      <c r="C260" s="14">
        <v>227</v>
      </c>
      <c r="D260" s="15">
        <v>27.954999999999998</v>
      </c>
      <c r="E260" s="16">
        <v>6345.7849999999999</v>
      </c>
      <c r="F260" s="13" t="s">
        <v>413</v>
      </c>
    </row>
    <row r="261" spans="1:6" ht="14.25" customHeight="1">
      <c r="A261" s="13" t="s">
        <v>3739</v>
      </c>
      <c r="B261" s="13" t="s">
        <v>3836</v>
      </c>
      <c r="C261" s="14">
        <v>51</v>
      </c>
      <c r="D261" s="15">
        <v>27.965</v>
      </c>
      <c r="E261" s="16">
        <v>1426.2149999999999</v>
      </c>
      <c r="F261" s="13" t="s">
        <v>133</v>
      </c>
    </row>
    <row r="262" spans="1:6" ht="14.25" customHeight="1">
      <c r="A262" s="13" t="s">
        <v>3739</v>
      </c>
      <c r="B262" s="13" t="s">
        <v>3837</v>
      </c>
      <c r="C262" s="14">
        <v>69</v>
      </c>
      <c r="D262" s="15">
        <v>27.965</v>
      </c>
      <c r="E262" s="16">
        <v>1929.585</v>
      </c>
      <c r="F262" s="13" t="s">
        <v>133</v>
      </c>
    </row>
    <row r="263" spans="1:6" ht="14.25" customHeight="1">
      <c r="A263" s="13" t="s">
        <v>3739</v>
      </c>
      <c r="B263" s="13" t="s">
        <v>3837</v>
      </c>
      <c r="C263" s="14">
        <v>40</v>
      </c>
      <c r="D263" s="15">
        <v>27.965</v>
      </c>
      <c r="E263" s="16">
        <v>1118.5999999999999</v>
      </c>
      <c r="F263" s="13" t="s">
        <v>133</v>
      </c>
    </row>
    <row r="264" spans="1:6" ht="14.25" customHeight="1">
      <c r="A264" s="13" t="s">
        <v>3739</v>
      </c>
      <c r="B264" s="13" t="s">
        <v>3837</v>
      </c>
      <c r="C264" s="14">
        <v>340</v>
      </c>
      <c r="D264" s="15">
        <v>27.965</v>
      </c>
      <c r="E264" s="16">
        <v>9508.1</v>
      </c>
      <c r="F264" s="13" t="s">
        <v>133</v>
      </c>
    </row>
    <row r="265" spans="1:6" ht="14.25" customHeight="1">
      <c r="A265" s="13" t="s">
        <v>3739</v>
      </c>
      <c r="B265" s="13" t="s">
        <v>3838</v>
      </c>
      <c r="C265" s="14">
        <v>370</v>
      </c>
      <c r="D265" s="15">
        <v>27.96</v>
      </c>
      <c r="E265" s="16">
        <v>10345.200000000001</v>
      </c>
      <c r="F265" s="13" t="s">
        <v>133</v>
      </c>
    </row>
    <row r="266" spans="1:6" ht="14.25" customHeight="1">
      <c r="A266" s="13" t="s">
        <v>3739</v>
      </c>
      <c r="B266" s="13" t="s">
        <v>1751</v>
      </c>
      <c r="C266" s="14">
        <v>14</v>
      </c>
      <c r="D266" s="15">
        <v>27.954999999999998</v>
      </c>
      <c r="E266" s="16">
        <v>391.37</v>
      </c>
      <c r="F266" s="13" t="s">
        <v>133</v>
      </c>
    </row>
    <row r="267" spans="1:6" ht="14.25" customHeight="1">
      <c r="A267" s="13" t="s">
        <v>3739</v>
      </c>
      <c r="B267" s="13" t="s">
        <v>1751</v>
      </c>
      <c r="C267" s="14">
        <v>63</v>
      </c>
      <c r="D267" s="15">
        <v>27.954999999999998</v>
      </c>
      <c r="E267" s="16">
        <v>1761.165</v>
      </c>
      <c r="F267" s="13" t="s">
        <v>413</v>
      </c>
    </row>
    <row r="268" spans="1:6" ht="14.25" customHeight="1">
      <c r="A268" s="13" t="s">
        <v>3739</v>
      </c>
      <c r="B268" s="13" t="s">
        <v>3839</v>
      </c>
      <c r="C268" s="14">
        <v>263</v>
      </c>
      <c r="D268" s="15">
        <v>27.954999999999998</v>
      </c>
      <c r="E268" s="16">
        <v>7352.165</v>
      </c>
      <c r="F268" s="13" t="s">
        <v>413</v>
      </c>
    </row>
    <row r="269" spans="1:6" ht="14.25" customHeight="1">
      <c r="A269" s="13" t="s">
        <v>3739</v>
      </c>
      <c r="B269" s="13" t="s">
        <v>3839</v>
      </c>
      <c r="C269" s="14">
        <v>100</v>
      </c>
      <c r="D269" s="15">
        <v>27.954999999999998</v>
      </c>
      <c r="E269" s="16">
        <v>2795.5</v>
      </c>
      <c r="F269" s="13" t="s">
        <v>136</v>
      </c>
    </row>
    <row r="270" spans="1:6" ht="14.25" customHeight="1">
      <c r="A270" s="13" t="s">
        <v>3739</v>
      </c>
      <c r="B270" s="13" t="s">
        <v>3840</v>
      </c>
      <c r="C270" s="14">
        <v>650</v>
      </c>
      <c r="D270" s="15">
        <v>27.934999999999999</v>
      </c>
      <c r="E270" s="16">
        <v>18157.75</v>
      </c>
      <c r="F270" s="13" t="s">
        <v>133</v>
      </c>
    </row>
    <row r="271" spans="1:6" ht="14.25" customHeight="1">
      <c r="A271" s="13" t="s">
        <v>3739</v>
      </c>
      <c r="B271" s="13" t="s">
        <v>3841</v>
      </c>
      <c r="C271" s="14">
        <v>101</v>
      </c>
      <c r="D271" s="15">
        <v>27.934999999999999</v>
      </c>
      <c r="E271" s="16">
        <v>2821.4349999999999</v>
      </c>
      <c r="F271" s="13" t="s">
        <v>133</v>
      </c>
    </row>
    <row r="272" spans="1:6" ht="14.25" customHeight="1">
      <c r="A272" s="13" t="s">
        <v>3739</v>
      </c>
      <c r="B272" s="13" t="s">
        <v>3842</v>
      </c>
      <c r="C272" s="14">
        <v>250</v>
      </c>
      <c r="D272" s="15">
        <v>27.94</v>
      </c>
      <c r="E272" s="16">
        <v>6985</v>
      </c>
      <c r="F272" s="13" t="s">
        <v>133</v>
      </c>
    </row>
    <row r="273" spans="1:6" ht="14.25" customHeight="1">
      <c r="A273" s="13" t="s">
        <v>3739</v>
      </c>
      <c r="B273" s="13" t="s">
        <v>3842</v>
      </c>
      <c r="C273" s="14">
        <v>152</v>
      </c>
      <c r="D273" s="15">
        <v>27.94</v>
      </c>
      <c r="E273" s="16">
        <v>4246.88</v>
      </c>
      <c r="F273" s="13" t="s">
        <v>133</v>
      </c>
    </row>
    <row r="274" spans="1:6" ht="14.25" customHeight="1">
      <c r="A274" s="13" t="s">
        <v>3739</v>
      </c>
      <c r="B274" s="13" t="s">
        <v>3842</v>
      </c>
      <c r="C274" s="14">
        <v>73</v>
      </c>
      <c r="D274" s="15">
        <v>27.94</v>
      </c>
      <c r="E274" s="16">
        <v>2039.62</v>
      </c>
      <c r="F274" s="13" t="s">
        <v>413</v>
      </c>
    </row>
    <row r="275" spans="1:6" ht="14.25" customHeight="1">
      <c r="A275" s="13" t="s">
        <v>3739</v>
      </c>
      <c r="B275" s="13" t="s">
        <v>3842</v>
      </c>
      <c r="C275" s="14">
        <v>24</v>
      </c>
      <c r="D275" s="15">
        <v>27.94</v>
      </c>
      <c r="E275" s="16">
        <v>670.56</v>
      </c>
      <c r="F275" s="13" t="s">
        <v>413</v>
      </c>
    </row>
    <row r="276" spans="1:6" ht="14.25" customHeight="1">
      <c r="A276" s="13" t="s">
        <v>3739</v>
      </c>
      <c r="B276" s="13" t="s">
        <v>3843</v>
      </c>
      <c r="C276" s="14">
        <v>38</v>
      </c>
      <c r="D276" s="15">
        <v>27.934999999999999</v>
      </c>
      <c r="E276" s="16">
        <v>1061.53</v>
      </c>
      <c r="F276" s="13" t="s">
        <v>413</v>
      </c>
    </row>
    <row r="277" spans="1:6" ht="14.25" customHeight="1">
      <c r="A277" s="13" t="s">
        <v>3739</v>
      </c>
      <c r="B277" s="13" t="s">
        <v>3843</v>
      </c>
      <c r="C277" s="14">
        <v>79</v>
      </c>
      <c r="D277" s="15">
        <v>27.934999999999999</v>
      </c>
      <c r="E277" s="16">
        <v>2206.8649999999998</v>
      </c>
      <c r="F277" s="13" t="s">
        <v>413</v>
      </c>
    </row>
    <row r="278" spans="1:6" ht="14.25" customHeight="1">
      <c r="A278" s="13" t="s">
        <v>3739</v>
      </c>
      <c r="B278" s="13" t="s">
        <v>3844</v>
      </c>
      <c r="C278" s="14">
        <v>53</v>
      </c>
      <c r="D278" s="15">
        <v>27.945</v>
      </c>
      <c r="E278" s="16">
        <v>1481.085</v>
      </c>
      <c r="F278" s="13" t="s">
        <v>133</v>
      </c>
    </row>
    <row r="279" spans="1:6" ht="14.25" customHeight="1">
      <c r="A279" s="13" t="s">
        <v>3739</v>
      </c>
      <c r="B279" s="13" t="s">
        <v>1997</v>
      </c>
      <c r="C279" s="14">
        <v>440</v>
      </c>
      <c r="D279" s="15">
        <v>27.954999999999998</v>
      </c>
      <c r="E279" s="16">
        <v>12300.2</v>
      </c>
      <c r="F279" s="13" t="s">
        <v>133</v>
      </c>
    </row>
    <row r="280" spans="1:6" ht="14.25" customHeight="1">
      <c r="A280" s="13" t="s">
        <v>3739</v>
      </c>
      <c r="B280" s="13" t="s">
        <v>3845</v>
      </c>
      <c r="C280" s="14">
        <v>140</v>
      </c>
      <c r="D280" s="15">
        <v>27.954999999999998</v>
      </c>
      <c r="E280" s="16">
        <v>3913.7</v>
      </c>
      <c r="F280" s="13" t="s">
        <v>133</v>
      </c>
    </row>
    <row r="281" spans="1:6" ht="14.25" customHeight="1">
      <c r="A281" s="13" t="s">
        <v>3739</v>
      </c>
      <c r="B281" s="13" t="s">
        <v>3845</v>
      </c>
      <c r="C281" s="14">
        <v>390</v>
      </c>
      <c r="D281" s="15">
        <v>27.954999999999998</v>
      </c>
      <c r="E281" s="16">
        <v>10902.45</v>
      </c>
      <c r="F281" s="13" t="s">
        <v>133</v>
      </c>
    </row>
    <row r="282" spans="1:6" ht="14.25" customHeight="1">
      <c r="A282" s="13" t="s">
        <v>3739</v>
      </c>
      <c r="B282" s="13" t="s">
        <v>3845</v>
      </c>
      <c r="C282" s="14">
        <v>50</v>
      </c>
      <c r="D282" s="15">
        <v>27.954999999999998</v>
      </c>
      <c r="E282" s="16">
        <v>1397.75</v>
      </c>
      <c r="F282" s="13" t="s">
        <v>133</v>
      </c>
    </row>
    <row r="283" spans="1:6" ht="14.25" customHeight="1">
      <c r="A283" s="13" t="s">
        <v>3739</v>
      </c>
      <c r="B283" s="13" t="s">
        <v>3846</v>
      </c>
      <c r="C283" s="14">
        <v>30</v>
      </c>
      <c r="D283" s="15">
        <v>27.954999999999998</v>
      </c>
      <c r="E283" s="16">
        <v>838.65</v>
      </c>
      <c r="F283" s="13" t="s">
        <v>133</v>
      </c>
    </row>
    <row r="284" spans="1:6" ht="14.25" customHeight="1">
      <c r="A284" s="13" t="s">
        <v>3739</v>
      </c>
      <c r="B284" s="13" t="s">
        <v>3846</v>
      </c>
      <c r="C284" s="14">
        <v>338</v>
      </c>
      <c r="D284" s="15">
        <v>27.954999999999998</v>
      </c>
      <c r="E284" s="16">
        <v>9448.7900000000009</v>
      </c>
      <c r="F284" s="13" t="s">
        <v>133</v>
      </c>
    </row>
    <row r="285" spans="1:6" ht="14.25" customHeight="1">
      <c r="A285" s="13" t="s">
        <v>3739</v>
      </c>
      <c r="B285" s="13" t="s">
        <v>3846</v>
      </c>
      <c r="C285" s="14">
        <v>162</v>
      </c>
      <c r="D285" s="15">
        <v>27.954999999999998</v>
      </c>
      <c r="E285" s="16">
        <v>4528.71</v>
      </c>
      <c r="F285" s="13" t="s">
        <v>133</v>
      </c>
    </row>
    <row r="286" spans="1:6" ht="14.25" customHeight="1">
      <c r="A286" s="13" t="s">
        <v>3739</v>
      </c>
      <c r="B286" s="13" t="s">
        <v>3847</v>
      </c>
      <c r="C286" s="14">
        <v>550</v>
      </c>
      <c r="D286" s="15">
        <v>27.954999999999998</v>
      </c>
      <c r="E286" s="16">
        <v>15375.25</v>
      </c>
      <c r="F286" s="13" t="s">
        <v>133</v>
      </c>
    </row>
    <row r="287" spans="1:6" ht="14.25" customHeight="1">
      <c r="A287" s="13" t="s">
        <v>3739</v>
      </c>
      <c r="B287" s="13" t="s">
        <v>3847</v>
      </c>
      <c r="C287" s="14">
        <v>29</v>
      </c>
      <c r="D287" s="15">
        <v>27.954999999999998</v>
      </c>
      <c r="E287" s="16">
        <v>810.69500000000005</v>
      </c>
      <c r="F287" s="13" t="s">
        <v>133</v>
      </c>
    </row>
    <row r="288" spans="1:6" ht="14.25" customHeight="1">
      <c r="A288" s="13" t="s">
        <v>3739</v>
      </c>
      <c r="B288" s="13" t="s">
        <v>3847</v>
      </c>
      <c r="C288" s="14">
        <v>220</v>
      </c>
      <c r="D288" s="15">
        <v>27.954999999999998</v>
      </c>
      <c r="E288" s="16">
        <v>6150.1</v>
      </c>
      <c r="F288" s="13" t="s">
        <v>133</v>
      </c>
    </row>
    <row r="289" spans="1:6" ht="14.25" customHeight="1">
      <c r="A289" s="13" t="s">
        <v>3739</v>
      </c>
      <c r="B289" s="13" t="s">
        <v>3847</v>
      </c>
      <c r="C289" s="14">
        <v>211</v>
      </c>
      <c r="D289" s="15">
        <v>27.954999999999998</v>
      </c>
      <c r="E289" s="16">
        <v>5898.5050000000001</v>
      </c>
      <c r="F289" s="13" t="s">
        <v>133</v>
      </c>
    </row>
    <row r="290" spans="1:6" ht="14.25" customHeight="1">
      <c r="A290" s="13" t="s">
        <v>3739</v>
      </c>
      <c r="B290" s="13" t="s">
        <v>3848</v>
      </c>
      <c r="C290" s="14">
        <v>120</v>
      </c>
      <c r="D290" s="15">
        <v>27.954999999999998</v>
      </c>
      <c r="E290" s="16">
        <v>3354.6</v>
      </c>
      <c r="F290" s="13" t="s">
        <v>133</v>
      </c>
    </row>
    <row r="291" spans="1:6" ht="14.25" customHeight="1">
      <c r="A291" s="13" t="s">
        <v>3739</v>
      </c>
      <c r="B291" s="13" t="s">
        <v>3849</v>
      </c>
      <c r="C291" s="14">
        <v>211</v>
      </c>
      <c r="D291" s="15">
        <v>27.96</v>
      </c>
      <c r="E291" s="16">
        <v>5899.56</v>
      </c>
      <c r="F291" s="13" t="s">
        <v>413</v>
      </c>
    </row>
    <row r="292" spans="1:6" ht="14.25" customHeight="1">
      <c r="A292" s="13" t="s">
        <v>3739</v>
      </c>
      <c r="B292" s="13" t="s">
        <v>3849</v>
      </c>
      <c r="C292" s="14">
        <v>4</v>
      </c>
      <c r="D292" s="15">
        <v>27.96</v>
      </c>
      <c r="E292" s="16">
        <v>111.84</v>
      </c>
      <c r="F292" s="13" t="s">
        <v>413</v>
      </c>
    </row>
    <row r="293" spans="1:6" ht="14.25" customHeight="1">
      <c r="A293" s="13" t="s">
        <v>3739</v>
      </c>
      <c r="B293" s="13" t="s">
        <v>3850</v>
      </c>
      <c r="C293" s="14">
        <v>126</v>
      </c>
      <c r="D293" s="15">
        <v>27.965</v>
      </c>
      <c r="E293" s="16">
        <v>3523.59</v>
      </c>
      <c r="F293" s="13" t="s">
        <v>133</v>
      </c>
    </row>
    <row r="294" spans="1:6" ht="14.25" customHeight="1">
      <c r="A294" s="13" t="s">
        <v>3739</v>
      </c>
      <c r="B294" s="13" t="s">
        <v>3850</v>
      </c>
      <c r="C294" s="14">
        <v>165</v>
      </c>
      <c r="D294" s="15">
        <v>27.965</v>
      </c>
      <c r="E294" s="16">
        <v>4614.2250000000004</v>
      </c>
      <c r="F294" s="13" t="s">
        <v>413</v>
      </c>
    </row>
    <row r="295" spans="1:6" ht="14.25" customHeight="1">
      <c r="A295" s="13" t="s">
        <v>3739</v>
      </c>
      <c r="B295" s="13" t="s">
        <v>3850</v>
      </c>
      <c r="C295" s="14">
        <v>185</v>
      </c>
      <c r="D295" s="15">
        <v>27.965</v>
      </c>
      <c r="E295" s="16">
        <v>5173.5249999999996</v>
      </c>
      <c r="F295" s="13" t="s">
        <v>413</v>
      </c>
    </row>
    <row r="296" spans="1:6" ht="14.25" customHeight="1">
      <c r="A296" s="13" t="s">
        <v>3739</v>
      </c>
      <c r="B296" s="13" t="s">
        <v>3850</v>
      </c>
      <c r="C296" s="14">
        <v>61</v>
      </c>
      <c r="D296" s="15">
        <v>27.965</v>
      </c>
      <c r="E296" s="16">
        <v>1705.865</v>
      </c>
      <c r="F296" s="13" t="s">
        <v>413</v>
      </c>
    </row>
    <row r="297" spans="1:6" ht="14.25" customHeight="1">
      <c r="A297" s="13" t="s">
        <v>3739</v>
      </c>
      <c r="B297" s="13" t="s">
        <v>3850</v>
      </c>
      <c r="C297" s="14">
        <v>298</v>
      </c>
      <c r="D297" s="15">
        <v>27.965</v>
      </c>
      <c r="E297" s="16">
        <v>8333.57</v>
      </c>
      <c r="F297" s="13" t="s">
        <v>413</v>
      </c>
    </row>
    <row r="298" spans="1:6" ht="14.25" customHeight="1">
      <c r="A298" s="13" t="s">
        <v>3739</v>
      </c>
      <c r="B298" s="13" t="s">
        <v>3850</v>
      </c>
      <c r="C298" s="14">
        <v>76</v>
      </c>
      <c r="D298" s="15">
        <v>27.965</v>
      </c>
      <c r="E298" s="16">
        <v>2125.34</v>
      </c>
      <c r="F298" s="13" t="s">
        <v>133</v>
      </c>
    </row>
    <row r="299" spans="1:6" ht="14.25" customHeight="1">
      <c r="A299" s="13" t="s">
        <v>3739</v>
      </c>
      <c r="B299" s="13" t="s">
        <v>3850</v>
      </c>
      <c r="C299" s="14">
        <v>89</v>
      </c>
      <c r="D299" s="15">
        <v>27.965</v>
      </c>
      <c r="E299" s="16">
        <v>2488.8850000000002</v>
      </c>
      <c r="F299" s="13" t="s">
        <v>133</v>
      </c>
    </row>
    <row r="300" spans="1:6" ht="14.25" customHeight="1">
      <c r="A300" s="13" t="s">
        <v>3739</v>
      </c>
      <c r="B300" s="13" t="s">
        <v>3850</v>
      </c>
      <c r="C300" s="14">
        <v>113</v>
      </c>
      <c r="D300" s="15">
        <v>27.965</v>
      </c>
      <c r="E300" s="16">
        <v>3160.0450000000001</v>
      </c>
      <c r="F300" s="13" t="s">
        <v>133</v>
      </c>
    </row>
    <row r="301" spans="1:6" ht="14.25" customHeight="1">
      <c r="A301" s="13" t="s">
        <v>3739</v>
      </c>
      <c r="B301" s="13" t="s">
        <v>3850</v>
      </c>
      <c r="C301" s="14">
        <v>52</v>
      </c>
      <c r="D301" s="15">
        <v>27.965</v>
      </c>
      <c r="E301" s="16">
        <v>1454.18</v>
      </c>
      <c r="F301" s="13" t="s">
        <v>413</v>
      </c>
    </row>
    <row r="302" spans="1:6" ht="14.25" customHeight="1">
      <c r="A302" s="13" t="s">
        <v>3739</v>
      </c>
      <c r="B302" s="13" t="s">
        <v>3851</v>
      </c>
      <c r="C302" s="14">
        <v>89</v>
      </c>
      <c r="D302" s="15">
        <v>27.97</v>
      </c>
      <c r="E302" s="16">
        <v>2489.33</v>
      </c>
      <c r="F302" s="13" t="s">
        <v>133</v>
      </c>
    </row>
    <row r="303" spans="1:6" ht="14.25" customHeight="1">
      <c r="A303" s="13" t="s">
        <v>3739</v>
      </c>
      <c r="B303" s="13" t="s">
        <v>3852</v>
      </c>
      <c r="C303" s="14">
        <v>360</v>
      </c>
      <c r="D303" s="15">
        <v>27.965</v>
      </c>
      <c r="E303" s="16">
        <v>10067.4</v>
      </c>
      <c r="F303" s="13" t="s">
        <v>133</v>
      </c>
    </row>
    <row r="304" spans="1:6" ht="14.25" customHeight="1">
      <c r="A304" s="13" t="s">
        <v>3739</v>
      </c>
      <c r="B304" s="13" t="s">
        <v>3853</v>
      </c>
      <c r="C304" s="14">
        <v>47</v>
      </c>
      <c r="D304" s="15">
        <v>27.965</v>
      </c>
      <c r="E304" s="16">
        <v>1314.355</v>
      </c>
      <c r="F304" s="13" t="s">
        <v>133</v>
      </c>
    </row>
    <row r="305" spans="1:6" ht="14.25" customHeight="1">
      <c r="A305" s="13" t="s">
        <v>3739</v>
      </c>
      <c r="B305" s="13" t="s">
        <v>3853</v>
      </c>
      <c r="C305" s="14">
        <v>142</v>
      </c>
      <c r="D305" s="15">
        <v>27.965</v>
      </c>
      <c r="E305" s="16">
        <v>3971.03</v>
      </c>
      <c r="F305" s="13" t="s">
        <v>133</v>
      </c>
    </row>
    <row r="306" spans="1:6" ht="14.25" customHeight="1">
      <c r="A306" s="13" t="s">
        <v>3739</v>
      </c>
      <c r="B306" s="13" t="s">
        <v>3853</v>
      </c>
      <c r="C306" s="14">
        <v>32</v>
      </c>
      <c r="D306" s="15">
        <v>27.965</v>
      </c>
      <c r="E306" s="16">
        <v>894.88</v>
      </c>
      <c r="F306" s="13" t="s">
        <v>133</v>
      </c>
    </row>
    <row r="307" spans="1:6" ht="14.25" customHeight="1">
      <c r="A307" s="13" t="s">
        <v>3739</v>
      </c>
      <c r="B307" s="13" t="s">
        <v>3853</v>
      </c>
      <c r="C307" s="14">
        <v>82</v>
      </c>
      <c r="D307" s="15">
        <v>27.965</v>
      </c>
      <c r="E307" s="16">
        <v>2293.13</v>
      </c>
      <c r="F307" s="13" t="s">
        <v>136</v>
      </c>
    </row>
    <row r="308" spans="1:6" ht="14.25" customHeight="1">
      <c r="A308" s="13" t="s">
        <v>3739</v>
      </c>
      <c r="B308" s="13" t="s">
        <v>3853</v>
      </c>
      <c r="C308" s="14">
        <v>2</v>
      </c>
      <c r="D308" s="15">
        <v>27.965</v>
      </c>
      <c r="E308" s="16">
        <v>55.93</v>
      </c>
      <c r="F308" s="13" t="s">
        <v>136</v>
      </c>
    </row>
    <row r="309" spans="1:6" ht="14.25" customHeight="1">
      <c r="A309" s="13" t="s">
        <v>3739</v>
      </c>
      <c r="B309" s="13" t="s">
        <v>3853</v>
      </c>
      <c r="C309" s="14">
        <v>35</v>
      </c>
      <c r="D309" s="15">
        <v>27.965</v>
      </c>
      <c r="E309" s="16">
        <v>978.77499999999998</v>
      </c>
      <c r="F309" s="13" t="s">
        <v>136</v>
      </c>
    </row>
    <row r="310" spans="1:6" ht="14.25" customHeight="1">
      <c r="A310" s="13" t="s">
        <v>3739</v>
      </c>
      <c r="B310" s="13" t="s">
        <v>635</v>
      </c>
      <c r="C310" s="14">
        <v>92</v>
      </c>
      <c r="D310" s="15">
        <v>27.965</v>
      </c>
      <c r="E310" s="16">
        <v>2572.7800000000002</v>
      </c>
      <c r="F310" s="13" t="s">
        <v>133</v>
      </c>
    </row>
    <row r="311" spans="1:6" ht="14.25" customHeight="1">
      <c r="A311" s="13" t="s">
        <v>3739</v>
      </c>
      <c r="B311" s="13" t="s">
        <v>635</v>
      </c>
      <c r="C311" s="14">
        <v>78</v>
      </c>
      <c r="D311" s="15">
        <v>27.965</v>
      </c>
      <c r="E311" s="16">
        <v>2181.27</v>
      </c>
      <c r="F311" s="13" t="s">
        <v>133</v>
      </c>
    </row>
    <row r="312" spans="1:6" ht="14.25" customHeight="1">
      <c r="A312" s="13" t="s">
        <v>3739</v>
      </c>
      <c r="B312" s="13" t="s">
        <v>635</v>
      </c>
      <c r="C312" s="14">
        <v>131</v>
      </c>
      <c r="D312" s="15">
        <v>27.965</v>
      </c>
      <c r="E312" s="16">
        <v>3663.415</v>
      </c>
      <c r="F312" s="13" t="s">
        <v>413</v>
      </c>
    </row>
    <row r="313" spans="1:6" ht="14.25" customHeight="1">
      <c r="A313" s="13" t="s">
        <v>3739</v>
      </c>
      <c r="B313" s="13" t="s">
        <v>635</v>
      </c>
      <c r="C313" s="14">
        <v>40</v>
      </c>
      <c r="D313" s="15">
        <v>27.965</v>
      </c>
      <c r="E313" s="16">
        <v>1118.5999999999999</v>
      </c>
      <c r="F313" s="13" t="s">
        <v>413</v>
      </c>
    </row>
    <row r="314" spans="1:6" ht="14.25" customHeight="1">
      <c r="A314" s="13" t="s">
        <v>3739</v>
      </c>
      <c r="B314" s="13" t="s">
        <v>635</v>
      </c>
      <c r="C314" s="14">
        <v>46</v>
      </c>
      <c r="D314" s="15">
        <v>27.965</v>
      </c>
      <c r="E314" s="16">
        <v>1286.3900000000001</v>
      </c>
      <c r="F314" s="13" t="s">
        <v>413</v>
      </c>
    </row>
    <row r="315" spans="1:6" ht="14.25" customHeight="1">
      <c r="A315" s="13" t="s">
        <v>3739</v>
      </c>
      <c r="B315" s="13" t="s">
        <v>635</v>
      </c>
      <c r="C315" s="14">
        <v>163</v>
      </c>
      <c r="D315" s="15">
        <v>27.965</v>
      </c>
      <c r="E315" s="16">
        <v>4558.2950000000001</v>
      </c>
      <c r="F315" s="13" t="s">
        <v>413</v>
      </c>
    </row>
    <row r="316" spans="1:6" ht="14.25" customHeight="1">
      <c r="A316" s="13" t="s">
        <v>3739</v>
      </c>
      <c r="B316" s="13" t="s">
        <v>3854</v>
      </c>
      <c r="C316" s="14">
        <v>150</v>
      </c>
      <c r="D316" s="15">
        <v>27.965</v>
      </c>
      <c r="E316" s="16">
        <v>4194.75</v>
      </c>
      <c r="F316" s="13" t="s">
        <v>413</v>
      </c>
    </row>
    <row r="317" spans="1:6" ht="14.25" customHeight="1">
      <c r="A317" s="13" t="s">
        <v>3739</v>
      </c>
      <c r="B317" s="13" t="s">
        <v>3854</v>
      </c>
      <c r="C317" s="14">
        <v>94</v>
      </c>
      <c r="D317" s="15">
        <v>27.965</v>
      </c>
      <c r="E317" s="16">
        <v>2628.71</v>
      </c>
      <c r="F317" s="13" t="s">
        <v>413</v>
      </c>
    </row>
    <row r="318" spans="1:6" ht="14.25" customHeight="1">
      <c r="A318" s="13" t="s">
        <v>3739</v>
      </c>
      <c r="B318" s="13" t="s">
        <v>3854</v>
      </c>
      <c r="C318" s="14">
        <v>104</v>
      </c>
      <c r="D318" s="15">
        <v>27.965</v>
      </c>
      <c r="E318" s="16">
        <v>2908.36</v>
      </c>
      <c r="F318" s="13" t="s">
        <v>413</v>
      </c>
    </row>
    <row r="319" spans="1:6" ht="14.25" customHeight="1">
      <c r="A319" s="13" t="s">
        <v>3739</v>
      </c>
      <c r="B319" s="13" t="s">
        <v>3854</v>
      </c>
      <c r="C319" s="14">
        <v>352</v>
      </c>
      <c r="D319" s="15">
        <v>27.965</v>
      </c>
      <c r="E319" s="16">
        <v>9843.68</v>
      </c>
      <c r="F319" s="13" t="s">
        <v>413</v>
      </c>
    </row>
    <row r="320" spans="1:6" ht="14.25" customHeight="1">
      <c r="A320" s="13" t="s">
        <v>3739</v>
      </c>
      <c r="B320" s="13" t="s">
        <v>3855</v>
      </c>
      <c r="C320" s="14">
        <v>26</v>
      </c>
      <c r="D320" s="15">
        <v>27.96</v>
      </c>
      <c r="E320" s="16">
        <v>726.96</v>
      </c>
      <c r="F320" s="13" t="s">
        <v>413</v>
      </c>
    </row>
    <row r="321" spans="1:6" ht="14.25" customHeight="1">
      <c r="A321" s="13" t="s">
        <v>3739</v>
      </c>
      <c r="B321" s="13" t="s">
        <v>3856</v>
      </c>
      <c r="C321" s="14">
        <v>434</v>
      </c>
      <c r="D321" s="15">
        <v>27.96</v>
      </c>
      <c r="E321" s="16">
        <v>12134.64</v>
      </c>
      <c r="F321" s="13" t="s">
        <v>413</v>
      </c>
    </row>
    <row r="322" spans="1:6" ht="14.25" customHeight="1">
      <c r="A322" s="13" t="s">
        <v>3739</v>
      </c>
      <c r="B322" s="13" t="s">
        <v>3857</v>
      </c>
      <c r="C322" s="14">
        <v>97</v>
      </c>
      <c r="D322" s="15">
        <v>27.954999999999998</v>
      </c>
      <c r="E322" s="16">
        <v>2711.6350000000002</v>
      </c>
      <c r="F322" s="13" t="s">
        <v>413</v>
      </c>
    </row>
    <row r="323" spans="1:6" ht="14.25" customHeight="1">
      <c r="A323" s="13" t="s">
        <v>3739</v>
      </c>
      <c r="B323" s="13" t="s">
        <v>3858</v>
      </c>
      <c r="C323" s="14">
        <v>107</v>
      </c>
      <c r="D323" s="15">
        <v>27.97</v>
      </c>
      <c r="E323" s="16">
        <v>2992.79</v>
      </c>
      <c r="F323" s="13" t="s">
        <v>133</v>
      </c>
    </row>
    <row r="324" spans="1:6" ht="14.25" customHeight="1">
      <c r="A324" s="13" t="s">
        <v>3739</v>
      </c>
      <c r="B324" s="13" t="s">
        <v>3858</v>
      </c>
      <c r="C324" s="14">
        <v>47</v>
      </c>
      <c r="D324" s="15">
        <v>27.97</v>
      </c>
      <c r="E324" s="16">
        <v>1314.59</v>
      </c>
      <c r="F324" s="13" t="s">
        <v>413</v>
      </c>
    </row>
    <row r="325" spans="1:6" ht="14.25" customHeight="1">
      <c r="A325" s="13" t="s">
        <v>3739</v>
      </c>
      <c r="B325" s="13" t="s">
        <v>3858</v>
      </c>
      <c r="C325" s="14">
        <v>100</v>
      </c>
      <c r="D325" s="15">
        <v>27.97</v>
      </c>
      <c r="E325" s="16">
        <v>2797</v>
      </c>
      <c r="F325" s="13" t="s">
        <v>413</v>
      </c>
    </row>
    <row r="326" spans="1:6" ht="14.25" customHeight="1">
      <c r="A326" s="13" t="s">
        <v>3739</v>
      </c>
      <c r="B326" s="13" t="s">
        <v>3858</v>
      </c>
      <c r="C326" s="14">
        <v>45</v>
      </c>
      <c r="D326" s="15">
        <v>27.97</v>
      </c>
      <c r="E326" s="16">
        <v>1258.6500000000001</v>
      </c>
      <c r="F326" s="13" t="s">
        <v>413</v>
      </c>
    </row>
    <row r="327" spans="1:6" ht="14.25" customHeight="1">
      <c r="A327" s="13" t="s">
        <v>3739</v>
      </c>
      <c r="B327" s="13" t="s">
        <v>3858</v>
      </c>
      <c r="C327" s="14">
        <v>29</v>
      </c>
      <c r="D327" s="15">
        <v>27.97</v>
      </c>
      <c r="E327" s="16">
        <v>811.13</v>
      </c>
      <c r="F327" s="13" t="s">
        <v>413</v>
      </c>
    </row>
    <row r="328" spans="1:6" ht="14.25" customHeight="1">
      <c r="A328" s="13" t="s">
        <v>3739</v>
      </c>
      <c r="B328" s="13" t="s">
        <v>3858</v>
      </c>
      <c r="C328" s="14">
        <v>102</v>
      </c>
      <c r="D328" s="15">
        <v>27.97</v>
      </c>
      <c r="E328" s="16">
        <v>2852.94</v>
      </c>
      <c r="F328" s="13" t="s">
        <v>413</v>
      </c>
    </row>
    <row r="329" spans="1:6" ht="14.25" customHeight="1">
      <c r="A329" s="13" t="s">
        <v>3739</v>
      </c>
      <c r="B329" s="13" t="s">
        <v>3859</v>
      </c>
      <c r="C329" s="14">
        <v>440</v>
      </c>
      <c r="D329" s="15">
        <v>27.97</v>
      </c>
      <c r="E329" s="16">
        <v>12306.8</v>
      </c>
      <c r="F329" s="13" t="s">
        <v>133</v>
      </c>
    </row>
    <row r="330" spans="1:6" ht="14.25" customHeight="1">
      <c r="A330" s="13" t="s">
        <v>3739</v>
      </c>
      <c r="B330" s="13" t="s">
        <v>3860</v>
      </c>
      <c r="C330" s="14">
        <v>410</v>
      </c>
      <c r="D330" s="15">
        <v>27.965</v>
      </c>
      <c r="E330" s="16">
        <v>11465.65</v>
      </c>
      <c r="F330" s="13" t="s">
        <v>133</v>
      </c>
    </row>
    <row r="331" spans="1:6" ht="14.25" customHeight="1">
      <c r="A331" s="13" t="s">
        <v>3739</v>
      </c>
      <c r="B331" s="13" t="s">
        <v>3860</v>
      </c>
      <c r="C331" s="14">
        <v>470</v>
      </c>
      <c r="D331" s="15">
        <v>27.965</v>
      </c>
      <c r="E331" s="16">
        <v>13143.55</v>
      </c>
      <c r="F331" s="13" t="s">
        <v>133</v>
      </c>
    </row>
    <row r="332" spans="1:6" ht="14.25" customHeight="1">
      <c r="A332" s="13" t="s">
        <v>3739</v>
      </c>
      <c r="B332" s="13" t="s">
        <v>3860</v>
      </c>
      <c r="C332" s="14">
        <v>110</v>
      </c>
      <c r="D332" s="15">
        <v>27.965</v>
      </c>
      <c r="E332" s="16">
        <v>3076.15</v>
      </c>
      <c r="F332" s="13" t="s">
        <v>133</v>
      </c>
    </row>
    <row r="333" spans="1:6" ht="14.25" customHeight="1">
      <c r="A333" s="13" t="s">
        <v>3739</v>
      </c>
      <c r="B333" s="13" t="s">
        <v>3861</v>
      </c>
      <c r="C333" s="14">
        <v>268</v>
      </c>
      <c r="D333" s="15">
        <v>27.954999999999998</v>
      </c>
      <c r="E333" s="16">
        <v>7491.94</v>
      </c>
      <c r="F333" s="13" t="s">
        <v>133</v>
      </c>
    </row>
    <row r="334" spans="1:6" ht="14.25" customHeight="1">
      <c r="A334" s="13" t="s">
        <v>3739</v>
      </c>
      <c r="B334" s="13" t="s">
        <v>3861</v>
      </c>
      <c r="C334" s="14">
        <v>62</v>
      </c>
      <c r="D334" s="15">
        <v>27.954999999999998</v>
      </c>
      <c r="E334" s="16">
        <v>1733.21</v>
      </c>
      <c r="F334" s="13" t="s">
        <v>133</v>
      </c>
    </row>
    <row r="335" spans="1:6" ht="14.25" customHeight="1">
      <c r="A335" s="13" t="s">
        <v>3739</v>
      </c>
      <c r="B335" s="13" t="s">
        <v>2016</v>
      </c>
      <c r="C335" s="14">
        <v>209</v>
      </c>
      <c r="D335" s="15">
        <v>27.965</v>
      </c>
      <c r="E335" s="16">
        <v>5844.6850000000004</v>
      </c>
      <c r="F335" s="13" t="s">
        <v>133</v>
      </c>
    </row>
    <row r="336" spans="1:6" ht="14.25" customHeight="1">
      <c r="A336" s="13" t="s">
        <v>3739</v>
      </c>
      <c r="B336" s="13" t="s">
        <v>2016</v>
      </c>
      <c r="C336" s="14">
        <v>130</v>
      </c>
      <c r="D336" s="15">
        <v>27.965</v>
      </c>
      <c r="E336" s="16">
        <v>3635.45</v>
      </c>
      <c r="F336" s="13" t="s">
        <v>413</v>
      </c>
    </row>
    <row r="337" spans="1:6" ht="14.25" customHeight="1">
      <c r="A337" s="13" t="s">
        <v>3739</v>
      </c>
      <c r="B337" s="13" t="s">
        <v>2016</v>
      </c>
      <c r="C337" s="14">
        <v>241</v>
      </c>
      <c r="D337" s="15">
        <v>27.965</v>
      </c>
      <c r="E337" s="16">
        <v>6739.5649999999996</v>
      </c>
      <c r="F337" s="13" t="s">
        <v>413</v>
      </c>
    </row>
    <row r="338" spans="1:6" ht="14.25" customHeight="1">
      <c r="A338" s="13" t="s">
        <v>3739</v>
      </c>
      <c r="B338" s="13" t="s">
        <v>2016</v>
      </c>
      <c r="C338" s="14">
        <v>241</v>
      </c>
      <c r="D338" s="15">
        <v>27.965</v>
      </c>
      <c r="E338" s="16">
        <v>6739.5649999999996</v>
      </c>
      <c r="F338" s="13" t="s">
        <v>413</v>
      </c>
    </row>
    <row r="339" spans="1:6" ht="14.25" customHeight="1">
      <c r="A339" s="13" t="s">
        <v>3739</v>
      </c>
      <c r="B339" s="13" t="s">
        <v>3862</v>
      </c>
      <c r="C339" s="14">
        <v>409</v>
      </c>
      <c r="D339" s="15">
        <v>27.965</v>
      </c>
      <c r="E339" s="16">
        <v>11437.684999999999</v>
      </c>
      <c r="F339" s="13" t="s">
        <v>133</v>
      </c>
    </row>
    <row r="340" spans="1:6" ht="14.25" customHeight="1">
      <c r="A340" s="13" t="s">
        <v>3739</v>
      </c>
      <c r="B340" s="13" t="s">
        <v>3863</v>
      </c>
      <c r="C340" s="14">
        <v>288</v>
      </c>
      <c r="D340" s="15">
        <v>27.965</v>
      </c>
      <c r="E340" s="16">
        <v>8053.92</v>
      </c>
      <c r="F340" s="13" t="s">
        <v>133</v>
      </c>
    </row>
    <row r="341" spans="1:6" ht="14.25" customHeight="1">
      <c r="A341" s="13" t="s">
        <v>3739</v>
      </c>
      <c r="B341" s="13" t="s">
        <v>3863</v>
      </c>
      <c r="C341" s="14">
        <v>262</v>
      </c>
      <c r="D341" s="15">
        <v>27.965</v>
      </c>
      <c r="E341" s="16">
        <v>7326.83</v>
      </c>
      <c r="F341" s="13" t="s">
        <v>133</v>
      </c>
    </row>
    <row r="342" spans="1:6" ht="14.25" customHeight="1">
      <c r="A342" s="13" t="s">
        <v>3739</v>
      </c>
      <c r="B342" s="13" t="s">
        <v>3864</v>
      </c>
      <c r="C342" s="14">
        <v>750</v>
      </c>
      <c r="D342" s="15">
        <v>27.98</v>
      </c>
      <c r="E342" s="16">
        <v>20985</v>
      </c>
      <c r="F342" s="13" t="s">
        <v>136</v>
      </c>
    </row>
    <row r="343" spans="1:6" ht="14.25" customHeight="1">
      <c r="A343" s="13" t="s">
        <v>3739</v>
      </c>
      <c r="B343" s="13" t="s">
        <v>3864</v>
      </c>
      <c r="C343" s="14">
        <v>550</v>
      </c>
      <c r="D343" s="15">
        <v>27.98</v>
      </c>
      <c r="E343" s="16">
        <v>15389</v>
      </c>
      <c r="F343" s="13" t="s">
        <v>136</v>
      </c>
    </row>
    <row r="344" spans="1:6" ht="14.25" customHeight="1">
      <c r="A344" s="13" t="s">
        <v>3739</v>
      </c>
      <c r="B344" s="13" t="s">
        <v>3864</v>
      </c>
      <c r="C344" s="14">
        <v>700</v>
      </c>
      <c r="D344" s="15">
        <v>27.98</v>
      </c>
      <c r="E344" s="16">
        <v>19586</v>
      </c>
      <c r="F344" s="13" t="s">
        <v>136</v>
      </c>
    </row>
    <row r="345" spans="1:6" ht="14.25" customHeight="1">
      <c r="A345" s="13" t="s">
        <v>3739</v>
      </c>
      <c r="B345" s="13" t="s">
        <v>3865</v>
      </c>
      <c r="C345" s="14">
        <v>190</v>
      </c>
      <c r="D345" s="15">
        <v>27.975000000000001</v>
      </c>
      <c r="E345" s="16">
        <v>5315.25</v>
      </c>
      <c r="F345" s="13" t="s">
        <v>133</v>
      </c>
    </row>
    <row r="346" spans="1:6" ht="14.25" customHeight="1">
      <c r="A346" s="13" t="s">
        <v>3739</v>
      </c>
      <c r="B346" s="13" t="s">
        <v>3866</v>
      </c>
      <c r="C346" s="14">
        <v>220</v>
      </c>
      <c r="D346" s="15">
        <v>27.98</v>
      </c>
      <c r="E346" s="16">
        <v>6155.6</v>
      </c>
      <c r="F346" s="13" t="s">
        <v>133</v>
      </c>
    </row>
    <row r="347" spans="1:6" ht="14.25" customHeight="1">
      <c r="A347" s="13" t="s">
        <v>3739</v>
      </c>
      <c r="B347" s="13" t="s">
        <v>3866</v>
      </c>
      <c r="C347" s="14">
        <v>191</v>
      </c>
      <c r="D347" s="15">
        <v>27.98</v>
      </c>
      <c r="E347" s="16">
        <v>5344.18</v>
      </c>
      <c r="F347" s="13" t="s">
        <v>133</v>
      </c>
    </row>
    <row r="348" spans="1:6" ht="14.25" customHeight="1">
      <c r="A348" s="13" t="s">
        <v>3739</v>
      </c>
      <c r="B348" s="13" t="s">
        <v>3866</v>
      </c>
      <c r="C348" s="14">
        <v>139</v>
      </c>
      <c r="D348" s="15">
        <v>27.98</v>
      </c>
      <c r="E348" s="16">
        <v>3889.22</v>
      </c>
      <c r="F348" s="13" t="s">
        <v>133</v>
      </c>
    </row>
    <row r="349" spans="1:6" ht="14.25" customHeight="1">
      <c r="A349" s="13" t="s">
        <v>3739</v>
      </c>
      <c r="B349" s="13" t="s">
        <v>3866</v>
      </c>
      <c r="C349" s="14">
        <v>49</v>
      </c>
      <c r="D349" s="15">
        <v>27.98</v>
      </c>
      <c r="E349" s="16">
        <v>1371.02</v>
      </c>
      <c r="F349" s="13" t="s">
        <v>133</v>
      </c>
    </row>
    <row r="350" spans="1:6" ht="14.25" customHeight="1">
      <c r="A350" s="13" t="s">
        <v>3739</v>
      </c>
      <c r="B350" s="13" t="s">
        <v>3866</v>
      </c>
      <c r="C350" s="14">
        <v>85</v>
      </c>
      <c r="D350" s="15">
        <v>27.98</v>
      </c>
      <c r="E350" s="16">
        <v>2378.3000000000002</v>
      </c>
      <c r="F350" s="13" t="s">
        <v>133</v>
      </c>
    </row>
    <row r="351" spans="1:6" ht="14.25" customHeight="1">
      <c r="A351" s="13" t="s">
        <v>3739</v>
      </c>
      <c r="B351" s="13" t="s">
        <v>3866</v>
      </c>
      <c r="C351" s="14">
        <v>416</v>
      </c>
      <c r="D351" s="15">
        <v>27.98</v>
      </c>
      <c r="E351" s="16">
        <v>11639.68</v>
      </c>
      <c r="F351" s="13" t="s">
        <v>133</v>
      </c>
    </row>
    <row r="352" spans="1:6" ht="14.25" customHeight="1">
      <c r="A352" s="13" t="s">
        <v>3739</v>
      </c>
      <c r="B352" s="13" t="s">
        <v>3867</v>
      </c>
      <c r="C352" s="14">
        <v>160</v>
      </c>
      <c r="D352" s="15">
        <v>27.984999999999999</v>
      </c>
      <c r="E352" s="16">
        <v>4477.6000000000004</v>
      </c>
      <c r="F352" s="13" t="s">
        <v>413</v>
      </c>
    </row>
    <row r="353" spans="1:6" ht="14.25" customHeight="1">
      <c r="A353" s="13" t="s">
        <v>3739</v>
      </c>
      <c r="B353" s="13" t="s">
        <v>1244</v>
      </c>
      <c r="C353" s="14">
        <v>350</v>
      </c>
      <c r="D353" s="15">
        <v>27.984999999999999</v>
      </c>
      <c r="E353" s="16">
        <v>9794.75</v>
      </c>
      <c r="F353" s="13" t="s">
        <v>133</v>
      </c>
    </row>
    <row r="354" spans="1:6" ht="14.25" customHeight="1">
      <c r="A354" s="13" t="s">
        <v>3739</v>
      </c>
      <c r="B354" s="13" t="s">
        <v>1244</v>
      </c>
      <c r="C354" s="14">
        <v>80</v>
      </c>
      <c r="D354" s="15">
        <v>27.984999999999999</v>
      </c>
      <c r="E354" s="16">
        <v>2238.8000000000002</v>
      </c>
      <c r="F354" s="13" t="s">
        <v>133</v>
      </c>
    </row>
    <row r="355" spans="1:6" ht="14.25" customHeight="1">
      <c r="A355" s="13" t="s">
        <v>3739</v>
      </c>
      <c r="B355" s="13" t="s">
        <v>1244</v>
      </c>
      <c r="C355" s="14">
        <v>199</v>
      </c>
      <c r="D355" s="15">
        <v>27.984999999999999</v>
      </c>
      <c r="E355" s="16">
        <v>5569.0150000000003</v>
      </c>
      <c r="F355" s="13" t="s">
        <v>133</v>
      </c>
    </row>
    <row r="356" spans="1:6" ht="14.25" customHeight="1">
      <c r="A356" s="13" t="s">
        <v>3739</v>
      </c>
      <c r="B356" s="13" t="s">
        <v>1244</v>
      </c>
      <c r="C356" s="14">
        <v>201</v>
      </c>
      <c r="D356" s="15">
        <v>27.984999999999999</v>
      </c>
      <c r="E356" s="16">
        <v>5624.9849999999997</v>
      </c>
      <c r="F356" s="13" t="s">
        <v>133</v>
      </c>
    </row>
    <row r="357" spans="1:6" ht="14.25" customHeight="1">
      <c r="A357" s="13" t="s">
        <v>3739</v>
      </c>
      <c r="B357" s="13" t="s">
        <v>1244</v>
      </c>
      <c r="C357" s="14">
        <v>47</v>
      </c>
      <c r="D357" s="15">
        <v>27.984999999999999</v>
      </c>
      <c r="E357" s="16">
        <v>1315.2950000000001</v>
      </c>
      <c r="F357" s="13" t="s">
        <v>133</v>
      </c>
    </row>
    <row r="358" spans="1:6" ht="14.25" customHeight="1">
      <c r="A358" s="13" t="s">
        <v>3739</v>
      </c>
      <c r="B358" s="13" t="s">
        <v>1244</v>
      </c>
      <c r="C358" s="14">
        <v>265</v>
      </c>
      <c r="D358" s="15">
        <v>27.984999999999999</v>
      </c>
      <c r="E358" s="16">
        <v>7416.0249999999996</v>
      </c>
      <c r="F358" s="13" t="s">
        <v>133</v>
      </c>
    </row>
    <row r="359" spans="1:6" ht="14.25" customHeight="1">
      <c r="A359" s="13" t="s">
        <v>3739</v>
      </c>
      <c r="B359" s="13" t="s">
        <v>1244</v>
      </c>
      <c r="C359" s="14">
        <v>148</v>
      </c>
      <c r="D359" s="15">
        <v>27.984999999999999</v>
      </c>
      <c r="E359" s="16">
        <v>4141.78</v>
      </c>
      <c r="F359" s="13" t="s">
        <v>133</v>
      </c>
    </row>
    <row r="360" spans="1:6" ht="14.25" customHeight="1">
      <c r="A360" s="13" t="s">
        <v>3739</v>
      </c>
      <c r="B360" s="13" t="s">
        <v>3868</v>
      </c>
      <c r="C360" s="14">
        <v>650</v>
      </c>
      <c r="D360" s="15">
        <v>27.975000000000001</v>
      </c>
      <c r="E360" s="16">
        <v>18183.75</v>
      </c>
      <c r="F360" s="13" t="s">
        <v>133</v>
      </c>
    </row>
    <row r="361" spans="1:6" ht="14.25" customHeight="1">
      <c r="A361" s="13" t="s">
        <v>3739</v>
      </c>
      <c r="B361" s="13" t="s">
        <v>3868</v>
      </c>
      <c r="C361" s="14">
        <v>61</v>
      </c>
      <c r="D361" s="15">
        <v>27.975000000000001</v>
      </c>
      <c r="E361" s="16">
        <v>1706.4749999999999</v>
      </c>
      <c r="F361" s="13" t="s">
        <v>133</v>
      </c>
    </row>
    <row r="362" spans="1:6" ht="14.25" customHeight="1">
      <c r="A362" s="13" t="s">
        <v>3739</v>
      </c>
      <c r="B362" s="13" t="s">
        <v>3868</v>
      </c>
      <c r="C362" s="14">
        <v>539</v>
      </c>
      <c r="D362" s="15">
        <v>27.975000000000001</v>
      </c>
      <c r="E362" s="16">
        <v>15078.525</v>
      </c>
      <c r="F362" s="13" t="s">
        <v>133</v>
      </c>
    </row>
    <row r="363" spans="1:6" ht="14.25" customHeight="1">
      <c r="A363" s="13" t="s">
        <v>3739</v>
      </c>
      <c r="B363" s="13" t="s">
        <v>3868</v>
      </c>
      <c r="C363" s="14">
        <v>150</v>
      </c>
      <c r="D363" s="15">
        <v>27.975000000000001</v>
      </c>
      <c r="E363" s="16">
        <v>4196.25</v>
      </c>
      <c r="F363" s="13" t="s">
        <v>133</v>
      </c>
    </row>
    <row r="364" spans="1:6" ht="14.25" customHeight="1">
      <c r="A364" s="13" t="s">
        <v>3739</v>
      </c>
      <c r="B364" s="13" t="s">
        <v>3869</v>
      </c>
      <c r="C364" s="14">
        <v>380</v>
      </c>
      <c r="D364" s="15">
        <v>27.975000000000001</v>
      </c>
      <c r="E364" s="16">
        <v>10630.5</v>
      </c>
      <c r="F364" s="13" t="s">
        <v>133</v>
      </c>
    </row>
    <row r="365" spans="1:6" ht="14.25" customHeight="1">
      <c r="A365" s="13" t="s">
        <v>3739</v>
      </c>
      <c r="B365" s="13" t="s">
        <v>3870</v>
      </c>
      <c r="C365" s="14">
        <v>50</v>
      </c>
      <c r="D365" s="15">
        <v>27.98</v>
      </c>
      <c r="E365" s="16">
        <v>1399</v>
      </c>
      <c r="F365" s="13" t="s">
        <v>133</v>
      </c>
    </row>
    <row r="366" spans="1:6" ht="14.25" customHeight="1">
      <c r="A366" s="13" t="s">
        <v>3739</v>
      </c>
      <c r="B366" s="13" t="s">
        <v>3870</v>
      </c>
      <c r="C366" s="14">
        <v>550</v>
      </c>
      <c r="D366" s="15">
        <v>27.98</v>
      </c>
      <c r="E366" s="16">
        <v>15389</v>
      </c>
      <c r="F366" s="13" t="s">
        <v>133</v>
      </c>
    </row>
    <row r="367" spans="1:6" ht="14.25" customHeight="1">
      <c r="A367" s="13" t="s">
        <v>3739</v>
      </c>
      <c r="B367" s="13" t="s">
        <v>3870</v>
      </c>
      <c r="C367" s="14">
        <v>550</v>
      </c>
      <c r="D367" s="15">
        <v>27.98</v>
      </c>
      <c r="E367" s="16">
        <v>15389</v>
      </c>
      <c r="F367" s="13" t="s">
        <v>133</v>
      </c>
    </row>
    <row r="368" spans="1:6" ht="14.25" customHeight="1">
      <c r="A368" s="13" t="s">
        <v>3739</v>
      </c>
      <c r="B368" s="13" t="s">
        <v>3871</v>
      </c>
      <c r="C368" s="14">
        <v>41</v>
      </c>
      <c r="D368" s="15">
        <v>28</v>
      </c>
      <c r="E368" s="16">
        <v>1148</v>
      </c>
      <c r="F368" s="13" t="s">
        <v>133</v>
      </c>
    </row>
    <row r="369" spans="1:6" ht="14.25" customHeight="1">
      <c r="A369" s="13" t="s">
        <v>3739</v>
      </c>
      <c r="B369" s="13" t="s">
        <v>3871</v>
      </c>
      <c r="C369" s="14">
        <v>109</v>
      </c>
      <c r="D369" s="15">
        <v>28</v>
      </c>
      <c r="E369" s="16">
        <v>3052</v>
      </c>
      <c r="F369" s="13" t="s">
        <v>413</v>
      </c>
    </row>
    <row r="370" spans="1:6" ht="14.25" customHeight="1">
      <c r="A370" s="13" t="s">
        <v>3739</v>
      </c>
      <c r="B370" s="13" t="s">
        <v>3872</v>
      </c>
      <c r="C370" s="14">
        <v>300</v>
      </c>
      <c r="D370" s="15">
        <v>27.995000000000001</v>
      </c>
      <c r="E370" s="16">
        <v>8398.5</v>
      </c>
      <c r="F370" s="13" t="s">
        <v>133</v>
      </c>
    </row>
    <row r="371" spans="1:6" ht="14.25" customHeight="1">
      <c r="A371" s="13" t="s">
        <v>3739</v>
      </c>
      <c r="B371" s="13" t="s">
        <v>3872</v>
      </c>
      <c r="C371" s="14">
        <v>123</v>
      </c>
      <c r="D371" s="15">
        <v>27.995000000000001</v>
      </c>
      <c r="E371" s="16">
        <v>3443.3850000000002</v>
      </c>
      <c r="F371" s="13" t="s">
        <v>133</v>
      </c>
    </row>
    <row r="372" spans="1:6" ht="14.25" customHeight="1">
      <c r="A372" s="13" t="s">
        <v>3739</v>
      </c>
      <c r="B372" s="13" t="s">
        <v>3872</v>
      </c>
      <c r="C372" s="14">
        <v>127</v>
      </c>
      <c r="D372" s="15">
        <v>27.995000000000001</v>
      </c>
      <c r="E372" s="16">
        <v>3555.3649999999998</v>
      </c>
      <c r="F372" s="13" t="s">
        <v>413</v>
      </c>
    </row>
    <row r="373" spans="1:6" ht="14.25" customHeight="1">
      <c r="A373" s="13" t="s">
        <v>3739</v>
      </c>
      <c r="B373" s="13" t="s">
        <v>3872</v>
      </c>
      <c r="C373" s="14">
        <v>213</v>
      </c>
      <c r="D373" s="15">
        <v>27.995000000000001</v>
      </c>
      <c r="E373" s="16">
        <v>5962.9350000000004</v>
      </c>
      <c r="F373" s="13" t="s">
        <v>133</v>
      </c>
    </row>
    <row r="374" spans="1:6" ht="14.25" customHeight="1">
      <c r="A374" s="13" t="s">
        <v>3739</v>
      </c>
      <c r="B374" s="13" t="s">
        <v>3872</v>
      </c>
      <c r="C374" s="14">
        <v>51</v>
      </c>
      <c r="D374" s="15">
        <v>27.995000000000001</v>
      </c>
      <c r="E374" s="16">
        <v>1427.7449999999999</v>
      </c>
      <c r="F374" s="13" t="s">
        <v>133</v>
      </c>
    </row>
    <row r="375" spans="1:6" ht="14.25" customHeight="1">
      <c r="A375" s="13" t="s">
        <v>3739</v>
      </c>
      <c r="B375" s="13" t="s">
        <v>3872</v>
      </c>
      <c r="C375" s="14">
        <v>127</v>
      </c>
      <c r="D375" s="15">
        <v>27.995000000000001</v>
      </c>
      <c r="E375" s="16">
        <v>3555.3649999999998</v>
      </c>
      <c r="F375" s="13" t="s">
        <v>413</v>
      </c>
    </row>
    <row r="376" spans="1:6" ht="14.25" customHeight="1">
      <c r="A376" s="13" t="s">
        <v>3739</v>
      </c>
      <c r="B376" s="13" t="s">
        <v>3873</v>
      </c>
      <c r="C376" s="14">
        <v>59</v>
      </c>
      <c r="D376" s="15">
        <v>27.995000000000001</v>
      </c>
      <c r="E376" s="16">
        <v>1651.7049999999999</v>
      </c>
      <c r="F376" s="13" t="s">
        <v>133</v>
      </c>
    </row>
    <row r="377" spans="1:6" ht="14.25" customHeight="1">
      <c r="A377" s="13" t="s">
        <v>3739</v>
      </c>
      <c r="B377" s="13" t="s">
        <v>3874</v>
      </c>
      <c r="C377" s="14">
        <v>170</v>
      </c>
      <c r="D377" s="15">
        <v>27.995000000000001</v>
      </c>
      <c r="E377" s="16">
        <v>4759.1499999999996</v>
      </c>
      <c r="F377" s="13" t="s">
        <v>133</v>
      </c>
    </row>
    <row r="378" spans="1:6" ht="14.25" customHeight="1">
      <c r="A378" s="13" t="s">
        <v>3739</v>
      </c>
      <c r="B378" s="13" t="s">
        <v>3875</v>
      </c>
      <c r="C378" s="14">
        <v>470</v>
      </c>
      <c r="D378" s="15">
        <v>27.99</v>
      </c>
      <c r="E378" s="16">
        <v>13155.3</v>
      </c>
      <c r="F378" s="13" t="s">
        <v>133</v>
      </c>
    </row>
    <row r="379" spans="1:6" ht="14.25" customHeight="1">
      <c r="A379" s="13" t="s">
        <v>3739</v>
      </c>
      <c r="B379" s="13" t="s">
        <v>3876</v>
      </c>
      <c r="C379" s="14">
        <v>600</v>
      </c>
      <c r="D379" s="15">
        <v>27.995000000000001</v>
      </c>
      <c r="E379" s="16">
        <v>16797</v>
      </c>
      <c r="F379" s="13" t="s">
        <v>133</v>
      </c>
    </row>
    <row r="380" spans="1:6" ht="14.25" customHeight="1">
      <c r="A380" s="13" t="s">
        <v>3739</v>
      </c>
      <c r="B380" s="13" t="s">
        <v>3877</v>
      </c>
      <c r="C380" s="14">
        <v>139</v>
      </c>
      <c r="D380" s="15">
        <v>27.995000000000001</v>
      </c>
      <c r="E380" s="16">
        <v>3891.3049999999998</v>
      </c>
      <c r="F380" s="13" t="s">
        <v>413</v>
      </c>
    </row>
    <row r="381" spans="1:6" ht="14.25" customHeight="1">
      <c r="A381" s="13" t="s">
        <v>3739</v>
      </c>
      <c r="B381" s="13" t="s">
        <v>3878</v>
      </c>
      <c r="C381" s="14">
        <v>341</v>
      </c>
      <c r="D381" s="15">
        <v>27.995000000000001</v>
      </c>
      <c r="E381" s="16">
        <v>9546.2950000000001</v>
      </c>
      <c r="F381" s="13" t="s">
        <v>413</v>
      </c>
    </row>
    <row r="382" spans="1:6" ht="14.25" customHeight="1">
      <c r="A382" s="13" t="s">
        <v>3739</v>
      </c>
      <c r="B382" s="13" t="s">
        <v>3879</v>
      </c>
      <c r="C382" s="14">
        <v>460</v>
      </c>
      <c r="D382" s="15">
        <v>27.995000000000001</v>
      </c>
      <c r="E382" s="16">
        <v>12877.7</v>
      </c>
      <c r="F382" s="13" t="s">
        <v>133</v>
      </c>
    </row>
    <row r="383" spans="1:6" ht="14.25" customHeight="1">
      <c r="A383" s="13" t="s">
        <v>3739</v>
      </c>
      <c r="B383" s="13" t="s">
        <v>3880</v>
      </c>
      <c r="C383" s="14">
        <v>600</v>
      </c>
      <c r="D383" s="15">
        <v>27.995000000000001</v>
      </c>
      <c r="E383" s="16">
        <v>16797</v>
      </c>
      <c r="F383" s="13" t="s">
        <v>133</v>
      </c>
    </row>
    <row r="384" spans="1:6" ht="14.25" customHeight="1">
      <c r="A384" s="13" t="s">
        <v>3739</v>
      </c>
      <c r="B384" s="13" t="s">
        <v>3881</v>
      </c>
      <c r="C384" s="14">
        <v>320</v>
      </c>
      <c r="D384" s="15">
        <v>27.98</v>
      </c>
      <c r="E384" s="16">
        <v>8953.6</v>
      </c>
      <c r="F384" s="13" t="s">
        <v>133</v>
      </c>
    </row>
    <row r="385" spans="1:6" ht="14.25" customHeight="1">
      <c r="A385" s="13" t="s">
        <v>3739</v>
      </c>
      <c r="B385" s="13" t="s">
        <v>3881</v>
      </c>
      <c r="C385" s="14">
        <v>150</v>
      </c>
      <c r="D385" s="15">
        <v>27.98</v>
      </c>
      <c r="E385" s="16">
        <v>4197</v>
      </c>
      <c r="F385" s="13" t="s">
        <v>133</v>
      </c>
    </row>
    <row r="386" spans="1:6" ht="14.25" customHeight="1">
      <c r="A386" s="13" t="s">
        <v>3739</v>
      </c>
      <c r="B386" s="13" t="s">
        <v>3882</v>
      </c>
      <c r="C386" s="14">
        <v>400</v>
      </c>
      <c r="D386" s="15">
        <v>27.975000000000001</v>
      </c>
      <c r="E386" s="16">
        <v>11190</v>
      </c>
      <c r="F386" s="13" t="s">
        <v>133</v>
      </c>
    </row>
    <row r="387" spans="1:6" ht="14.25" customHeight="1">
      <c r="A387" s="13" t="s">
        <v>3739</v>
      </c>
      <c r="B387" s="13" t="s">
        <v>3882</v>
      </c>
      <c r="C387" s="14">
        <v>500</v>
      </c>
      <c r="D387" s="15">
        <v>27.975000000000001</v>
      </c>
      <c r="E387" s="16">
        <v>13987.5</v>
      </c>
      <c r="F387" s="13" t="s">
        <v>133</v>
      </c>
    </row>
    <row r="388" spans="1:6" ht="14.25" customHeight="1">
      <c r="A388" s="13" t="s">
        <v>3739</v>
      </c>
      <c r="B388" s="13" t="s">
        <v>3883</v>
      </c>
      <c r="C388" s="14">
        <v>150</v>
      </c>
      <c r="D388" s="15">
        <v>27.96</v>
      </c>
      <c r="E388" s="16">
        <v>4194</v>
      </c>
      <c r="F388" s="13" t="s">
        <v>133</v>
      </c>
    </row>
    <row r="389" spans="1:6" ht="14.25" customHeight="1">
      <c r="A389" s="13" t="s">
        <v>3739</v>
      </c>
      <c r="B389" s="13" t="s">
        <v>1808</v>
      </c>
      <c r="C389" s="14">
        <v>230</v>
      </c>
      <c r="D389" s="15">
        <v>27.96</v>
      </c>
      <c r="E389" s="16">
        <v>6430.8</v>
      </c>
      <c r="F389" s="13" t="s">
        <v>133</v>
      </c>
    </row>
    <row r="390" spans="1:6" ht="14.25" customHeight="1">
      <c r="A390" s="13" t="s">
        <v>3739</v>
      </c>
      <c r="B390" s="13" t="s">
        <v>1808</v>
      </c>
      <c r="C390" s="14">
        <v>170</v>
      </c>
      <c r="D390" s="15">
        <v>27.96</v>
      </c>
      <c r="E390" s="16">
        <v>4753.2</v>
      </c>
      <c r="F390" s="13" t="s">
        <v>133</v>
      </c>
    </row>
    <row r="391" spans="1:6" ht="14.25" customHeight="1">
      <c r="A391" s="13" t="s">
        <v>3739</v>
      </c>
      <c r="B391" s="13" t="s">
        <v>1808</v>
      </c>
      <c r="C391" s="14">
        <v>50</v>
      </c>
      <c r="D391" s="15">
        <v>27.96</v>
      </c>
      <c r="E391" s="16">
        <v>1398</v>
      </c>
      <c r="F391" s="13" t="s">
        <v>133</v>
      </c>
    </row>
    <row r="392" spans="1:6" ht="14.25" customHeight="1">
      <c r="A392" s="13" t="s">
        <v>3739</v>
      </c>
      <c r="B392" s="13" t="s">
        <v>3884</v>
      </c>
      <c r="C392" s="14">
        <v>440</v>
      </c>
      <c r="D392" s="15">
        <v>27.96</v>
      </c>
      <c r="E392" s="16">
        <v>12302.4</v>
      </c>
      <c r="F392" s="13" t="s">
        <v>133</v>
      </c>
    </row>
    <row r="393" spans="1:6" ht="14.25" customHeight="1">
      <c r="A393" s="13" t="s">
        <v>3739</v>
      </c>
      <c r="B393" s="13" t="s">
        <v>3885</v>
      </c>
      <c r="C393" s="14">
        <v>95</v>
      </c>
      <c r="D393" s="15">
        <v>27.934999999999999</v>
      </c>
      <c r="E393" s="16">
        <v>2653.8249999999998</v>
      </c>
      <c r="F393" s="13" t="s">
        <v>413</v>
      </c>
    </row>
    <row r="394" spans="1:6" ht="14.25" customHeight="1">
      <c r="A394" s="13" t="s">
        <v>3739</v>
      </c>
      <c r="B394" s="13" t="s">
        <v>3886</v>
      </c>
      <c r="C394" s="14">
        <v>400</v>
      </c>
      <c r="D394" s="15">
        <v>27.94</v>
      </c>
      <c r="E394" s="16">
        <v>11176</v>
      </c>
      <c r="F394" s="13" t="s">
        <v>133</v>
      </c>
    </row>
    <row r="395" spans="1:6" ht="14.25" customHeight="1">
      <c r="A395" s="13" t="s">
        <v>3739</v>
      </c>
      <c r="B395" s="13" t="s">
        <v>3676</v>
      </c>
      <c r="C395" s="14">
        <v>500</v>
      </c>
      <c r="D395" s="15">
        <v>27.93</v>
      </c>
      <c r="E395" s="16">
        <v>13965</v>
      </c>
      <c r="F395" s="13" t="s">
        <v>133</v>
      </c>
    </row>
    <row r="396" spans="1:6" ht="14.25" customHeight="1">
      <c r="A396" s="13" t="s">
        <v>3739</v>
      </c>
      <c r="B396" s="13" t="s">
        <v>3676</v>
      </c>
      <c r="C396" s="14">
        <v>550</v>
      </c>
      <c r="D396" s="15">
        <v>27.93</v>
      </c>
      <c r="E396" s="16">
        <v>15361.5</v>
      </c>
      <c r="F396" s="13" t="s">
        <v>133</v>
      </c>
    </row>
    <row r="397" spans="1:6" ht="14.25" customHeight="1">
      <c r="A397" s="13" t="s">
        <v>3739</v>
      </c>
      <c r="B397" s="13" t="s">
        <v>3887</v>
      </c>
      <c r="C397" s="14">
        <v>68</v>
      </c>
      <c r="D397" s="15">
        <v>27.93</v>
      </c>
      <c r="E397" s="16">
        <v>1899.24</v>
      </c>
      <c r="F397" s="13" t="s">
        <v>133</v>
      </c>
    </row>
    <row r="398" spans="1:6" ht="14.25" customHeight="1">
      <c r="A398" s="13" t="s">
        <v>3739</v>
      </c>
      <c r="B398" s="13" t="s">
        <v>3887</v>
      </c>
      <c r="C398" s="14">
        <v>89</v>
      </c>
      <c r="D398" s="15">
        <v>27.93</v>
      </c>
      <c r="E398" s="16">
        <v>2485.77</v>
      </c>
      <c r="F398" s="13" t="s">
        <v>133</v>
      </c>
    </row>
    <row r="399" spans="1:6" ht="14.25" customHeight="1">
      <c r="A399" s="13" t="s">
        <v>3739</v>
      </c>
      <c r="B399" s="13" t="s">
        <v>3887</v>
      </c>
      <c r="C399" s="14">
        <v>55</v>
      </c>
      <c r="D399" s="15">
        <v>27.93</v>
      </c>
      <c r="E399" s="16">
        <v>1536.15</v>
      </c>
      <c r="F399" s="13" t="s">
        <v>133</v>
      </c>
    </row>
    <row r="400" spans="1:6" ht="14.25" customHeight="1">
      <c r="A400" s="13" t="s">
        <v>3739</v>
      </c>
      <c r="B400" s="13" t="s">
        <v>3887</v>
      </c>
      <c r="C400" s="14">
        <v>28</v>
      </c>
      <c r="D400" s="15">
        <v>27.93</v>
      </c>
      <c r="E400" s="16">
        <v>782.04</v>
      </c>
      <c r="F400" s="13" t="s">
        <v>133</v>
      </c>
    </row>
    <row r="401" spans="1:6" ht="14.25" customHeight="1">
      <c r="A401" s="13" t="s">
        <v>3739</v>
      </c>
      <c r="B401" s="13" t="s">
        <v>3888</v>
      </c>
      <c r="C401" s="14">
        <v>310</v>
      </c>
      <c r="D401" s="15">
        <v>27.93</v>
      </c>
      <c r="E401" s="16">
        <v>8658.2999999999993</v>
      </c>
      <c r="F401" s="13" t="s">
        <v>133</v>
      </c>
    </row>
    <row r="402" spans="1:6" ht="14.25" customHeight="1">
      <c r="A402" s="13" t="s">
        <v>3739</v>
      </c>
      <c r="B402" s="13" t="s">
        <v>3889</v>
      </c>
      <c r="C402" s="14">
        <v>110</v>
      </c>
      <c r="D402" s="15">
        <v>27.94</v>
      </c>
      <c r="E402" s="16">
        <v>3073.4</v>
      </c>
      <c r="F402" s="13" t="s">
        <v>133</v>
      </c>
    </row>
    <row r="403" spans="1:6" ht="14.25" customHeight="1">
      <c r="A403" s="13" t="s">
        <v>3739</v>
      </c>
      <c r="B403" s="13" t="s">
        <v>3889</v>
      </c>
      <c r="C403" s="14">
        <v>225</v>
      </c>
      <c r="D403" s="15">
        <v>27.94</v>
      </c>
      <c r="E403" s="16">
        <v>6286.5</v>
      </c>
      <c r="F403" s="13" t="s">
        <v>413</v>
      </c>
    </row>
    <row r="404" spans="1:6" ht="14.25" customHeight="1">
      <c r="A404" s="13" t="s">
        <v>3739</v>
      </c>
      <c r="B404" s="13" t="s">
        <v>3889</v>
      </c>
      <c r="C404" s="14">
        <v>55</v>
      </c>
      <c r="D404" s="15">
        <v>27.94</v>
      </c>
      <c r="E404" s="16">
        <v>1536.7</v>
      </c>
      <c r="F404" s="13" t="s">
        <v>413</v>
      </c>
    </row>
    <row r="405" spans="1:6" ht="14.25" customHeight="1">
      <c r="A405" s="13" t="s">
        <v>3739</v>
      </c>
      <c r="B405" s="13" t="s">
        <v>3889</v>
      </c>
      <c r="C405" s="14">
        <v>251</v>
      </c>
      <c r="D405" s="15">
        <v>27.94</v>
      </c>
      <c r="E405" s="16">
        <v>7012.94</v>
      </c>
      <c r="F405" s="13" t="s">
        <v>413</v>
      </c>
    </row>
    <row r="406" spans="1:6" ht="14.25" customHeight="1">
      <c r="A406" s="13" t="s">
        <v>3739</v>
      </c>
      <c r="B406" s="13" t="s">
        <v>3889</v>
      </c>
      <c r="C406" s="14">
        <v>160</v>
      </c>
      <c r="D406" s="15">
        <v>27.94</v>
      </c>
      <c r="E406" s="16">
        <v>4470.3999999999996</v>
      </c>
      <c r="F406" s="13" t="s">
        <v>413</v>
      </c>
    </row>
    <row r="407" spans="1:6" ht="14.25" customHeight="1">
      <c r="A407" s="13" t="s">
        <v>3739</v>
      </c>
      <c r="B407" s="13" t="s">
        <v>3889</v>
      </c>
      <c r="C407" s="14">
        <v>59</v>
      </c>
      <c r="D407" s="15">
        <v>27.94</v>
      </c>
      <c r="E407" s="16">
        <v>1648.46</v>
      </c>
      <c r="F407" s="13" t="s">
        <v>133</v>
      </c>
    </row>
    <row r="408" spans="1:6" ht="14.25" customHeight="1">
      <c r="A408" s="13" t="s">
        <v>3739</v>
      </c>
      <c r="B408" s="13" t="s">
        <v>3890</v>
      </c>
      <c r="C408" s="14">
        <v>420</v>
      </c>
      <c r="D408" s="15">
        <v>27.945</v>
      </c>
      <c r="E408" s="16">
        <v>11736.9</v>
      </c>
      <c r="F408" s="13" t="s">
        <v>133</v>
      </c>
    </row>
    <row r="409" spans="1:6" ht="14.25" customHeight="1">
      <c r="A409" s="13" t="s">
        <v>3739</v>
      </c>
      <c r="B409" s="13" t="s">
        <v>3891</v>
      </c>
      <c r="C409" s="14">
        <v>197</v>
      </c>
      <c r="D409" s="15">
        <v>27.945</v>
      </c>
      <c r="E409" s="16">
        <v>5505.165</v>
      </c>
      <c r="F409" s="13" t="s">
        <v>413</v>
      </c>
    </row>
    <row r="410" spans="1:6" ht="14.25" customHeight="1">
      <c r="A410" s="13" t="s">
        <v>3739</v>
      </c>
      <c r="B410" s="13" t="s">
        <v>3892</v>
      </c>
      <c r="C410" s="14">
        <v>55</v>
      </c>
      <c r="D410" s="15">
        <v>27.945</v>
      </c>
      <c r="E410" s="16">
        <v>1536.9749999999999</v>
      </c>
      <c r="F410" s="13" t="s">
        <v>413</v>
      </c>
    </row>
    <row r="411" spans="1:6" ht="14.25" customHeight="1">
      <c r="A411" s="13" t="s">
        <v>3739</v>
      </c>
      <c r="B411" s="13" t="s">
        <v>3892</v>
      </c>
      <c r="C411" s="14">
        <v>398</v>
      </c>
      <c r="D411" s="15">
        <v>27.945</v>
      </c>
      <c r="E411" s="16">
        <v>11122.11</v>
      </c>
      <c r="F411" s="13" t="s">
        <v>413</v>
      </c>
    </row>
    <row r="412" spans="1:6" ht="14.25" customHeight="1">
      <c r="A412" s="13" t="s">
        <v>3739</v>
      </c>
      <c r="B412" s="13" t="s">
        <v>3893</v>
      </c>
      <c r="C412" s="14">
        <v>800</v>
      </c>
      <c r="D412" s="15">
        <v>27.925000000000001</v>
      </c>
      <c r="E412" s="16">
        <v>22340</v>
      </c>
      <c r="F412" s="13" t="s">
        <v>133</v>
      </c>
    </row>
    <row r="413" spans="1:6" ht="14.25" customHeight="1">
      <c r="A413" s="13" t="s">
        <v>3739</v>
      </c>
      <c r="B413" s="13" t="s">
        <v>3894</v>
      </c>
      <c r="C413" s="14">
        <v>210</v>
      </c>
      <c r="D413" s="15">
        <v>27.91</v>
      </c>
      <c r="E413" s="16">
        <v>5861.1</v>
      </c>
      <c r="F413" s="13" t="s">
        <v>133</v>
      </c>
    </row>
    <row r="414" spans="1:6" ht="14.25" customHeight="1">
      <c r="A414" s="13" t="s">
        <v>3739</v>
      </c>
      <c r="B414" s="13" t="s">
        <v>3895</v>
      </c>
      <c r="C414" s="14">
        <v>327</v>
      </c>
      <c r="D414" s="15">
        <v>27.91</v>
      </c>
      <c r="E414" s="16">
        <v>9126.57</v>
      </c>
      <c r="F414" s="13" t="s">
        <v>133</v>
      </c>
    </row>
    <row r="415" spans="1:6" ht="14.25" customHeight="1">
      <c r="A415" s="13" t="s">
        <v>3739</v>
      </c>
      <c r="B415" s="13" t="s">
        <v>3895</v>
      </c>
      <c r="C415" s="14">
        <v>53</v>
      </c>
      <c r="D415" s="15">
        <v>27.91</v>
      </c>
      <c r="E415" s="16">
        <v>1479.23</v>
      </c>
      <c r="F415" s="13" t="s">
        <v>133</v>
      </c>
    </row>
    <row r="416" spans="1:6" ht="14.25" customHeight="1">
      <c r="A416" s="13" t="s">
        <v>3739</v>
      </c>
      <c r="B416" s="13" t="s">
        <v>3896</v>
      </c>
      <c r="C416" s="14">
        <v>277</v>
      </c>
      <c r="D416" s="15">
        <v>27.885000000000002</v>
      </c>
      <c r="E416" s="16">
        <v>7724.1450000000004</v>
      </c>
      <c r="F416" s="13" t="s">
        <v>133</v>
      </c>
    </row>
    <row r="417" spans="1:6" ht="14.25" customHeight="1">
      <c r="A417" s="13" t="s">
        <v>3739</v>
      </c>
      <c r="B417" s="13" t="s">
        <v>3896</v>
      </c>
      <c r="C417" s="14">
        <v>288</v>
      </c>
      <c r="D417" s="15">
        <v>27.885000000000002</v>
      </c>
      <c r="E417" s="16">
        <v>8030.88</v>
      </c>
      <c r="F417" s="13" t="s">
        <v>133</v>
      </c>
    </row>
    <row r="418" spans="1:6" ht="14.25" customHeight="1">
      <c r="A418" s="13" t="s">
        <v>3739</v>
      </c>
      <c r="B418" s="13" t="s">
        <v>3896</v>
      </c>
      <c r="C418" s="14">
        <v>104</v>
      </c>
      <c r="D418" s="15">
        <v>27.885000000000002</v>
      </c>
      <c r="E418" s="16">
        <v>2900.04</v>
      </c>
      <c r="F418" s="13" t="s">
        <v>413</v>
      </c>
    </row>
    <row r="419" spans="1:6" ht="14.25" customHeight="1">
      <c r="A419" s="13" t="s">
        <v>3739</v>
      </c>
      <c r="B419" s="13" t="s">
        <v>3896</v>
      </c>
      <c r="C419" s="14">
        <v>249</v>
      </c>
      <c r="D419" s="15">
        <v>27.885000000000002</v>
      </c>
      <c r="E419" s="16">
        <v>6943.3649999999998</v>
      </c>
      <c r="F419" s="13" t="s">
        <v>413</v>
      </c>
    </row>
    <row r="420" spans="1:6" ht="14.25" customHeight="1">
      <c r="A420" s="13" t="s">
        <v>3739</v>
      </c>
      <c r="B420" s="13" t="s">
        <v>2502</v>
      </c>
      <c r="C420" s="14">
        <v>59</v>
      </c>
      <c r="D420" s="15">
        <v>27.905000000000001</v>
      </c>
      <c r="E420" s="16">
        <v>1646.395</v>
      </c>
      <c r="F420" s="13" t="s">
        <v>133</v>
      </c>
    </row>
    <row r="421" spans="1:6" ht="14.25" customHeight="1">
      <c r="A421" s="13" t="s">
        <v>3739</v>
      </c>
      <c r="B421" s="13" t="s">
        <v>3897</v>
      </c>
      <c r="C421" s="14">
        <v>330</v>
      </c>
      <c r="D421" s="15">
        <v>27.93</v>
      </c>
      <c r="E421" s="16">
        <v>9216.9</v>
      </c>
      <c r="F421" s="13" t="s">
        <v>133</v>
      </c>
    </row>
    <row r="422" spans="1:6" ht="14.25" customHeight="1">
      <c r="A422" s="13" t="s">
        <v>3739</v>
      </c>
      <c r="B422" s="13" t="s">
        <v>3898</v>
      </c>
      <c r="C422" s="14">
        <v>277</v>
      </c>
      <c r="D422" s="15">
        <v>27.945</v>
      </c>
      <c r="E422" s="16">
        <v>7740.7650000000003</v>
      </c>
      <c r="F422" s="13" t="s">
        <v>133</v>
      </c>
    </row>
    <row r="423" spans="1:6" ht="14.25" customHeight="1">
      <c r="A423" s="13" t="s">
        <v>3739</v>
      </c>
      <c r="B423" s="13" t="s">
        <v>3898</v>
      </c>
      <c r="C423" s="14">
        <v>288</v>
      </c>
      <c r="D423" s="15">
        <v>27.945</v>
      </c>
      <c r="E423" s="16">
        <v>8048.16</v>
      </c>
      <c r="F423" s="13" t="s">
        <v>133</v>
      </c>
    </row>
    <row r="424" spans="1:6" ht="14.25" customHeight="1">
      <c r="A424" s="13" t="s">
        <v>3739</v>
      </c>
      <c r="B424" s="13" t="s">
        <v>3898</v>
      </c>
      <c r="C424" s="14">
        <v>380</v>
      </c>
      <c r="D424" s="15">
        <v>27.945</v>
      </c>
      <c r="E424" s="16">
        <v>10619.1</v>
      </c>
      <c r="F424" s="13" t="s">
        <v>133</v>
      </c>
    </row>
    <row r="425" spans="1:6" ht="14.25" customHeight="1">
      <c r="A425" s="13" t="s">
        <v>3739</v>
      </c>
      <c r="B425" s="13" t="s">
        <v>3898</v>
      </c>
      <c r="C425" s="14">
        <v>233</v>
      </c>
      <c r="D425" s="15">
        <v>27.945</v>
      </c>
      <c r="E425" s="16">
        <v>6511.1850000000004</v>
      </c>
      <c r="F425" s="13" t="s">
        <v>133</v>
      </c>
    </row>
    <row r="426" spans="1:6" ht="14.25" customHeight="1">
      <c r="A426" s="13" t="s">
        <v>3739</v>
      </c>
      <c r="B426" s="13" t="s">
        <v>3898</v>
      </c>
      <c r="C426" s="14">
        <v>61</v>
      </c>
      <c r="D426" s="15">
        <v>27.945</v>
      </c>
      <c r="E426" s="16">
        <v>1704.645</v>
      </c>
      <c r="F426" s="13" t="s">
        <v>133</v>
      </c>
    </row>
    <row r="427" spans="1:6" ht="14.25" customHeight="1">
      <c r="A427" s="13" t="s">
        <v>3739</v>
      </c>
      <c r="B427" s="13" t="s">
        <v>3898</v>
      </c>
      <c r="C427" s="14">
        <v>93</v>
      </c>
      <c r="D427" s="15">
        <v>27.945</v>
      </c>
      <c r="E427" s="16">
        <v>2598.8850000000002</v>
      </c>
      <c r="F427" s="13" t="s">
        <v>413</v>
      </c>
    </row>
    <row r="428" spans="1:6" ht="14.25" customHeight="1">
      <c r="A428" s="13" t="s">
        <v>3739</v>
      </c>
      <c r="B428" s="13" t="s">
        <v>3898</v>
      </c>
      <c r="C428" s="14">
        <v>156</v>
      </c>
      <c r="D428" s="15">
        <v>27.945</v>
      </c>
      <c r="E428" s="16">
        <v>4359.42</v>
      </c>
      <c r="F428" s="13" t="s">
        <v>413</v>
      </c>
    </row>
    <row r="429" spans="1:6" ht="14.25" customHeight="1">
      <c r="A429" s="13" t="s">
        <v>3739</v>
      </c>
      <c r="B429" s="13" t="s">
        <v>3898</v>
      </c>
      <c r="C429" s="14">
        <v>5</v>
      </c>
      <c r="D429" s="15">
        <v>27.945</v>
      </c>
      <c r="E429" s="16">
        <v>139.72499999999999</v>
      </c>
      <c r="F429" s="13" t="s">
        <v>133</v>
      </c>
    </row>
    <row r="430" spans="1:6" ht="14.25" customHeight="1">
      <c r="A430" s="13" t="s">
        <v>3739</v>
      </c>
      <c r="B430" s="13" t="s">
        <v>3898</v>
      </c>
      <c r="C430" s="14">
        <v>94</v>
      </c>
      <c r="D430" s="15">
        <v>27.945</v>
      </c>
      <c r="E430" s="16">
        <v>2626.83</v>
      </c>
      <c r="F430" s="13" t="s">
        <v>133</v>
      </c>
    </row>
    <row r="431" spans="1:6" ht="14.25" customHeight="1">
      <c r="A431" s="13" t="s">
        <v>3739</v>
      </c>
      <c r="B431" s="13" t="s">
        <v>3898</v>
      </c>
      <c r="C431" s="14">
        <v>84</v>
      </c>
      <c r="D431" s="15">
        <v>27.945</v>
      </c>
      <c r="E431" s="16">
        <v>2347.38</v>
      </c>
      <c r="F431" s="13" t="s">
        <v>413</v>
      </c>
    </row>
    <row r="432" spans="1:6" ht="14.25" customHeight="1">
      <c r="A432" s="13" t="s">
        <v>3739</v>
      </c>
      <c r="B432" s="13" t="s">
        <v>3898</v>
      </c>
      <c r="C432" s="14">
        <v>72</v>
      </c>
      <c r="D432" s="15">
        <v>27.945</v>
      </c>
      <c r="E432" s="16">
        <v>2012.04</v>
      </c>
      <c r="F432" s="13" t="s">
        <v>413</v>
      </c>
    </row>
    <row r="433" spans="1:6" ht="14.25" customHeight="1">
      <c r="A433" s="13" t="s">
        <v>3739</v>
      </c>
      <c r="B433" s="13" t="s">
        <v>3899</v>
      </c>
      <c r="C433" s="14">
        <v>480</v>
      </c>
      <c r="D433" s="15">
        <v>27.934999999999999</v>
      </c>
      <c r="E433" s="16">
        <v>13408.8</v>
      </c>
      <c r="F433" s="13" t="s">
        <v>133</v>
      </c>
    </row>
    <row r="434" spans="1:6" ht="14.25" customHeight="1">
      <c r="A434" s="13" t="s">
        <v>3739</v>
      </c>
      <c r="B434" s="13" t="s">
        <v>3900</v>
      </c>
      <c r="C434" s="14">
        <v>61</v>
      </c>
      <c r="D434" s="15">
        <v>27.914999999999999</v>
      </c>
      <c r="E434" s="16">
        <v>1702.8150000000001</v>
      </c>
      <c r="F434" s="13" t="s">
        <v>133</v>
      </c>
    </row>
    <row r="435" spans="1:6" ht="14.25" customHeight="1">
      <c r="A435" s="13" t="s">
        <v>3739</v>
      </c>
      <c r="B435" s="13" t="s">
        <v>3900</v>
      </c>
      <c r="C435" s="14">
        <v>154</v>
      </c>
      <c r="D435" s="15">
        <v>27.914999999999999</v>
      </c>
      <c r="E435" s="16">
        <v>4298.91</v>
      </c>
      <c r="F435" s="13" t="s">
        <v>133</v>
      </c>
    </row>
    <row r="436" spans="1:6" ht="14.25" customHeight="1">
      <c r="A436" s="13" t="s">
        <v>3739</v>
      </c>
      <c r="B436" s="13" t="s">
        <v>3900</v>
      </c>
      <c r="C436" s="14">
        <v>216</v>
      </c>
      <c r="D436" s="15">
        <v>27.914999999999999</v>
      </c>
      <c r="E436" s="16">
        <v>6029.64</v>
      </c>
      <c r="F436" s="13" t="s">
        <v>133</v>
      </c>
    </row>
    <row r="437" spans="1:6" ht="14.25" customHeight="1">
      <c r="A437" s="13" t="s">
        <v>3739</v>
      </c>
      <c r="B437" s="13" t="s">
        <v>3900</v>
      </c>
      <c r="C437" s="14">
        <v>214</v>
      </c>
      <c r="D437" s="15">
        <v>27.914999999999999</v>
      </c>
      <c r="E437" s="16">
        <v>5973.81</v>
      </c>
      <c r="F437" s="13" t="s">
        <v>133</v>
      </c>
    </row>
    <row r="438" spans="1:6" ht="14.25" customHeight="1">
      <c r="A438" s="13" t="s">
        <v>3739</v>
      </c>
      <c r="B438" s="13" t="s">
        <v>3900</v>
      </c>
      <c r="C438" s="14">
        <v>21</v>
      </c>
      <c r="D438" s="15">
        <v>27.914999999999999</v>
      </c>
      <c r="E438" s="16">
        <v>586.21500000000003</v>
      </c>
      <c r="F438" s="13" t="s">
        <v>413</v>
      </c>
    </row>
    <row r="439" spans="1:6" ht="14.25" customHeight="1">
      <c r="A439" s="13" t="s">
        <v>3739</v>
      </c>
      <c r="B439" s="13" t="s">
        <v>3900</v>
      </c>
      <c r="C439" s="14">
        <v>14</v>
      </c>
      <c r="D439" s="15">
        <v>27.914999999999999</v>
      </c>
      <c r="E439" s="16">
        <v>390.81</v>
      </c>
      <c r="F439" s="13" t="s">
        <v>136</v>
      </c>
    </row>
    <row r="440" spans="1:6" ht="14.25" customHeight="1">
      <c r="A440" s="13" t="s">
        <v>3739</v>
      </c>
      <c r="B440" s="13" t="s">
        <v>3900</v>
      </c>
      <c r="C440" s="14">
        <v>1</v>
      </c>
      <c r="D440" s="15">
        <v>27.914999999999999</v>
      </c>
      <c r="E440" s="16">
        <v>27.914999999999999</v>
      </c>
      <c r="F440" s="13" t="s">
        <v>413</v>
      </c>
    </row>
    <row r="441" spans="1:6" ht="14.25" customHeight="1">
      <c r="A441" s="13" t="s">
        <v>3739</v>
      </c>
      <c r="B441" s="13" t="s">
        <v>3900</v>
      </c>
      <c r="C441" s="14">
        <v>74</v>
      </c>
      <c r="D441" s="15">
        <v>27.914999999999999</v>
      </c>
      <c r="E441" s="16">
        <v>2065.71</v>
      </c>
      <c r="F441" s="13" t="s">
        <v>413</v>
      </c>
    </row>
    <row r="442" spans="1:6" ht="14.25" customHeight="1">
      <c r="A442" s="13" t="s">
        <v>3739</v>
      </c>
      <c r="B442" s="13" t="s">
        <v>3900</v>
      </c>
      <c r="C442" s="14">
        <v>3</v>
      </c>
      <c r="D442" s="15">
        <v>27.914999999999999</v>
      </c>
      <c r="E442" s="16">
        <v>83.745000000000005</v>
      </c>
      <c r="F442" s="13" t="s">
        <v>136</v>
      </c>
    </row>
    <row r="443" spans="1:6" ht="14.25" customHeight="1">
      <c r="A443" s="13" t="s">
        <v>3739</v>
      </c>
      <c r="B443" s="13" t="s">
        <v>3900</v>
      </c>
      <c r="C443" s="14">
        <v>26</v>
      </c>
      <c r="D443" s="15">
        <v>27.914999999999999</v>
      </c>
      <c r="E443" s="16">
        <v>725.79</v>
      </c>
      <c r="F443" s="13" t="s">
        <v>133</v>
      </c>
    </row>
    <row r="444" spans="1:6" ht="14.25" customHeight="1">
      <c r="A444" s="13" t="s">
        <v>3739</v>
      </c>
      <c r="B444" s="13" t="s">
        <v>3900</v>
      </c>
      <c r="C444" s="14">
        <v>14</v>
      </c>
      <c r="D444" s="15">
        <v>27.914999999999999</v>
      </c>
      <c r="E444" s="16">
        <v>390.81</v>
      </c>
      <c r="F444" s="13" t="s">
        <v>413</v>
      </c>
    </row>
    <row r="445" spans="1:6" ht="14.25" customHeight="1">
      <c r="A445" s="13" t="s">
        <v>3739</v>
      </c>
      <c r="B445" s="13" t="s">
        <v>3900</v>
      </c>
      <c r="C445" s="14">
        <v>222</v>
      </c>
      <c r="D445" s="15">
        <v>27.914999999999999</v>
      </c>
      <c r="E445" s="16">
        <v>6197.13</v>
      </c>
      <c r="F445" s="13" t="s">
        <v>413</v>
      </c>
    </row>
    <row r="446" spans="1:6" ht="14.25" customHeight="1">
      <c r="A446" s="13" t="s">
        <v>3739</v>
      </c>
      <c r="B446" s="13" t="s">
        <v>3900</v>
      </c>
      <c r="C446" s="14">
        <v>56</v>
      </c>
      <c r="D446" s="15">
        <v>27.914999999999999</v>
      </c>
      <c r="E446" s="16">
        <v>1563.24</v>
      </c>
      <c r="F446" s="13" t="s">
        <v>413</v>
      </c>
    </row>
    <row r="447" spans="1:6" ht="14.25" customHeight="1">
      <c r="A447" s="13" t="s">
        <v>3739</v>
      </c>
      <c r="B447" s="13" t="s">
        <v>3901</v>
      </c>
      <c r="C447" s="14">
        <v>187</v>
      </c>
      <c r="D447" s="15">
        <v>27.934999999999999</v>
      </c>
      <c r="E447" s="16">
        <v>5223.8450000000003</v>
      </c>
      <c r="F447" s="13" t="s">
        <v>133</v>
      </c>
    </row>
    <row r="448" spans="1:6" ht="14.25" customHeight="1">
      <c r="A448" s="13" t="s">
        <v>3739</v>
      </c>
      <c r="B448" s="13" t="s">
        <v>3901</v>
      </c>
      <c r="C448" s="14">
        <v>53</v>
      </c>
      <c r="D448" s="15">
        <v>27.934999999999999</v>
      </c>
      <c r="E448" s="16">
        <v>1480.5550000000001</v>
      </c>
      <c r="F448" s="13" t="s">
        <v>413</v>
      </c>
    </row>
    <row r="449" spans="1:6" ht="14.25" customHeight="1">
      <c r="A449" s="13" t="s">
        <v>3739</v>
      </c>
      <c r="B449" s="13" t="s">
        <v>3901</v>
      </c>
      <c r="C449" s="14">
        <v>380</v>
      </c>
      <c r="D449" s="15">
        <v>27.934999999999999</v>
      </c>
      <c r="E449" s="16">
        <v>10615.3</v>
      </c>
      <c r="F449" s="13" t="s">
        <v>413</v>
      </c>
    </row>
    <row r="450" spans="1:6" ht="14.25" customHeight="1">
      <c r="A450" s="13" t="s">
        <v>3739</v>
      </c>
      <c r="B450" s="13" t="s">
        <v>3901</v>
      </c>
      <c r="C450" s="14">
        <v>304</v>
      </c>
      <c r="D450" s="15">
        <v>27.934999999999999</v>
      </c>
      <c r="E450" s="16">
        <v>8492.24</v>
      </c>
      <c r="F450" s="13" t="s">
        <v>413</v>
      </c>
    </row>
    <row r="451" spans="1:6" ht="14.25" customHeight="1">
      <c r="A451" s="13" t="s">
        <v>3739</v>
      </c>
      <c r="B451" s="13" t="s">
        <v>3902</v>
      </c>
      <c r="C451" s="14">
        <v>27</v>
      </c>
      <c r="D451" s="15">
        <v>27.95</v>
      </c>
      <c r="E451" s="16">
        <v>754.65</v>
      </c>
      <c r="F451" s="13" t="s">
        <v>413</v>
      </c>
    </row>
    <row r="452" spans="1:6" ht="14.25" customHeight="1">
      <c r="A452" s="13" t="s">
        <v>3739</v>
      </c>
      <c r="B452" s="13" t="s">
        <v>3902</v>
      </c>
      <c r="C452" s="14">
        <v>20</v>
      </c>
      <c r="D452" s="15">
        <v>27.95</v>
      </c>
      <c r="E452" s="16">
        <v>559</v>
      </c>
      <c r="F452" s="13" t="s">
        <v>413</v>
      </c>
    </row>
    <row r="453" spans="1:6" ht="14.25" customHeight="1">
      <c r="A453" s="13" t="s">
        <v>3739</v>
      </c>
      <c r="B453" s="13" t="s">
        <v>3902</v>
      </c>
      <c r="C453" s="14">
        <v>86</v>
      </c>
      <c r="D453" s="15">
        <v>27.95</v>
      </c>
      <c r="E453" s="16">
        <v>2403.6999999999998</v>
      </c>
      <c r="F453" s="13" t="s">
        <v>413</v>
      </c>
    </row>
    <row r="454" spans="1:6" ht="14.25" customHeight="1">
      <c r="A454" s="13" t="s">
        <v>3739</v>
      </c>
      <c r="B454" s="13" t="s">
        <v>3902</v>
      </c>
      <c r="C454" s="14">
        <v>67</v>
      </c>
      <c r="D454" s="15">
        <v>27.95</v>
      </c>
      <c r="E454" s="16">
        <v>1872.65</v>
      </c>
      <c r="F454" s="13" t="s">
        <v>413</v>
      </c>
    </row>
    <row r="455" spans="1:6" ht="14.25" customHeight="1">
      <c r="A455" s="13" t="s">
        <v>3739</v>
      </c>
      <c r="B455" s="13" t="s">
        <v>3902</v>
      </c>
      <c r="C455" s="14">
        <v>310</v>
      </c>
      <c r="D455" s="15">
        <v>27.95</v>
      </c>
      <c r="E455" s="16">
        <v>8664.5</v>
      </c>
      <c r="F455" s="13" t="s">
        <v>413</v>
      </c>
    </row>
    <row r="456" spans="1:6" ht="14.25" customHeight="1">
      <c r="A456" s="13" t="s">
        <v>3739</v>
      </c>
      <c r="B456" s="13" t="s">
        <v>3903</v>
      </c>
      <c r="C456" s="14">
        <v>100</v>
      </c>
      <c r="D456" s="15">
        <v>27.954999999999998</v>
      </c>
      <c r="E456" s="16">
        <v>2795.5</v>
      </c>
      <c r="F456" s="13" t="s">
        <v>133</v>
      </c>
    </row>
    <row r="457" spans="1:6" ht="14.25" customHeight="1">
      <c r="A457" s="13" t="s">
        <v>3739</v>
      </c>
      <c r="B457" s="13" t="s">
        <v>3903</v>
      </c>
      <c r="C457" s="14">
        <v>140</v>
      </c>
      <c r="D457" s="15">
        <v>27.954999999999998</v>
      </c>
      <c r="E457" s="16">
        <v>3913.7</v>
      </c>
      <c r="F457" s="13" t="s">
        <v>133</v>
      </c>
    </row>
    <row r="458" spans="1:6" ht="14.25" customHeight="1">
      <c r="A458" s="13" t="s">
        <v>3739</v>
      </c>
      <c r="B458" s="13" t="s">
        <v>3904</v>
      </c>
      <c r="C458" s="14">
        <v>380</v>
      </c>
      <c r="D458" s="15">
        <v>27.954999999999998</v>
      </c>
      <c r="E458" s="16">
        <v>10622.9</v>
      </c>
      <c r="F458" s="13" t="s">
        <v>413</v>
      </c>
    </row>
    <row r="459" spans="1:6" ht="14.25" customHeight="1">
      <c r="A459" s="13" t="s">
        <v>3739</v>
      </c>
      <c r="B459" s="13" t="s">
        <v>3904</v>
      </c>
      <c r="C459" s="14">
        <v>380</v>
      </c>
      <c r="D459" s="15">
        <v>27.954999999999998</v>
      </c>
      <c r="E459" s="16">
        <v>10622.9</v>
      </c>
      <c r="F459" s="13" t="s">
        <v>413</v>
      </c>
    </row>
    <row r="460" spans="1:6" ht="14.25" customHeight="1">
      <c r="A460" s="13" t="s">
        <v>3739</v>
      </c>
      <c r="B460" s="13" t="s">
        <v>3905</v>
      </c>
      <c r="C460" s="14">
        <v>98</v>
      </c>
      <c r="D460" s="15">
        <v>27.954999999999998</v>
      </c>
      <c r="E460" s="16">
        <v>2739.59</v>
      </c>
      <c r="F460" s="13" t="s">
        <v>413</v>
      </c>
    </row>
    <row r="461" spans="1:6" ht="14.25" customHeight="1">
      <c r="A461" s="13" t="s">
        <v>3739</v>
      </c>
      <c r="B461" s="13" t="s">
        <v>3905</v>
      </c>
      <c r="C461" s="14">
        <v>674</v>
      </c>
      <c r="D461" s="15">
        <v>27.954999999999998</v>
      </c>
      <c r="E461" s="16">
        <v>18841.669999999998</v>
      </c>
      <c r="F461" s="13" t="s">
        <v>413</v>
      </c>
    </row>
    <row r="462" spans="1:6" ht="14.25" customHeight="1">
      <c r="A462" s="13" t="s">
        <v>3739</v>
      </c>
      <c r="B462" s="13" t="s">
        <v>3905</v>
      </c>
      <c r="C462" s="14">
        <v>42</v>
      </c>
      <c r="D462" s="15">
        <v>27.954999999999998</v>
      </c>
      <c r="E462" s="16">
        <v>1174.1099999999999</v>
      </c>
      <c r="F462" s="13" t="s">
        <v>413</v>
      </c>
    </row>
    <row r="463" spans="1:6" ht="14.25" customHeight="1">
      <c r="A463" s="13" t="s">
        <v>3739</v>
      </c>
      <c r="B463" s="13" t="s">
        <v>3906</v>
      </c>
      <c r="C463" s="14">
        <v>78</v>
      </c>
      <c r="D463" s="15">
        <v>27.96</v>
      </c>
      <c r="E463" s="16">
        <v>2180.88</v>
      </c>
      <c r="F463" s="13" t="s">
        <v>413</v>
      </c>
    </row>
    <row r="464" spans="1:6" ht="14.25" customHeight="1">
      <c r="A464" s="13" t="s">
        <v>3739</v>
      </c>
      <c r="B464" s="13" t="s">
        <v>3906</v>
      </c>
      <c r="C464" s="14">
        <v>57</v>
      </c>
      <c r="D464" s="15">
        <v>27.96</v>
      </c>
      <c r="E464" s="16">
        <v>1593.72</v>
      </c>
      <c r="F464" s="13" t="s">
        <v>133</v>
      </c>
    </row>
    <row r="465" spans="1:6" ht="14.25" customHeight="1">
      <c r="A465" s="13" t="s">
        <v>3739</v>
      </c>
      <c r="B465" s="13" t="s">
        <v>3907</v>
      </c>
      <c r="C465" s="14">
        <v>20</v>
      </c>
      <c r="D465" s="15">
        <v>27.96</v>
      </c>
      <c r="E465" s="16">
        <v>559.20000000000005</v>
      </c>
      <c r="F465" s="13" t="s">
        <v>413</v>
      </c>
    </row>
    <row r="466" spans="1:6" ht="14.25" customHeight="1">
      <c r="A466" s="13" t="s">
        <v>3739</v>
      </c>
      <c r="B466" s="13" t="s">
        <v>3908</v>
      </c>
      <c r="C466" s="14">
        <v>152</v>
      </c>
      <c r="D466" s="15">
        <v>27.96</v>
      </c>
      <c r="E466" s="16">
        <v>4249.92</v>
      </c>
      <c r="F466" s="13" t="s">
        <v>413</v>
      </c>
    </row>
    <row r="467" spans="1:6" ht="14.25" customHeight="1">
      <c r="A467" s="13" t="s">
        <v>3739</v>
      </c>
      <c r="B467" s="13" t="s">
        <v>3908</v>
      </c>
      <c r="C467" s="14">
        <v>229</v>
      </c>
      <c r="D467" s="15">
        <v>27.96</v>
      </c>
      <c r="E467" s="16">
        <v>6402.84</v>
      </c>
      <c r="F467" s="13" t="s">
        <v>136</v>
      </c>
    </row>
    <row r="468" spans="1:6" ht="14.25" customHeight="1">
      <c r="A468" s="13" t="s">
        <v>3739</v>
      </c>
      <c r="B468" s="13" t="s">
        <v>3909</v>
      </c>
      <c r="C468" s="14">
        <v>1</v>
      </c>
      <c r="D468" s="15">
        <v>27.94</v>
      </c>
      <c r="E468" s="16">
        <v>27.94</v>
      </c>
      <c r="F468" s="13" t="s">
        <v>133</v>
      </c>
    </row>
    <row r="469" spans="1:6" ht="14.25" customHeight="1">
      <c r="A469" s="13" t="s">
        <v>3739</v>
      </c>
      <c r="B469" s="13" t="s">
        <v>3909</v>
      </c>
      <c r="C469" s="14">
        <v>40</v>
      </c>
      <c r="D469" s="15">
        <v>27.94</v>
      </c>
      <c r="E469" s="16">
        <v>1117.5999999999999</v>
      </c>
      <c r="F469" s="13" t="s">
        <v>413</v>
      </c>
    </row>
    <row r="470" spans="1:6" ht="14.25" customHeight="1">
      <c r="A470" s="13" t="s">
        <v>3739</v>
      </c>
      <c r="B470" s="13" t="s">
        <v>3910</v>
      </c>
      <c r="C470" s="14">
        <v>1</v>
      </c>
      <c r="D470" s="15">
        <v>27.94</v>
      </c>
      <c r="E470" s="16">
        <v>27.94</v>
      </c>
      <c r="F470" s="13" t="s">
        <v>133</v>
      </c>
    </row>
    <row r="471" spans="1:6" ht="14.25" customHeight="1">
      <c r="A471" s="13" t="s">
        <v>3739</v>
      </c>
      <c r="B471" s="13" t="s">
        <v>3910</v>
      </c>
      <c r="C471" s="14">
        <v>558</v>
      </c>
      <c r="D471" s="15">
        <v>27.94</v>
      </c>
      <c r="E471" s="16">
        <v>15590.52</v>
      </c>
      <c r="F471" s="13" t="s">
        <v>413</v>
      </c>
    </row>
    <row r="472" spans="1:6" ht="14.25" customHeight="1">
      <c r="A472" s="13" t="s">
        <v>3739</v>
      </c>
      <c r="B472" s="13" t="s">
        <v>294</v>
      </c>
      <c r="C472" s="14">
        <v>9</v>
      </c>
      <c r="D472" s="15">
        <v>27.945</v>
      </c>
      <c r="E472" s="16">
        <v>251.505</v>
      </c>
      <c r="F472" s="13" t="s">
        <v>136</v>
      </c>
    </row>
    <row r="473" spans="1:6" ht="14.25" customHeight="1">
      <c r="A473" s="13" t="s">
        <v>3739</v>
      </c>
      <c r="B473" s="13" t="s">
        <v>294</v>
      </c>
      <c r="C473" s="14">
        <v>34</v>
      </c>
      <c r="D473" s="15">
        <v>27.945</v>
      </c>
      <c r="E473" s="16">
        <v>950.13</v>
      </c>
      <c r="F473" s="13" t="s">
        <v>136</v>
      </c>
    </row>
    <row r="474" spans="1:6" ht="14.25" customHeight="1">
      <c r="A474" s="13" t="s">
        <v>3739</v>
      </c>
      <c r="B474" s="13" t="s">
        <v>294</v>
      </c>
      <c r="C474" s="14">
        <v>1</v>
      </c>
      <c r="D474" s="15">
        <v>27.945</v>
      </c>
      <c r="E474" s="16">
        <v>27.945</v>
      </c>
      <c r="F474" s="13" t="s">
        <v>136</v>
      </c>
    </row>
    <row r="475" spans="1:6" ht="14.25" customHeight="1">
      <c r="A475" s="13" t="s">
        <v>3739</v>
      </c>
      <c r="B475" s="13" t="s">
        <v>294</v>
      </c>
      <c r="C475" s="14">
        <v>1056</v>
      </c>
      <c r="D475" s="15">
        <v>27.945</v>
      </c>
      <c r="E475" s="16">
        <v>29509.919999999998</v>
      </c>
      <c r="F475" s="13" t="s">
        <v>136</v>
      </c>
    </row>
    <row r="476" spans="1:6" ht="14.25" customHeight="1">
      <c r="A476" s="13" t="s">
        <v>3739</v>
      </c>
      <c r="B476" s="13" t="s">
        <v>3911</v>
      </c>
      <c r="C476" s="14">
        <v>55</v>
      </c>
      <c r="D476" s="15">
        <v>27.945</v>
      </c>
      <c r="E476" s="16">
        <v>1536.9749999999999</v>
      </c>
      <c r="F476" s="13" t="s">
        <v>133</v>
      </c>
    </row>
    <row r="477" spans="1:6" ht="14.25" customHeight="1">
      <c r="A477" s="13" t="s">
        <v>3739</v>
      </c>
      <c r="B477" s="13" t="s">
        <v>3911</v>
      </c>
      <c r="C477" s="14">
        <v>34</v>
      </c>
      <c r="D477" s="15">
        <v>27.945</v>
      </c>
      <c r="E477" s="16">
        <v>950.13</v>
      </c>
      <c r="F477" s="13" t="s">
        <v>133</v>
      </c>
    </row>
    <row r="478" spans="1:6" ht="14.25" customHeight="1">
      <c r="A478" s="13" t="s">
        <v>3739</v>
      </c>
      <c r="B478" s="13" t="s">
        <v>3911</v>
      </c>
      <c r="C478" s="14">
        <v>107</v>
      </c>
      <c r="D478" s="15">
        <v>27.945</v>
      </c>
      <c r="E478" s="16">
        <v>2990.1149999999998</v>
      </c>
      <c r="F478" s="13" t="s">
        <v>133</v>
      </c>
    </row>
    <row r="479" spans="1:6" ht="14.25" customHeight="1">
      <c r="A479" s="13" t="s">
        <v>3739</v>
      </c>
      <c r="B479" s="13" t="s">
        <v>3911</v>
      </c>
      <c r="C479" s="14">
        <v>12</v>
      </c>
      <c r="D479" s="15">
        <v>27.945</v>
      </c>
      <c r="E479" s="16">
        <v>335.34</v>
      </c>
      <c r="F479" s="13" t="s">
        <v>136</v>
      </c>
    </row>
    <row r="480" spans="1:6" ht="14.25" customHeight="1">
      <c r="A480" s="13" t="s">
        <v>3739</v>
      </c>
      <c r="B480" s="13" t="s">
        <v>3911</v>
      </c>
      <c r="C480" s="14">
        <v>1</v>
      </c>
      <c r="D480" s="15">
        <v>27.945</v>
      </c>
      <c r="E480" s="16">
        <v>27.945</v>
      </c>
      <c r="F480" s="13" t="s">
        <v>136</v>
      </c>
    </row>
    <row r="481" spans="1:6" ht="14.25" customHeight="1">
      <c r="A481" s="13" t="s">
        <v>3739</v>
      </c>
      <c r="B481" s="13" t="s">
        <v>3912</v>
      </c>
      <c r="C481" s="14">
        <v>360</v>
      </c>
      <c r="D481" s="15">
        <v>27.954999999999998</v>
      </c>
      <c r="E481" s="16">
        <v>10063.799999999999</v>
      </c>
      <c r="F481" s="13" t="s">
        <v>133</v>
      </c>
    </row>
    <row r="482" spans="1:6" ht="14.25" customHeight="1">
      <c r="A482" s="13" t="s">
        <v>3739</v>
      </c>
      <c r="B482" s="13" t="s">
        <v>3912</v>
      </c>
      <c r="C482" s="14">
        <v>111</v>
      </c>
      <c r="D482" s="15">
        <v>27.954999999999998</v>
      </c>
      <c r="E482" s="16">
        <v>3103.0050000000001</v>
      </c>
      <c r="F482" s="13" t="s">
        <v>133</v>
      </c>
    </row>
    <row r="483" spans="1:6" ht="14.25" customHeight="1">
      <c r="A483" s="13" t="s">
        <v>3739</v>
      </c>
      <c r="B483" s="13" t="s">
        <v>3912</v>
      </c>
      <c r="C483" s="14">
        <v>380</v>
      </c>
      <c r="D483" s="15">
        <v>27.954999999999998</v>
      </c>
      <c r="E483" s="16">
        <v>10622.9</v>
      </c>
      <c r="F483" s="13" t="s">
        <v>413</v>
      </c>
    </row>
    <row r="484" spans="1:6" ht="14.25" customHeight="1">
      <c r="A484" s="13" t="s">
        <v>3739</v>
      </c>
      <c r="B484" s="13" t="s">
        <v>3912</v>
      </c>
      <c r="C484" s="14">
        <v>76</v>
      </c>
      <c r="D484" s="15">
        <v>27.954999999999998</v>
      </c>
      <c r="E484" s="16">
        <v>2124.58</v>
      </c>
      <c r="F484" s="13" t="s">
        <v>413</v>
      </c>
    </row>
    <row r="485" spans="1:6" ht="14.25" customHeight="1">
      <c r="A485" s="13" t="s">
        <v>3739</v>
      </c>
      <c r="B485" s="13" t="s">
        <v>3912</v>
      </c>
      <c r="C485" s="14">
        <v>164</v>
      </c>
      <c r="D485" s="15">
        <v>27.954999999999998</v>
      </c>
      <c r="E485" s="16">
        <v>4584.62</v>
      </c>
      <c r="F485" s="13" t="s">
        <v>413</v>
      </c>
    </row>
    <row r="486" spans="1:6" ht="14.25" customHeight="1">
      <c r="A486" s="13" t="s">
        <v>3739</v>
      </c>
      <c r="B486" s="13" t="s">
        <v>2285</v>
      </c>
      <c r="C486" s="14">
        <v>210</v>
      </c>
      <c r="D486" s="15">
        <v>27.95</v>
      </c>
      <c r="E486" s="16">
        <v>5869.5</v>
      </c>
      <c r="F486" s="13" t="s">
        <v>133</v>
      </c>
    </row>
    <row r="487" spans="1:6" ht="14.25" customHeight="1">
      <c r="A487" s="13" t="s">
        <v>3739</v>
      </c>
      <c r="B487" s="13" t="s">
        <v>3913</v>
      </c>
      <c r="C487" s="14">
        <v>216</v>
      </c>
      <c r="D487" s="15">
        <v>27.925000000000001</v>
      </c>
      <c r="E487" s="16">
        <v>6031.8</v>
      </c>
      <c r="F487" s="13" t="s">
        <v>133</v>
      </c>
    </row>
    <row r="488" spans="1:6" ht="14.25" customHeight="1">
      <c r="A488" s="13" t="s">
        <v>3739</v>
      </c>
      <c r="B488" s="13" t="s">
        <v>3913</v>
      </c>
      <c r="C488" s="14">
        <v>58</v>
      </c>
      <c r="D488" s="15">
        <v>27.925000000000001</v>
      </c>
      <c r="E488" s="16">
        <v>1619.65</v>
      </c>
      <c r="F488" s="13" t="s">
        <v>133</v>
      </c>
    </row>
    <row r="489" spans="1:6" ht="14.25" customHeight="1">
      <c r="A489" s="13" t="s">
        <v>3739</v>
      </c>
      <c r="B489" s="13" t="s">
        <v>3913</v>
      </c>
      <c r="C489" s="14">
        <v>69</v>
      </c>
      <c r="D489" s="15">
        <v>27.925000000000001</v>
      </c>
      <c r="E489" s="16">
        <v>1926.825</v>
      </c>
      <c r="F489" s="13" t="s">
        <v>136</v>
      </c>
    </row>
    <row r="490" spans="1:6" ht="14.25" customHeight="1">
      <c r="A490" s="13" t="s">
        <v>3739</v>
      </c>
      <c r="B490" s="13" t="s">
        <v>3914</v>
      </c>
      <c r="C490" s="14">
        <v>6</v>
      </c>
      <c r="D490" s="15">
        <v>27.925000000000001</v>
      </c>
      <c r="E490" s="16">
        <v>167.55</v>
      </c>
      <c r="F490" s="13" t="s">
        <v>133</v>
      </c>
    </row>
    <row r="491" spans="1:6" ht="14.25" customHeight="1">
      <c r="A491" s="13" t="s">
        <v>3739</v>
      </c>
      <c r="B491" s="13" t="s">
        <v>3914</v>
      </c>
      <c r="C491" s="14">
        <v>74</v>
      </c>
      <c r="D491" s="15">
        <v>27.93</v>
      </c>
      <c r="E491" s="16">
        <v>2066.8200000000002</v>
      </c>
      <c r="F491" s="13" t="s">
        <v>136</v>
      </c>
    </row>
    <row r="492" spans="1:6" ht="14.25" customHeight="1">
      <c r="A492" s="13" t="s">
        <v>3739</v>
      </c>
      <c r="B492" s="13" t="s">
        <v>3914</v>
      </c>
      <c r="C492" s="14">
        <v>7</v>
      </c>
      <c r="D492" s="15">
        <v>27.93</v>
      </c>
      <c r="E492" s="16">
        <v>195.51</v>
      </c>
      <c r="F492" s="13" t="s">
        <v>136</v>
      </c>
    </row>
    <row r="493" spans="1:6" ht="14.25" customHeight="1">
      <c r="A493" s="13" t="s">
        <v>3739</v>
      </c>
      <c r="B493" s="13" t="s">
        <v>3915</v>
      </c>
      <c r="C493" s="14">
        <v>1100</v>
      </c>
      <c r="D493" s="15">
        <v>27.925000000000001</v>
      </c>
      <c r="E493" s="16">
        <v>30717.5</v>
      </c>
      <c r="F493" s="13" t="s">
        <v>133</v>
      </c>
    </row>
    <row r="494" spans="1:6" ht="14.25" customHeight="1">
      <c r="A494" s="13" t="s">
        <v>3739</v>
      </c>
      <c r="B494" s="13" t="s">
        <v>3916</v>
      </c>
      <c r="C494" s="14">
        <v>653</v>
      </c>
      <c r="D494" s="15">
        <v>27.925000000000001</v>
      </c>
      <c r="E494" s="16">
        <v>18235.025000000001</v>
      </c>
      <c r="F494" s="13" t="s">
        <v>133</v>
      </c>
    </row>
    <row r="495" spans="1:6" ht="14.25" customHeight="1">
      <c r="A495" s="13" t="s">
        <v>3739</v>
      </c>
      <c r="B495" s="13" t="s">
        <v>3916</v>
      </c>
      <c r="C495" s="14">
        <v>208</v>
      </c>
      <c r="D495" s="15">
        <v>27.925000000000001</v>
      </c>
      <c r="E495" s="16">
        <v>5808.4</v>
      </c>
      <c r="F495" s="13" t="s">
        <v>133</v>
      </c>
    </row>
    <row r="496" spans="1:6" ht="14.25" customHeight="1">
      <c r="A496" s="13" t="s">
        <v>3739</v>
      </c>
      <c r="B496" s="13" t="s">
        <v>3917</v>
      </c>
      <c r="C496" s="14">
        <v>339</v>
      </c>
      <c r="D496" s="15">
        <v>27.925000000000001</v>
      </c>
      <c r="E496" s="16">
        <v>9466.5750000000007</v>
      </c>
      <c r="F496" s="13" t="s">
        <v>133</v>
      </c>
    </row>
    <row r="497" spans="1:6" ht="14.25" customHeight="1">
      <c r="A497" s="13" t="s">
        <v>3739</v>
      </c>
      <c r="B497" s="13" t="s">
        <v>3917</v>
      </c>
      <c r="C497" s="14">
        <v>240</v>
      </c>
      <c r="D497" s="15">
        <v>27.925000000000001</v>
      </c>
      <c r="E497" s="16">
        <v>6702</v>
      </c>
      <c r="F497" s="13" t="s">
        <v>133</v>
      </c>
    </row>
    <row r="498" spans="1:6" ht="14.25" customHeight="1">
      <c r="A498" s="13" t="s">
        <v>3739</v>
      </c>
      <c r="B498" s="13" t="s">
        <v>3918</v>
      </c>
      <c r="C498" s="14">
        <v>61</v>
      </c>
      <c r="D498" s="15">
        <v>27.945</v>
      </c>
      <c r="E498" s="16">
        <v>1704.645</v>
      </c>
      <c r="F498" s="13" t="s">
        <v>136</v>
      </c>
    </row>
    <row r="499" spans="1:6" ht="14.25" customHeight="1">
      <c r="A499" s="13" t="s">
        <v>3739</v>
      </c>
      <c r="B499" s="13" t="s">
        <v>3918</v>
      </c>
      <c r="C499" s="14">
        <v>380</v>
      </c>
      <c r="D499" s="15">
        <v>27.945</v>
      </c>
      <c r="E499" s="16">
        <v>10619.1</v>
      </c>
      <c r="F499" s="13" t="s">
        <v>413</v>
      </c>
    </row>
    <row r="500" spans="1:6" ht="14.25" customHeight="1">
      <c r="A500" s="13" t="s">
        <v>3739</v>
      </c>
      <c r="B500" s="13" t="s">
        <v>2511</v>
      </c>
      <c r="C500" s="14">
        <v>19</v>
      </c>
      <c r="D500" s="15">
        <v>27.954999999999998</v>
      </c>
      <c r="E500" s="16">
        <v>531.14499999999998</v>
      </c>
      <c r="F500" s="13" t="s">
        <v>133</v>
      </c>
    </row>
    <row r="501" spans="1:6" ht="14.25" customHeight="1">
      <c r="A501" s="13" t="s">
        <v>3739</v>
      </c>
      <c r="B501" s="13" t="s">
        <v>3919</v>
      </c>
      <c r="C501" s="14">
        <v>340</v>
      </c>
      <c r="D501" s="15">
        <v>27.954999999999998</v>
      </c>
      <c r="E501" s="16">
        <v>9504.7000000000007</v>
      </c>
      <c r="F501" s="13" t="s">
        <v>133</v>
      </c>
    </row>
    <row r="502" spans="1:6" ht="14.25" customHeight="1">
      <c r="A502" s="13" t="s">
        <v>3739</v>
      </c>
      <c r="B502" s="13" t="s">
        <v>3919</v>
      </c>
      <c r="C502" s="14">
        <v>660</v>
      </c>
      <c r="D502" s="15">
        <v>27.954999999999998</v>
      </c>
      <c r="E502" s="16">
        <v>18450.3</v>
      </c>
      <c r="F502" s="13" t="s">
        <v>133</v>
      </c>
    </row>
    <row r="503" spans="1:6" ht="14.25" customHeight="1">
      <c r="A503" s="13" t="s">
        <v>3739</v>
      </c>
      <c r="B503" s="13" t="s">
        <v>3920</v>
      </c>
      <c r="C503" s="14">
        <v>100</v>
      </c>
      <c r="D503" s="15">
        <v>27.965</v>
      </c>
      <c r="E503" s="16">
        <v>2796.5</v>
      </c>
      <c r="F503" s="13" t="s">
        <v>136</v>
      </c>
    </row>
    <row r="504" spans="1:6" ht="14.25" customHeight="1">
      <c r="A504" s="13" t="s">
        <v>3739</v>
      </c>
      <c r="B504" s="13" t="s">
        <v>3920</v>
      </c>
      <c r="C504" s="14">
        <v>150</v>
      </c>
      <c r="D504" s="15">
        <v>27.965</v>
      </c>
      <c r="E504" s="16">
        <v>4194.75</v>
      </c>
      <c r="F504" s="13" t="s">
        <v>136</v>
      </c>
    </row>
    <row r="505" spans="1:6" ht="14.25" customHeight="1">
      <c r="A505" s="13" t="s">
        <v>3739</v>
      </c>
      <c r="B505" s="13" t="s">
        <v>3920</v>
      </c>
      <c r="C505" s="14">
        <v>119</v>
      </c>
      <c r="D505" s="15">
        <v>27.965</v>
      </c>
      <c r="E505" s="16">
        <v>3327.835</v>
      </c>
      <c r="F505" s="13" t="s">
        <v>136</v>
      </c>
    </row>
    <row r="506" spans="1:6" ht="14.25" customHeight="1">
      <c r="A506" s="13" t="s">
        <v>3739</v>
      </c>
      <c r="B506" s="13" t="s">
        <v>3920</v>
      </c>
      <c r="C506" s="14">
        <v>74</v>
      </c>
      <c r="D506" s="15">
        <v>27.965</v>
      </c>
      <c r="E506" s="16">
        <v>2069.41</v>
      </c>
      <c r="F506" s="13" t="s">
        <v>136</v>
      </c>
    </row>
    <row r="507" spans="1:6" ht="14.25" customHeight="1">
      <c r="A507" s="13" t="s">
        <v>3739</v>
      </c>
      <c r="B507" s="13" t="s">
        <v>3920</v>
      </c>
      <c r="C507" s="14">
        <v>76</v>
      </c>
      <c r="D507" s="15">
        <v>27.965</v>
      </c>
      <c r="E507" s="16">
        <v>2125.34</v>
      </c>
      <c r="F507" s="13" t="s">
        <v>136</v>
      </c>
    </row>
    <row r="508" spans="1:6" ht="14.25" customHeight="1">
      <c r="A508" s="13" t="s">
        <v>3739</v>
      </c>
      <c r="B508" s="13" t="s">
        <v>3920</v>
      </c>
      <c r="C508" s="14">
        <v>74</v>
      </c>
      <c r="D508" s="15">
        <v>27.965</v>
      </c>
      <c r="E508" s="16">
        <v>2069.41</v>
      </c>
      <c r="F508" s="13" t="s">
        <v>136</v>
      </c>
    </row>
    <row r="509" spans="1:6" ht="14.25" customHeight="1">
      <c r="A509" s="13" t="s">
        <v>3739</v>
      </c>
      <c r="B509" s="13" t="s">
        <v>3920</v>
      </c>
      <c r="C509" s="14">
        <v>76</v>
      </c>
      <c r="D509" s="15">
        <v>27.965</v>
      </c>
      <c r="E509" s="16">
        <v>2125.34</v>
      </c>
      <c r="F509" s="13" t="s">
        <v>136</v>
      </c>
    </row>
    <row r="510" spans="1:6" ht="14.25" customHeight="1">
      <c r="A510" s="13" t="s">
        <v>3739</v>
      </c>
      <c r="B510" s="13" t="s">
        <v>3920</v>
      </c>
      <c r="C510" s="14">
        <v>74</v>
      </c>
      <c r="D510" s="15">
        <v>27.965</v>
      </c>
      <c r="E510" s="16">
        <v>2069.41</v>
      </c>
      <c r="F510" s="13" t="s">
        <v>136</v>
      </c>
    </row>
    <row r="511" spans="1:6" ht="14.25" customHeight="1">
      <c r="A511" s="13" t="s">
        <v>3739</v>
      </c>
      <c r="B511" s="13" t="s">
        <v>3920</v>
      </c>
      <c r="C511" s="14">
        <v>76</v>
      </c>
      <c r="D511" s="15">
        <v>27.965</v>
      </c>
      <c r="E511" s="16">
        <v>2125.34</v>
      </c>
      <c r="F511" s="13" t="s">
        <v>136</v>
      </c>
    </row>
    <row r="512" spans="1:6" ht="14.25" customHeight="1">
      <c r="A512" s="13" t="s">
        <v>3739</v>
      </c>
      <c r="B512" s="13" t="s">
        <v>3920</v>
      </c>
      <c r="C512" s="14">
        <v>181</v>
      </c>
      <c r="D512" s="15">
        <v>27.965</v>
      </c>
      <c r="E512" s="16">
        <v>5061.665</v>
      </c>
      <c r="F512" s="13" t="s">
        <v>136</v>
      </c>
    </row>
    <row r="513" spans="1:6" ht="14.25" customHeight="1">
      <c r="A513" s="13" t="s">
        <v>3739</v>
      </c>
      <c r="B513" s="13" t="s">
        <v>3921</v>
      </c>
      <c r="C513" s="14">
        <v>100</v>
      </c>
      <c r="D513" s="15">
        <v>27.95</v>
      </c>
      <c r="E513" s="16">
        <v>2795</v>
      </c>
      <c r="F513" s="13" t="s">
        <v>136</v>
      </c>
    </row>
    <row r="514" spans="1:6" ht="14.25" customHeight="1">
      <c r="A514" s="13" t="s">
        <v>3739</v>
      </c>
      <c r="B514" s="13" t="s">
        <v>3921</v>
      </c>
      <c r="C514" s="14">
        <v>15</v>
      </c>
      <c r="D514" s="15">
        <v>27.95</v>
      </c>
      <c r="E514" s="16">
        <v>419.25</v>
      </c>
      <c r="F514" s="13" t="s">
        <v>136</v>
      </c>
    </row>
    <row r="515" spans="1:6" ht="14.25" customHeight="1">
      <c r="A515" s="13" t="s">
        <v>3739</v>
      </c>
      <c r="B515" s="13" t="s">
        <v>3921</v>
      </c>
      <c r="C515" s="14">
        <v>95</v>
      </c>
      <c r="D515" s="15">
        <v>27.95</v>
      </c>
      <c r="E515" s="16">
        <v>2655.25</v>
      </c>
      <c r="F515" s="13" t="s">
        <v>136</v>
      </c>
    </row>
    <row r="516" spans="1:6" ht="14.25" customHeight="1">
      <c r="A516" s="13" t="s">
        <v>3739</v>
      </c>
      <c r="B516" s="13" t="s">
        <v>2514</v>
      </c>
      <c r="C516" s="14">
        <v>573</v>
      </c>
      <c r="D516" s="15">
        <v>27.96</v>
      </c>
      <c r="E516" s="16">
        <v>16021.08</v>
      </c>
      <c r="F516" s="13" t="s">
        <v>133</v>
      </c>
    </row>
    <row r="517" spans="1:6" ht="14.25" customHeight="1">
      <c r="A517" s="13" t="s">
        <v>3739</v>
      </c>
      <c r="B517" s="13" t="s">
        <v>2514</v>
      </c>
      <c r="C517" s="14">
        <v>140</v>
      </c>
      <c r="D517" s="15">
        <v>27.96</v>
      </c>
      <c r="E517" s="16">
        <v>3914.4</v>
      </c>
      <c r="F517" s="13" t="s">
        <v>133</v>
      </c>
    </row>
    <row r="518" spans="1:6" ht="14.25" customHeight="1">
      <c r="A518" s="13" t="s">
        <v>3739</v>
      </c>
      <c r="B518" s="13" t="s">
        <v>2514</v>
      </c>
      <c r="C518" s="14">
        <v>59</v>
      </c>
      <c r="D518" s="15">
        <v>27.96</v>
      </c>
      <c r="E518" s="16">
        <v>1649.64</v>
      </c>
      <c r="F518" s="13" t="s">
        <v>133</v>
      </c>
    </row>
    <row r="519" spans="1:6" ht="14.25" customHeight="1">
      <c r="A519" s="13" t="s">
        <v>3739</v>
      </c>
      <c r="B519" s="13" t="s">
        <v>2514</v>
      </c>
      <c r="C519" s="14">
        <v>28</v>
      </c>
      <c r="D519" s="15">
        <v>27.96</v>
      </c>
      <c r="E519" s="16">
        <v>782.88</v>
      </c>
      <c r="F519" s="13" t="s">
        <v>133</v>
      </c>
    </row>
    <row r="520" spans="1:6" ht="14.25" customHeight="1">
      <c r="A520" s="13" t="s">
        <v>3739</v>
      </c>
      <c r="B520" s="13" t="s">
        <v>2514</v>
      </c>
      <c r="C520" s="14">
        <v>216</v>
      </c>
      <c r="D520" s="15">
        <v>27.96</v>
      </c>
      <c r="E520" s="16">
        <v>6039.36</v>
      </c>
      <c r="F520" s="13" t="s">
        <v>133</v>
      </c>
    </row>
    <row r="521" spans="1:6" ht="14.25" customHeight="1">
      <c r="A521" s="13" t="s">
        <v>3739</v>
      </c>
      <c r="B521" s="13" t="s">
        <v>2514</v>
      </c>
      <c r="C521" s="14">
        <v>208</v>
      </c>
      <c r="D521" s="15">
        <v>27.96</v>
      </c>
      <c r="E521" s="16">
        <v>5815.68</v>
      </c>
      <c r="F521" s="13" t="s">
        <v>133</v>
      </c>
    </row>
    <row r="522" spans="1:6" ht="14.25" customHeight="1">
      <c r="A522" s="13" t="s">
        <v>3739</v>
      </c>
      <c r="B522" s="13" t="s">
        <v>2514</v>
      </c>
      <c r="C522" s="14">
        <v>76</v>
      </c>
      <c r="D522" s="15">
        <v>27.96</v>
      </c>
      <c r="E522" s="16">
        <v>2124.96</v>
      </c>
      <c r="F522" s="13" t="s">
        <v>133</v>
      </c>
    </row>
    <row r="523" spans="1:6" ht="14.25" customHeight="1">
      <c r="A523" s="13" t="s">
        <v>3739</v>
      </c>
      <c r="B523" s="13" t="s">
        <v>3922</v>
      </c>
      <c r="C523" s="14">
        <v>705</v>
      </c>
      <c r="D523" s="15">
        <v>27.945</v>
      </c>
      <c r="E523" s="16">
        <v>19701.224999999999</v>
      </c>
      <c r="F523" s="13" t="s">
        <v>133</v>
      </c>
    </row>
    <row r="524" spans="1:6" ht="14.25" customHeight="1">
      <c r="A524" s="13" t="s">
        <v>3739</v>
      </c>
      <c r="B524" s="13" t="s">
        <v>3922</v>
      </c>
      <c r="C524" s="14">
        <v>44</v>
      </c>
      <c r="D524" s="15">
        <v>27.945</v>
      </c>
      <c r="E524" s="16">
        <v>1229.58</v>
      </c>
      <c r="F524" s="13" t="s">
        <v>133</v>
      </c>
    </row>
    <row r="525" spans="1:6" ht="14.25" customHeight="1">
      <c r="A525" s="13" t="s">
        <v>3739</v>
      </c>
      <c r="B525" s="13" t="s">
        <v>3922</v>
      </c>
      <c r="C525" s="14">
        <v>101</v>
      </c>
      <c r="D525" s="15">
        <v>27.945</v>
      </c>
      <c r="E525" s="16">
        <v>2822.4450000000002</v>
      </c>
      <c r="F525" s="13" t="s">
        <v>133</v>
      </c>
    </row>
    <row r="526" spans="1:6" ht="14.25" customHeight="1">
      <c r="A526" s="13" t="s">
        <v>3739</v>
      </c>
      <c r="B526" s="13" t="s">
        <v>3923</v>
      </c>
      <c r="C526" s="14">
        <v>146</v>
      </c>
      <c r="D526" s="15">
        <v>27.945</v>
      </c>
      <c r="E526" s="16">
        <v>4079.97</v>
      </c>
      <c r="F526" s="13" t="s">
        <v>133</v>
      </c>
    </row>
    <row r="527" spans="1:6" ht="14.25" customHeight="1">
      <c r="A527" s="13" t="s">
        <v>3739</v>
      </c>
      <c r="B527" s="13" t="s">
        <v>3923</v>
      </c>
      <c r="C527" s="14">
        <v>104</v>
      </c>
      <c r="D527" s="15">
        <v>27.945</v>
      </c>
      <c r="E527" s="16">
        <v>2906.28</v>
      </c>
      <c r="F527" s="13" t="s">
        <v>133</v>
      </c>
    </row>
    <row r="528" spans="1:6" ht="14.25" customHeight="1">
      <c r="A528" s="13" t="s">
        <v>3739</v>
      </c>
      <c r="B528" s="13" t="s">
        <v>3924</v>
      </c>
      <c r="C528" s="14">
        <v>132</v>
      </c>
      <c r="D528" s="15">
        <v>27.95</v>
      </c>
      <c r="E528" s="16">
        <v>3689.4</v>
      </c>
      <c r="F528" s="13" t="s">
        <v>133</v>
      </c>
    </row>
    <row r="529" spans="1:6" ht="14.25" customHeight="1">
      <c r="A529" s="13" t="s">
        <v>3739</v>
      </c>
      <c r="B529" s="13" t="s">
        <v>3924</v>
      </c>
      <c r="C529" s="14">
        <v>216</v>
      </c>
      <c r="D529" s="15">
        <v>27.95</v>
      </c>
      <c r="E529" s="16">
        <v>6037.2</v>
      </c>
      <c r="F529" s="13" t="s">
        <v>133</v>
      </c>
    </row>
    <row r="530" spans="1:6" ht="14.25" customHeight="1">
      <c r="A530" s="13" t="s">
        <v>3739</v>
      </c>
      <c r="B530" s="13" t="s">
        <v>3924</v>
      </c>
      <c r="C530" s="14">
        <v>12</v>
      </c>
      <c r="D530" s="15">
        <v>27.95</v>
      </c>
      <c r="E530" s="16">
        <v>335.4</v>
      </c>
      <c r="F530" s="13" t="s">
        <v>133</v>
      </c>
    </row>
    <row r="531" spans="1:6" ht="14.25" customHeight="1">
      <c r="A531" s="13" t="s">
        <v>3739</v>
      </c>
      <c r="B531" s="13" t="s">
        <v>3924</v>
      </c>
      <c r="C531" s="14">
        <v>130</v>
      </c>
      <c r="D531" s="15">
        <v>27.95</v>
      </c>
      <c r="E531" s="16">
        <v>3633.5</v>
      </c>
      <c r="F531" s="13" t="s">
        <v>133</v>
      </c>
    </row>
    <row r="532" spans="1:6" ht="14.25" customHeight="1">
      <c r="A532" s="13" t="s">
        <v>3739</v>
      </c>
      <c r="B532" s="13" t="s">
        <v>3924</v>
      </c>
      <c r="C532" s="14">
        <v>720</v>
      </c>
      <c r="D532" s="15">
        <v>27.95</v>
      </c>
      <c r="E532" s="16">
        <v>20124</v>
      </c>
      <c r="F532" s="13" t="s">
        <v>133</v>
      </c>
    </row>
    <row r="533" spans="1:6" ht="14.25" customHeight="1">
      <c r="A533" s="13" t="s">
        <v>3739</v>
      </c>
      <c r="B533" s="13" t="s">
        <v>3925</v>
      </c>
      <c r="C533" s="14">
        <v>900</v>
      </c>
      <c r="D533" s="15">
        <v>27.954999999999998</v>
      </c>
      <c r="E533" s="16">
        <v>25159.5</v>
      </c>
      <c r="F533" s="13" t="s">
        <v>133</v>
      </c>
    </row>
    <row r="534" spans="1:6" ht="14.25" customHeight="1">
      <c r="A534" s="13" t="s">
        <v>3739</v>
      </c>
      <c r="B534" s="13" t="s">
        <v>3926</v>
      </c>
      <c r="C534" s="14">
        <v>144</v>
      </c>
      <c r="D534" s="15">
        <v>27.965</v>
      </c>
      <c r="E534" s="16">
        <v>4026.96</v>
      </c>
      <c r="F534" s="13" t="s">
        <v>133</v>
      </c>
    </row>
    <row r="535" spans="1:6" ht="14.25" customHeight="1">
      <c r="A535" s="13" t="s">
        <v>3739</v>
      </c>
      <c r="B535" s="13" t="s">
        <v>3926</v>
      </c>
      <c r="C535" s="14">
        <v>208</v>
      </c>
      <c r="D535" s="15">
        <v>27.965</v>
      </c>
      <c r="E535" s="16">
        <v>5816.72</v>
      </c>
      <c r="F535" s="13" t="s">
        <v>133</v>
      </c>
    </row>
    <row r="536" spans="1:6" ht="14.25" customHeight="1">
      <c r="A536" s="13" t="s">
        <v>3739</v>
      </c>
      <c r="B536" s="13" t="s">
        <v>3926</v>
      </c>
      <c r="C536" s="14">
        <v>198</v>
      </c>
      <c r="D536" s="15">
        <v>27.965</v>
      </c>
      <c r="E536" s="16">
        <v>5537.07</v>
      </c>
      <c r="F536" s="13" t="s">
        <v>133</v>
      </c>
    </row>
    <row r="537" spans="1:6" ht="14.25" customHeight="1">
      <c r="A537" s="13" t="s">
        <v>3739</v>
      </c>
      <c r="B537" s="13" t="s">
        <v>3927</v>
      </c>
      <c r="C537" s="14">
        <v>380</v>
      </c>
      <c r="D537" s="15">
        <v>27.945</v>
      </c>
      <c r="E537" s="16">
        <v>10619.1</v>
      </c>
      <c r="F537" s="13" t="s">
        <v>413</v>
      </c>
    </row>
    <row r="538" spans="1:6" ht="14.25" customHeight="1">
      <c r="A538" s="13" t="s">
        <v>3739</v>
      </c>
      <c r="B538" s="13" t="s">
        <v>3927</v>
      </c>
      <c r="C538" s="14">
        <v>86</v>
      </c>
      <c r="D538" s="15">
        <v>27.945</v>
      </c>
      <c r="E538" s="16">
        <v>2403.27</v>
      </c>
      <c r="F538" s="13" t="s">
        <v>413</v>
      </c>
    </row>
    <row r="539" spans="1:6" ht="14.25" customHeight="1">
      <c r="A539" s="13" t="s">
        <v>3739</v>
      </c>
      <c r="B539" s="13" t="s">
        <v>3928</v>
      </c>
      <c r="C539" s="14">
        <v>5</v>
      </c>
      <c r="D539" s="15">
        <v>27.945</v>
      </c>
      <c r="E539" s="16">
        <v>139.72499999999999</v>
      </c>
      <c r="F539" s="13" t="s">
        <v>413</v>
      </c>
    </row>
    <row r="540" spans="1:6" ht="14.25" customHeight="1">
      <c r="A540" s="13" t="s">
        <v>3739</v>
      </c>
      <c r="B540" s="13" t="s">
        <v>3928</v>
      </c>
      <c r="C540" s="14">
        <v>148</v>
      </c>
      <c r="D540" s="15">
        <v>27.945</v>
      </c>
      <c r="E540" s="16">
        <v>4135.8599999999997</v>
      </c>
      <c r="F540" s="13" t="s">
        <v>413</v>
      </c>
    </row>
    <row r="541" spans="1:6" ht="14.25" customHeight="1">
      <c r="A541" s="13" t="s">
        <v>3739</v>
      </c>
      <c r="B541" s="13" t="s">
        <v>3928</v>
      </c>
      <c r="C541" s="14">
        <v>81</v>
      </c>
      <c r="D541" s="15">
        <v>27.945</v>
      </c>
      <c r="E541" s="16">
        <v>2263.5450000000001</v>
      </c>
      <c r="F541" s="13" t="s">
        <v>413</v>
      </c>
    </row>
    <row r="542" spans="1:6" ht="14.25" customHeight="1">
      <c r="A542" s="13" t="s">
        <v>3739</v>
      </c>
      <c r="B542" s="13" t="s">
        <v>3929</v>
      </c>
      <c r="C542" s="14">
        <v>210</v>
      </c>
      <c r="D542" s="15">
        <v>27.94</v>
      </c>
      <c r="E542" s="16">
        <v>5867.4</v>
      </c>
      <c r="F542" s="13" t="s">
        <v>133</v>
      </c>
    </row>
    <row r="543" spans="1:6" ht="14.25" customHeight="1">
      <c r="A543" s="13" t="s">
        <v>3739</v>
      </c>
      <c r="B543" s="13" t="s">
        <v>3930</v>
      </c>
      <c r="C543" s="14">
        <v>550</v>
      </c>
      <c r="D543" s="15">
        <v>27.95</v>
      </c>
      <c r="E543" s="16">
        <v>15372.5</v>
      </c>
      <c r="F543" s="13" t="s">
        <v>133</v>
      </c>
    </row>
    <row r="544" spans="1:6" ht="14.25" customHeight="1">
      <c r="A544" s="13" t="s">
        <v>3739</v>
      </c>
      <c r="B544" s="13" t="s">
        <v>3931</v>
      </c>
      <c r="C544" s="14">
        <v>550</v>
      </c>
      <c r="D544" s="15">
        <v>27.934999999999999</v>
      </c>
      <c r="E544" s="16">
        <v>15364.25</v>
      </c>
      <c r="F544" s="13" t="s">
        <v>133</v>
      </c>
    </row>
    <row r="545" spans="1:6" ht="14.25" customHeight="1">
      <c r="A545" s="13" t="s">
        <v>3739</v>
      </c>
      <c r="B545" s="13" t="s">
        <v>733</v>
      </c>
      <c r="C545" s="14">
        <v>600</v>
      </c>
      <c r="D545" s="15">
        <v>27.925000000000001</v>
      </c>
      <c r="E545" s="16">
        <v>16755</v>
      </c>
      <c r="F545" s="13" t="s">
        <v>133</v>
      </c>
    </row>
    <row r="546" spans="1:6" ht="14.25" customHeight="1">
      <c r="A546" s="13" t="s">
        <v>3739</v>
      </c>
      <c r="B546" s="13" t="s">
        <v>2954</v>
      </c>
      <c r="C546" s="14">
        <v>230</v>
      </c>
      <c r="D546" s="15">
        <v>27.93</v>
      </c>
      <c r="E546" s="16">
        <v>6423.9</v>
      </c>
      <c r="F546" s="13" t="s">
        <v>133</v>
      </c>
    </row>
    <row r="547" spans="1:6" ht="14.25" customHeight="1">
      <c r="A547" s="13" t="s">
        <v>3739</v>
      </c>
      <c r="B547" s="13" t="s">
        <v>3932</v>
      </c>
      <c r="C547" s="14">
        <v>495</v>
      </c>
      <c r="D547" s="15">
        <v>27.93</v>
      </c>
      <c r="E547" s="16">
        <v>13825.35</v>
      </c>
      <c r="F547" s="13" t="s">
        <v>413</v>
      </c>
    </row>
    <row r="548" spans="1:6" ht="14.25" customHeight="1">
      <c r="A548" s="13" t="s">
        <v>3739</v>
      </c>
      <c r="B548" s="13" t="s">
        <v>3933</v>
      </c>
      <c r="C548" s="14">
        <v>41</v>
      </c>
      <c r="D548" s="15">
        <v>27.93</v>
      </c>
      <c r="E548" s="16">
        <v>1145.1300000000001</v>
      </c>
      <c r="F548" s="13" t="s">
        <v>413</v>
      </c>
    </row>
    <row r="549" spans="1:6" ht="14.25" customHeight="1">
      <c r="A549" s="13" t="s">
        <v>3739</v>
      </c>
      <c r="B549" s="13" t="s">
        <v>3933</v>
      </c>
      <c r="C549" s="14">
        <v>14</v>
      </c>
      <c r="D549" s="15">
        <v>27.93</v>
      </c>
      <c r="E549" s="16">
        <v>391.02</v>
      </c>
      <c r="F549" s="13" t="s">
        <v>413</v>
      </c>
    </row>
    <row r="550" spans="1:6" ht="14.25" customHeight="1">
      <c r="A550" s="13" t="s">
        <v>3739</v>
      </c>
      <c r="B550" s="13" t="s">
        <v>3934</v>
      </c>
      <c r="C550" s="14">
        <v>34</v>
      </c>
      <c r="D550" s="15">
        <v>27.934999999999999</v>
      </c>
      <c r="E550" s="16">
        <v>949.79</v>
      </c>
      <c r="F550" s="13" t="s">
        <v>413</v>
      </c>
    </row>
    <row r="551" spans="1:6" ht="14.25" customHeight="1">
      <c r="A551" s="13" t="s">
        <v>3739</v>
      </c>
      <c r="B551" s="13" t="s">
        <v>3934</v>
      </c>
      <c r="C551" s="14">
        <v>86</v>
      </c>
      <c r="D551" s="15">
        <v>27.934999999999999</v>
      </c>
      <c r="E551" s="16">
        <v>2402.41</v>
      </c>
      <c r="F551" s="13" t="s">
        <v>413</v>
      </c>
    </row>
    <row r="552" spans="1:6" ht="14.25" customHeight="1">
      <c r="A552" s="13" t="s">
        <v>3739</v>
      </c>
      <c r="B552" s="13" t="s">
        <v>3934</v>
      </c>
      <c r="C552" s="14">
        <v>90</v>
      </c>
      <c r="D552" s="15">
        <v>27.934999999999999</v>
      </c>
      <c r="E552" s="16">
        <v>2514.15</v>
      </c>
      <c r="F552" s="13" t="s">
        <v>413</v>
      </c>
    </row>
    <row r="553" spans="1:6" ht="14.25" customHeight="1">
      <c r="A553" s="13" t="s">
        <v>3739</v>
      </c>
      <c r="B553" s="13" t="s">
        <v>3935</v>
      </c>
      <c r="C553" s="14">
        <v>290</v>
      </c>
      <c r="D553" s="15">
        <v>27.934999999999999</v>
      </c>
      <c r="E553" s="16">
        <v>8101.15</v>
      </c>
      <c r="F553" s="13" t="s">
        <v>413</v>
      </c>
    </row>
    <row r="554" spans="1:6" ht="14.25" customHeight="1">
      <c r="A554" s="13" t="s">
        <v>3739</v>
      </c>
      <c r="B554" s="13" t="s">
        <v>2959</v>
      </c>
      <c r="C554" s="14">
        <v>700</v>
      </c>
      <c r="D554" s="15">
        <v>27.94</v>
      </c>
      <c r="E554" s="16">
        <v>19558</v>
      </c>
      <c r="F554" s="13" t="s">
        <v>133</v>
      </c>
    </row>
    <row r="555" spans="1:6" ht="14.25" customHeight="1">
      <c r="A555" s="13" t="s">
        <v>3739</v>
      </c>
      <c r="B555" s="13" t="s">
        <v>2959</v>
      </c>
      <c r="C555" s="14">
        <v>380</v>
      </c>
      <c r="D555" s="15">
        <v>27.94</v>
      </c>
      <c r="E555" s="16">
        <v>10617.2</v>
      </c>
      <c r="F555" s="13" t="s">
        <v>413</v>
      </c>
    </row>
    <row r="556" spans="1:6" ht="14.25" customHeight="1">
      <c r="A556" s="13" t="s">
        <v>3739</v>
      </c>
      <c r="B556" s="13" t="s">
        <v>2959</v>
      </c>
      <c r="C556" s="14">
        <v>410</v>
      </c>
      <c r="D556" s="15">
        <v>27.94</v>
      </c>
      <c r="E556" s="16">
        <v>11455.4</v>
      </c>
      <c r="F556" s="13" t="s">
        <v>413</v>
      </c>
    </row>
    <row r="557" spans="1:6" ht="14.25" customHeight="1">
      <c r="A557" s="13" t="s">
        <v>3739</v>
      </c>
      <c r="B557" s="13" t="s">
        <v>2959</v>
      </c>
      <c r="C557" s="14">
        <v>60</v>
      </c>
      <c r="D557" s="15">
        <v>27.94</v>
      </c>
      <c r="E557" s="16">
        <v>1676.4</v>
      </c>
      <c r="F557" s="13" t="s">
        <v>413</v>
      </c>
    </row>
    <row r="558" spans="1:6" ht="14.25" customHeight="1">
      <c r="A558" s="13" t="s">
        <v>3739</v>
      </c>
      <c r="B558" s="13" t="s">
        <v>2959</v>
      </c>
      <c r="C558" s="14">
        <v>290</v>
      </c>
      <c r="D558" s="15">
        <v>27.94</v>
      </c>
      <c r="E558" s="16">
        <v>8102.6</v>
      </c>
      <c r="F558" s="13" t="s">
        <v>413</v>
      </c>
    </row>
    <row r="559" spans="1:6" ht="14.25" customHeight="1">
      <c r="A559" s="13" t="s">
        <v>3739</v>
      </c>
      <c r="B559" s="13" t="s">
        <v>3936</v>
      </c>
      <c r="C559" s="14">
        <v>3</v>
      </c>
      <c r="D559" s="15">
        <v>27.954999999999998</v>
      </c>
      <c r="E559" s="16">
        <v>83.864999999999995</v>
      </c>
      <c r="F559" s="13" t="s">
        <v>413</v>
      </c>
    </row>
    <row r="560" spans="1:6" ht="14.25" customHeight="1">
      <c r="A560" s="13" t="s">
        <v>3739</v>
      </c>
      <c r="B560" s="13" t="s">
        <v>3936</v>
      </c>
      <c r="C560" s="14">
        <v>40</v>
      </c>
      <c r="D560" s="15">
        <v>27.954999999999998</v>
      </c>
      <c r="E560" s="16">
        <v>1118.2</v>
      </c>
      <c r="F560" s="13" t="s">
        <v>413</v>
      </c>
    </row>
    <row r="561" spans="1:6" ht="14.25" customHeight="1">
      <c r="A561" s="13" t="s">
        <v>3739</v>
      </c>
      <c r="B561" s="13" t="s">
        <v>3936</v>
      </c>
      <c r="C561" s="14">
        <v>30</v>
      </c>
      <c r="D561" s="15">
        <v>27.954999999999998</v>
      </c>
      <c r="E561" s="16">
        <v>838.65</v>
      </c>
      <c r="F561" s="13" t="s">
        <v>413</v>
      </c>
    </row>
    <row r="562" spans="1:6" ht="14.25" customHeight="1">
      <c r="A562" s="13" t="s">
        <v>3739</v>
      </c>
      <c r="B562" s="13" t="s">
        <v>3937</v>
      </c>
      <c r="C562" s="14">
        <v>380</v>
      </c>
      <c r="D562" s="15">
        <v>27.96</v>
      </c>
      <c r="E562" s="16">
        <v>10624.8</v>
      </c>
      <c r="F562" s="13" t="s">
        <v>413</v>
      </c>
    </row>
    <row r="563" spans="1:6" ht="14.25" customHeight="1">
      <c r="A563" s="13" t="s">
        <v>3739</v>
      </c>
      <c r="B563" s="13" t="s">
        <v>3937</v>
      </c>
      <c r="C563" s="14">
        <v>380</v>
      </c>
      <c r="D563" s="15">
        <v>27.96</v>
      </c>
      <c r="E563" s="16">
        <v>10624.8</v>
      </c>
      <c r="F563" s="13" t="s">
        <v>413</v>
      </c>
    </row>
    <row r="564" spans="1:6" ht="14.25" customHeight="1">
      <c r="A564" s="13" t="s">
        <v>3739</v>
      </c>
      <c r="B564" s="13" t="s">
        <v>3937</v>
      </c>
      <c r="C564" s="14">
        <v>26</v>
      </c>
      <c r="D564" s="15">
        <v>27.96</v>
      </c>
      <c r="E564" s="16">
        <v>726.96</v>
      </c>
      <c r="F564" s="13" t="s">
        <v>413</v>
      </c>
    </row>
    <row r="565" spans="1:6" ht="14.25" customHeight="1">
      <c r="A565" s="13" t="s">
        <v>3739</v>
      </c>
      <c r="B565" s="13" t="s">
        <v>315</v>
      </c>
      <c r="C565" s="14">
        <v>129</v>
      </c>
      <c r="D565" s="15">
        <v>27.965</v>
      </c>
      <c r="E565" s="16">
        <v>3607.4850000000001</v>
      </c>
      <c r="F565" s="13" t="s">
        <v>413</v>
      </c>
    </row>
    <row r="566" spans="1:6" ht="14.25" customHeight="1">
      <c r="A566" s="13" t="s">
        <v>3739</v>
      </c>
      <c r="B566" s="13" t="s">
        <v>315</v>
      </c>
      <c r="C566" s="14">
        <v>91</v>
      </c>
      <c r="D566" s="15">
        <v>27.965</v>
      </c>
      <c r="E566" s="16">
        <v>2544.8150000000001</v>
      </c>
      <c r="F566" s="13" t="s">
        <v>413</v>
      </c>
    </row>
    <row r="567" spans="1:6" ht="14.25" customHeight="1">
      <c r="A567" s="13" t="s">
        <v>3739</v>
      </c>
      <c r="B567" s="13" t="s">
        <v>315</v>
      </c>
      <c r="C567" s="14">
        <v>17</v>
      </c>
      <c r="D567" s="15">
        <v>27.965</v>
      </c>
      <c r="E567" s="16">
        <v>475.40499999999997</v>
      </c>
      <c r="F567" s="13" t="s">
        <v>413</v>
      </c>
    </row>
    <row r="568" spans="1:6" ht="14.25" customHeight="1">
      <c r="A568" s="13" t="s">
        <v>3739</v>
      </c>
      <c r="B568" s="13" t="s">
        <v>315</v>
      </c>
      <c r="C568" s="14">
        <v>27</v>
      </c>
      <c r="D568" s="15">
        <v>27.965</v>
      </c>
      <c r="E568" s="16">
        <v>755.05499999999995</v>
      </c>
      <c r="F568" s="13" t="s">
        <v>413</v>
      </c>
    </row>
    <row r="569" spans="1:6" ht="14.25" customHeight="1">
      <c r="A569" s="13" t="s">
        <v>3739</v>
      </c>
      <c r="B569" s="13" t="s">
        <v>315</v>
      </c>
      <c r="C569" s="14">
        <v>84</v>
      </c>
      <c r="D569" s="15">
        <v>27.965</v>
      </c>
      <c r="E569" s="16">
        <v>2349.06</v>
      </c>
      <c r="F569" s="13" t="s">
        <v>413</v>
      </c>
    </row>
    <row r="570" spans="1:6" ht="14.25" customHeight="1">
      <c r="A570" s="13" t="s">
        <v>3739</v>
      </c>
      <c r="B570" s="13" t="s">
        <v>315</v>
      </c>
      <c r="C570" s="14">
        <v>50</v>
      </c>
      <c r="D570" s="15">
        <v>27.965</v>
      </c>
      <c r="E570" s="16">
        <v>1398.25</v>
      </c>
      <c r="F570" s="13" t="s">
        <v>413</v>
      </c>
    </row>
    <row r="571" spans="1:6" ht="14.25" customHeight="1">
      <c r="A571" s="13" t="s">
        <v>3739</v>
      </c>
      <c r="B571" s="13" t="s">
        <v>315</v>
      </c>
      <c r="C571" s="14">
        <v>22</v>
      </c>
      <c r="D571" s="15">
        <v>27.965</v>
      </c>
      <c r="E571" s="16">
        <v>615.23</v>
      </c>
      <c r="F571" s="13" t="s">
        <v>413</v>
      </c>
    </row>
    <row r="572" spans="1:6" ht="14.25" customHeight="1">
      <c r="A572" s="13" t="s">
        <v>3739</v>
      </c>
      <c r="B572" s="13" t="s">
        <v>315</v>
      </c>
      <c r="C572" s="14">
        <v>127</v>
      </c>
      <c r="D572" s="15">
        <v>27.965</v>
      </c>
      <c r="E572" s="16">
        <v>3551.5549999999998</v>
      </c>
      <c r="F572" s="13" t="s">
        <v>413</v>
      </c>
    </row>
    <row r="573" spans="1:6" ht="14.25" customHeight="1">
      <c r="A573" s="13" t="s">
        <v>3739</v>
      </c>
      <c r="B573" s="13" t="s">
        <v>315</v>
      </c>
      <c r="C573" s="14">
        <v>72</v>
      </c>
      <c r="D573" s="15">
        <v>27.965</v>
      </c>
      <c r="E573" s="16">
        <v>2013.48</v>
      </c>
      <c r="F573" s="13" t="s">
        <v>413</v>
      </c>
    </row>
    <row r="574" spans="1:6" ht="14.25" customHeight="1">
      <c r="A574" s="13" t="s">
        <v>3739</v>
      </c>
      <c r="B574" s="13" t="s">
        <v>315</v>
      </c>
      <c r="C574" s="14">
        <v>112</v>
      </c>
      <c r="D574" s="15">
        <v>27.965</v>
      </c>
      <c r="E574" s="16">
        <v>3132.08</v>
      </c>
      <c r="F574" s="13" t="s">
        <v>413</v>
      </c>
    </row>
    <row r="575" spans="1:6" ht="14.25" customHeight="1">
      <c r="A575" s="13" t="s">
        <v>3739</v>
      </c>
      <c r="B575" s="13" t="s">
        <v>315</v>
      </c>
      <c r="C575" s="14">
        <v>108</v>
      </c>
      <c r="D575" s="15">
        <v>27.965</v>
      </c>
      <c r="E575" s="16">
        <v>3020.22</v>
      </c>
      <c r="F575" s="13" t="s">
        <v>413</v>
      </c>
    </row>
    <row r="576" spans="1:6" ht="14.25" customHeight="1">
      <c r="A576" s="13" t="s">
        <v>3739</v>
      </c>
      <c r="B576" s="13" t="s">
        <v>315</v>
      </c>
      <c r="C576" s="14">
        <v>358</v>
      </c>
      <c r="D576" s="15">
        <v>27.965</v>
      </c>
      <c r="E576" s="16">
        <v>10011.469999999999</v>
      </c>
      <c r="F576" s="13" t="s">
        <v>413</v>
      </c>
    </row>
    <row r="577" spans="1:6" ht="14.25" customHeight="1">
      <c r="A577" s="13" t="s">
        <v>3739</v>
      </c>
      <c r="B577" s="13" t="s">
        <v>3938</v>
      </c>
      <c r="C577" s="14">
        <v>14</v>
      </c>
      <c r="D577" s="15">
        <v>27.965</v>
      </c>
      <c r="E577" s="16">
        <v>391.51</v>
      </c>
      <c r="F577" s="13" t="s">
        <v>413</v>
      </c>
    </row>
    <row r="578" spans="1:6" ht="14.25" customHeight="1">
      <c r="A578" s="13" t="s">
        <v>3739</v>
      </c>
      <c r="B578" s="13" t="s">
        <v>3938</v>
      </c>
      <c r="C578" s="14">
        <v>460</v>
      </c>
      <c r="D578" s="15">
        <v>27.965</v>
      </c>
      <c r="E578" s="16">
        <v>12863.9</v>
      </c>
      <c r="F578" s="13" t="s">
        <v>413</v>
      </c>
    </row>
    <row r="579" spans="1:6" ht="14.25" customHeight="1">
      <c r="A579" s="13" t="s">
        <v>3739</v>
      </c>
      <c r="B579" s="13" t="s">
        <v>3713</v>
      </c>
      <c r="C579" s="14">
        <v>260</v>
      </c>
      <c r="D579" s="15">
        <v>27.965</v>
      </c>
      <c r="E579" s="16">
        <v>7270.9</v>
      </c>
      <c r="F579" s="13" t="s">
        <v>133</v>
      </c>
    </row>
    <row r="580" spans="1:6" ht="14.25" customHeight="1">
      <c r="A580" s="13" t="s">
        <v>3739</v>
      </c>
      <c r="B580" s="13" t="s">
        <v>3939</v>
      </c>
      <c r="C580" s="14">
        <v>124</v>
      </c>
      <c r="D580" s="15">
        <v>27.975000000000001</v>
      </c>
      <c r="E580" s="16">
        <v>3468.9</v>
      </c>
      <c r="F580" s="13" t="s">
        <v>133</v>
      </c>
    </row>
    <row r="581" spans="1:6" ht="14.25" customHeight="1">
      <c r="A581" s="13" t="s">
        <v>3739</v>
      </c>
      <c r="B581" s="13" t="s">
        <v>3939</v>
      </c>
      <c r="C581" s="14">
        <v>146</v>
      </c>
      <c r="D581" s="15">
        <v>27.975000000000001</v>
      </c>
      <c r="E581" s="16">
        <v>4084.35</v>
      </c>
      <c r="F581" s="13" t="s">
        <v>133</v>
      </c>
    </row>
    <row r="582" spans="1:6" ht="14.25" customHeight="1">
      <c r="A582" s="13" t="s">
        <v>3739</v>
      </c>
      <c r="B582" s="13" t="s">
        <v>3939</v>
      </c>
      <c r="C582" s="14">
        <v>422</v>
      </c>
      <c r="D582" s="15">
        <v>27.975000000000001</v>
      </c>
      <c r="E582" s="16">
        <v>11805.45</v>
      </c>
      <c r="F582" s="13" t="s">
        <v>413</v>
      </c>
    </row>
    <row r="583" spans="1:6" ht="14.25" customHeight="1">
      <c r="A583" s="13" t="s">
        <v>3739</v>
      </c>
      <c r="B583" s="13" t="s">
        <v>3939</v>
      </c>
      <c r="C583" s="14">
        <v>258</v>
      </c>
      <c r="D583" s="15">
        <v>27.975000000000001</v>
      </c>
      <c r="E583" s="16">
        <v>7217.55</v>
      </c>
      <c r="F583" s="13" t="s">
        <v>136</v>
      </c>
    </row>
    <row r="584" spans="1:6" ht="14.25" customHeight="1">
      <c r="A584" s="13" t="s">
        <v>3739</v>
      </c>
      <c r="B584" s="13" t="s">
        <v>3939</v>
      </c>
      <c r="C584" s="14">
        <v>310</v>
      </c>
      <c r="D584" s="15">
        <v>27.975000000000001</v>
      </c>
      <c r="E584" s="16">
        <v>8672.25</v>
      </c>
      <c r="F584" s="13" t="s">
        <v>413</v>
      </c>
    </row>
    <row r="585" spans="1:6" ht="14.25" customHeight="1">
      <c r="A585" s="13" t="s">
        <v>3739</v>
      </c>
      <c r="B585" s="13" t="s">
        <v>3939</v>
      </c>
      <c r="C585" s="14">
        <v>270</v>
      </c>
      <c r="D585" s="15">
        <v>27.975000000000001</v>
      </c>
      <c r="E585" s="16">
        <v>7553.25</v>
      </c>
      <c r="F585" s="13" t="s">
        <v>133</v>
      </c>
    </row>
    <row r="586" spans="1:6" ht="14.25" customHeight="1">
      <c r="A586" s="13" t="s">
        <v>3739</v>
      </c>
      <c r="B586" s="13" t="s">
        <v>3939</v>
      </c>
      <c r="C586" s="14">
        <v>260</v>
      </c>
      <c r="D586" s="15">
        <v>27.975000000000001</v>
      </c>
      <c r="E586" s="16">
        <v>7273.5</v>
      </c>
      <c r="F586" s="13" t="s">
        <v>133</v>
      </c>
    </row>
    <row r="587" spans="1:6" ht="14.25" customHeight="1">
      <c r="A587" s="13" t="s">
        <v>3739</v>
      </c>
      <c r="B587" s="13" t="s">
        <v>3939</v>
      </c>
      <c r="C587" s="14">
        <v>36</v>
      </c>
      <c r="D587" s="15">
        <v>27.975000000000001</v>
      </c>
      <c r="E587" s="16">
        <v>1007.1</v>
      </c>
      <c r="F587" s="13" t="s">
        <v>133</v>
      </c>
    </row>
    <row r="588" spans="1:6" ht="14.25" customHeight="1">
      <c r="A588" s="13" t="s">
        <v>3739</v>
      </c>
      <c r="B588" s="13" t="s">
        <v>3939</v>
      </c>
      <c r="C588" s="14">
        <v>31</v>
      </c>
      <c r="D588" s="15">
        <v>27.975000000000001</v>
      </c>
      <c r="E588" s="16">
        <v>867.22500000000002</v>
      </c>
      <c r="F588" s="13" t="s">
        <v>136</v>
      </c>
    </row>
    <row r="589" spans="1:6" ht="14.25" customHeight="1">
      <c r="A589" s="13" t="s">
        <v>3739</v>
      </c>
      <c r="B589" s="13" t="s">
        <v>3939</v>
      </c>
      <c r="C589" s="14">
        <v>112</v>
      </c>
      <c r="D589" s="15">
        <v>27.975000000000001</v>
      </c>
      <c r="E589" s="16">
        <v>3133.2</v>
      </c>
      <c r="F589" s="13" t="s">
        <v>413</v>
      </c>
    </row>
    <row r="590" spans="1:6" ht="14.25" customHeight="1">
      <c r="A590" s="13" t="s">
        <v>3739</v>
      </c>
      <c r="B590" s="13" t="s">
        <v>3940</v>
      </c>
      <c r="C590" s="14">
        <v>60</v>
      </c>
      <c r="D590" s="15">
        <v>27.975000000000001</v>
      </c>
      <c r="E590" s="16">
        <v>1678.5</v>
      </c>
      <c r="F590" s="13" t="s">
        <v>413</v>
      </c>
    </row>
    <row r="591" spans="1:6" ht="14.25" customHeight="1">
      <c r="A591" s="13" t="s">
        <v>3739</v>
      </c>
      <c r="B591" s="13" t="s">
        <v>3940</v>
      </c>
      <c r="C591" s="14">
        <v>18</v>
      </c>
      <c r="D591" s="15">
        <v>27.975000000000001</v>
      </c>
      <c r="E591" s="16">
        <v>503.55</v>
      </c>
      <c r="F591" s="13" t="s">
        <v>413</v>
      </c>
    </row>
    <row r="592" spans="1:6" ht="14.25" customHeight="1">
      <c r="A592" s="13" t="s">
        <v>3739</v>
      </c>
      <c r="B592" s="13" t="s">
        <v>3940</v>
      </c>
      <c r="C592" s="14">
        <v>112</v>
      </c>
      <c r="D592" s="15">
        <v>27.975000000000001</v>
      </c>
      <c r="E592" s="16">
        <v>3133.2</v>
      </c>
      <c r="F592" s="13" t="s">
        <v>413</v>
      </c>
    </row>
    <row r="593" spans="1:6" ht="14.25" customHeight="1">
      <c r="A593" s="13" t="s">
        <v>3739</v>
      </c>
      <c r="B593" s="13" t="s">
        <v>3940</v>
      </c>
      <c r="C593" s="14">
        <v>108</v>
      </c>
      <c r="D593" s="15">
        <v>27.975000000000001</v>
      </c>
      <c r="E593" s="16">
        <v>3021.3</v>
      </c>
      <c r="F593" s="13" t="s">
        <v>413</v>
      </c>
    </row>
    <row r="594" spans="1:6" ht="14.25" customHeight="1">
      <c r="A594" s="13" t="s">
        <v>3739</v>
      </c>
      <c r="B594" s="13" t="s">
        <v>3940</v>
      </c>
      <c r="C594" s="14">
        <v>45</v>
      </c>
      <c r="D594" s="15">
        <v>27.975000000000001</v>
      </c>
      <c r="E594" s="16">
        <v>1258.875</v>
      </c>
      <c r="F594" s="13" t="s">
        <v>413</v>
      </c>
    </row>
    <row r="595" spans="1:6" ht="14.25" customHeight="1">
      <c r="A595" s="13" t="s">
        <v>3739</v>
      </c>
      <c r="B595" s="13" t="s">
        <v>3940</v>
      </c>
      <c r="C595" s="14">
        <v>79</v>
      </c>
      <c r="D595" s="15">
        <v>27.975000000000001</v>
      </c>
      <c r="E595" s="16">
        <v>2210.0250000000001</v>
      </c>
      <c r="F595" s="13" t="s">
        <v>413</v>
      </c>
    </row>
    <row r="596" spans="1:6" ht="14.25" customHeight="1">
      <c r="A596" s="13" t="s">
        <v>3739</v>
      </c>
      <c r="B596" s="13" t="s">
        <v>3940</v>
      </c>
      <c r="C596" s="14">
        <v>48</v>
      </c>
      <c r="D596" s="15">
        <v>27.975000000000001</v>
      </c>
      <c r="E596" s="16">
        <v>1342.8</v>
      </c>
      <c r="F596" s="13" t="s">
        <v>136</v>
      </c>
    </row>
    <row r="597" spans="1:6" ht="14.25" customHeight="1">
      <c r="A597" s="13" t="s">
        <v>3739</v>
      </c>
      <c r="B597" s="13" t="s">
        <v>3941</v>
      </c>
      <c r="C597" s="14">
        <v>62</v>
      </c>
      <c r="D597" s="15">
        <v>27.975000000000001</v>
      </c>
      <c r="E597" s="16">
        <v>1734.45</v>
      </c>
      <c r="F597" s="13" t="s">
        <v>133</v>
      </c>
    </row>
    <row r="598" spans="1:6" ht="14.25" customHeight="1">
      <c r="A598" s="13" t="s">
        <v>3739</v>
      </c>
      <c r="B598" s="13" t="s">
        <v>3942</v>
      </c>
      <c r="C598" s="14">
        <v>219</v>
      </c>
      <c r="D598" s="15">
        <v>27.975000000000001</v>
      </c>
      <c r="E598" s="16">
        <v>6126.5249999999996</v>
      </c>
      <c r="F598" s="13" t="s">
        <v>136</v>
      </c>
    </row>
    <row r="599" spans="1:6" ht="14.25" customHeight="1">
      <c r="A599" s="13" t="s">
        <v>3739</v>
      </c>
      <c r="B599" s="13" t="s">
        <v>3943</v>
      </c>
      <c r="C599" s="14">
        <v>210</v>
      </c>
      <c r="D599" s="15">
        <v>27.96</v>
      </c>
      <c r="E599" s="16">
        <v>5871.6</v>
      </c>
      <c r="F599" s="13" t="s">
        <v>133</v>
      </c>
    </row>
    <row r="600" spans="1:6" ht="14.25" customHeight="1">
      <c r="A600" s="13" t="s">
        <v>3739</v>
      </c>
      <c r="B600" s="13" t="s">
        <v>3944</v>
      </c>
      <c r="C600" s="14">
        <v>146</v>
      </c>
      <c r="D600" s="15">
        <v>27.96</v>
      </c>
      <c r="E600" s="16">
        <v>4082.16</v>
      </c>
      <c r="F600" s="13" t="s">
        <v>133</v>
      </c>
    </row>
    <row r="601" spans="1:6" ht="14.25" customHeight="1">
      <c r="A601" s="13" t="s">
        <v>3739</v>
      </c>
      <c r="B601" s="13" t="s">
        <v>3944</v>
      </c>
      <c r="C601" s="14">
        <v>260</v>
      </c>
      <c r="D601" s="15">
        <v>27.96</v>
      </c>
      <c r="E601" s="16">
        <v>7269.6</v>
      </c>
      <c r="F601" s="13" t="s">
        <v>133</v>
      </c>
    </row>
    <row r="602" spans="1:6" ht="14.25" customHeight="1">
      <c r="A602" s="13" t="s">
        <v>3739</v>
      </c>
      <c r="B602" s="13" t="s">
        <v>3944</v>
      </c>
      <c r="C602" s="14">
        <v>181</v>
      </c>
      <c r="D602" s="15">
        <v>27.96</v>
      </c>
      <c r="E602" s="16">
        <v>5060.76</v>
      </c>
      <c r="F602" s="13" t="s">
        <v>133</v>
      </c>
    </row>
    <row r="603" spans="1:6" ht="14.25" customHeight="1">
      <c r="A603" s="13" t="s">
        <v>3739</v>
      </c>
      <c r="B603" s="13" t="s">
        <v>3944</v>
      </c>
      <c r="C603" s="14">
        <v>260</v>
      </c>
      <c r="D603" s="15">
        <v>27.96</v>
      </c>
      <c r="E603" s="16">
        <v>7269.6</v>
      </c>
      <c r="F603" s="13" t="s">
        <v>133</v>
      </c>
    </row>
    <row r="604" spans="1:6" ht="14.25" customHeight="1">
      <c r="A604" s="13" t="s">
        <v>3739</v>
      </c>
      <c r="B604" s="13" t="s">
        <v>3944</v>
      </c>
      <c r="C604" s="14">
        <v>270</v>
      </c>
      <c r="D604" s="15">
        <v>27.96</v>
      </c>
      <c r="E604" s="16">
        <v>7549.2</v>
      </c>
      <c r="F604" s="13" t="s">
        <v>133</v>
      </c>
    </row>
    <row r="605" spans="1:6" ht="14.25" customHeight="1">
      <c r="A605" s="13" t="s">
        <v>3739</v>
      </c>
      <c r="B605" s="13" t="s">
        <v>3944</v>
      </c>
      <c r="C605" s="14">
        <v>74</v>
      </c>
      <c r="D605" s="15">
        <v>27.96</v>
      </c>
      <c r="E605" s="16">
        <v>2069.04</v>
      </c>
      <c r="F605" s="13" t="s">
        <v>136</v>
      </c>
    </row>
    <row r="606" spans="1:6" ht="14.25" customHeight="1">
      <c r="A606" s="13" t="s">
        <v>3739</v>
      </c>
      <c r="B606" s="13" t="s">
        <v>3944</v>
      </c>
      <c r="C606" s="14">
        <v>76</v>
      </c>
      <c r="D606" s="15">
        <v>27.96</v>
      </c>
      <c r="E606" s="16">
        <v>2124.96</v>
      </c>
      <c r="F606" s="13" t="s">
        <v>136</v>
      </c>
    </row>
    <row r="607" spans="1:6" ht="14.25" customHeight="1">
      <c r="A607" s="13" t="s">
        <v>3739</v>
      </c>
      <c r="B607" s="13" t="s">
        <v>3944</v>
      </c>
      <c r="C607" s="14">
        <v>13</v>
      </c>
      <c r="D607" s="15">
        <v>27.96</v>
      </c>
      <c r="E607" s="16">
        <v>363.48</v>
      </c>
      <c r="F607" s="13" t="s">
        <v>136</v>
      </c>
    </row>
    <row r="608" spans="1:6" ht="14.25" customHeight="1">
      <c r="A608" s="13" t="s">
        <v>3739</v>
      </c>
      <c r="B608" s="13" t="s">
        <v>3944</v>
      </c>
      <c r="C608" s="14">
        <v>7</v>
      </c>
      <c r="D608" s="15">
        <v>27.96</v>
      </c>
      <c r="E608" s="16">
        <v>195.72</v>
      </c>
      <c r="F608" s="13" t="s">
        <v>133</v>
      </c>
    </row>
    <row r="609" spans="1:6" ht="14.25" customHeight="1">
      <c r="A609" s="13" t="s">
        <v>3739</v>
      </c>
      <c r="B609" s="13" t="s">
        <v>3944</v>
      </c>
      <c r="C609" s="14">
        <v>79</v>
      </c>
      <c r="D609" s="15">
        <v>27.96</v>
      </c>
      <c r="E609" s="16">
        <v>2208.84</v>
      </c>
      <c r="F609" s="13" t="s">
        <v>136</v>
      </c>
    </row>
    <row r="610" spans="1:6" ht="14.25" customHeight="1">
      <c r="A610" s="13" t="s">
        <v>3739</v>
      </c>
      <c r="B610" s="13" t="s">
        <v>3944</v>
      </c>
      <c r="C610" s="14">
        <v>74</v>
      </c>
      <c r="D610" s="15">
        <v>27.96</v>
      </c>
      <c r="E610" s="16">
        <v>2069.04</v>
      </c>
      <c r="F610" s="13" t="s">
        <v>136</v>
      </c>
    </row>
    <row r="611" spans="1:6" ht="14.25" customHeight="1">
      <c r="A611" s="13" t="s">
        <v>3739</v>
      </c>
      <c r="B611" s="13" t="s">
        <v>3944</v>
      </c>
      <c r="C611" s="14">
        <v>10</v>
      </c>
      <c r="D611" s="15">
        <v>27.96</v>
      </c>
      <c r="E611" s="16">
        <v>279.60000000000002</v>
      </c>
      <c r="F611" s="13" t="s">
        <v>136</v>
      </c>
    </row>
    <row r="612" spans="1:6" ht="14.25" customHeight="1">
      <c r="A612" s="13" t="s">
        <v>3739</v>
      </c>
      <c r="B612" s="13" t="s">
        <v>3945</v>
      </c>
      <c r="C612" s="14">
        <v>43</v>
      </c>
      <c r="D612" s="15">
        <v>27.96</v>
      </c>
      <c r="E612" s="16">
        <v>1202.28</v>
      </c>
      <c r="F612" s="13" t="s">
        <v>413</v>
      </c>
    </row>
    <row r="613" spans="1:6" ht="14.25" customHeight="1">
      <c r="A613" s="13" t="s">
        <v>3739</v>
      </c>
      <c r="B613" s="13" t="s">
        <v>3945</v>
      </c>
      <c r="C613" s="14">
        <v>108</v>
      </c>
      <c r="D613" s="15">
        <v>27.96</v>
      </c>
      <c r="E613" s="16">
        <v>3019.68</v>
      </c>
      <c r="F613" s="13" t="s">
        <v>413</v>
      </c>
    </row>
    <row r="614" spans="1:6" ht="14.25" customHeight="1">
      <c r="A614" s="13" t="s">
        <v>3739</v>
      </c>
      <c r="B614" s="13" t="s">
        <v>3945</v>
      </c>
      <c r="C614" s="14">
        <v>112</v>
      </c>
      <c r="D614" s="15">
        <v>27.96</v>
      </c>
      <c r="E614" s="16">
        <v>3131.52</v>
      </c>
      <c r="F614" s="13" t="s">
        <v>413</v>
      </c>
    </row>
    <row r="615" spans="1:6" ht="14.25" customHeight="1">
      <c r="A615" s="13" t="s">
        <v>3739</v>
      </c>
      <c r="B615" s="13" t="s">
        <v>3945</v>
      </c>
      <c r="C615" s="14">
        <v>1</v>
      </c>
      <c r="D615" s="15">
        <v>27.96</v>
      </c>
      <c r="E615" s="16">
        <v>27.96</v>
      </c>
      <c r="F615" s="13" t="s">
        <v>413</v>
      </c>
    </row>
    <row r="616" spans="1:6" ht="14.25" customHeight="1">
      <c r="A616" s="13" t="s">
        <v>3739</v>
      </c>
      <c r="B616" s="13" t="s">
        <v>3946</v>
      </c>
      <c r="C616" s="14">
        <v>57</v>
      </c>
      <c r="D616" s="15">
        <v>27.965</v>
      </c>
      <c r="E616" s="16">
        <v>1594.0050000000001</v>
      </c>
      <c r="F616" s="13" t="s">
        <v>133</v>
      </c>
    </row>
    <row r="617" spans="1:6" ht="14.25" customHeight="1">
      <c r="A617" s="13" t="s">
        <v>3739</v>
      </c>
      <c r="B617" s="13" t="s">
        <v>3946</v>
      </c>
      <c r="C617" s="14">
        <v>9</v>
      </c>
      <c r="D617" s="15">
        <v>27.965</v>
      </c>
      <c r="E617" s="16">
        <v>251.685</v>
      </c>
      <c r="F617" s="13" t="s">
        <v>133</v>
      </c>
    </row>
    <row r="618" spans="1:6" ht="14.25" customHeight="1">
      <c r="A618" s="13" t="s">
        <v>3739</v>
      </c>
      <c r="B618" s="13" t="s">
        <v>3947</v>
      </c>
      <c r="C618" s="14">
        <v>229</v>
      </c>
      <c r="D618" s="15">
        <v>27.94</v>
      </c>
      <c r="E618" s="16">
        <v>6398.26</v>
      </c>
      <c r="F618" s="13" t="s">
        <v>133</v>
      </c>
    </row>
    <row r="619" spans="1:6" ht="14.25" customHeight="1">
      <c r="A619" s="13" t="s">
        <v>3739</v>
      </c>
      <c r="B619" s="13" t="s">
        <v>3947</v>
      </c>
      <c r="C619" s="14">
        <v>35</v>
      </c>
      <c r="D619" s="15">
        <v>27.94</v>
      </c>
      <c r="E619" s="16">
        <v>977.9</v>
      </c>
      <c r="F619" s="13" t="s">
        <v>136</v>
      </c>
    </row>
    <row r="620" spans="1:6" ht="14.25" customHeight="1">
      <c r="A620" s="13" t="s">
        <v>3739</v>
      </c>
      <c r="B620" s="13" t="s">
        <v>3947</v>
      </c>
      <c r="C620" s="14">
        <v>74</v>
      </c>
      <c r="D620" s="15">
        <v>27.94</v>
      </c>
      <c r="E620" s="16">
        <v>2067.56</v>
      </c>
      <c r="F620" s="13" t="s">
        <v>136</v>
      </c>
    </row>
    <row r="621" spans="1:6" ht="14.25" customHeight="1">
      <c r="A621" s="13" t="s">
        <v>3739</v>
      </c>
      <c r="B621" s="13" t="s">
        <v>3947</v>
      </c>
      <c r="C621" s="14">
        <v>43</v>
      </c>
      <c r="D621" s="15">
        <v>27.94</v>
      </c>
      <c r="E621" s="16">
        <v>1201.42</v>
      </c>
      <c r="F621" s="13" t="s">
        <v>136</v>
      </c>
    </row>
    <row r="622" spans="1:6" ht="14.25" customHeight="1">
      <c r="A622" s="13" t="s">
        <v>3739</v>
      </c>
      <c r="B622" s="13" t="s">
        <v>3947</v>
      </c>
      <c r="C622" s="14">
        <v>369</v>
      </c>
      <c r="D622" s="15">
        <v>27.94</v>
      </c>
      <c r="E622" s="16">
        <v>10309.86</v>
      </c>
      <c r="F622" s="13" t="s">
        <v>413</v>
      </c>
    </row>
    <row r="623" spans="1:6" ht="14.25" customHeight="1">
      <c r="A623" s="13" t="s">
        <v>3739</v>
      </c>
      <c r="B623" s="13" t="s">
        <v>3947</v>
      </c>
      <c r="C623" s="14">
        <v>369</v>
      </c>
      <c r="D623" s="15">
        <v>27.94</v>
      </c>
      <c r="E623" s="16">
        <v>10309.86</v>
      </c>
      <c r="F623" s="13" t="s">
        <v>413</v>
      </c>
    </row>
    <row r="624" spans="1:6" ht="14.25" customHeight="1">
      <c r="A624" s="13" t="s">
        <v>3739</v>
      </c>
      <c r="B624" s="13" t="s">
        <v>3948</v>
      </c>
      <c r="C624" s="14">
        <v>131</v>
      </c>
      <c r="D624" s="15">
        <v>27.945</v>
      </c>
      <c r="E624" s="16">
        <v>3660.7950000000001</v>
      </c>
      <c r="F624" s="13" t="s">
        <v>413</v>
      </c>
    </row>
    <row r="625" spans="1:6" ht="14.25" customHeight="1">
      <c r="A625" s="13" t="s">
        <v>3739</v>
      </c>
      <c r="B625" s="13" t="s">
        <v>3948</v>
      </c>
      <c r="C625" s="14">
        <v>69</v>
      </c>
      <c r="D625" s="15">
        <v>27.945</v>
      </c>
      <c r="E625" s="16">
        <v>1928.2049999999999</v>
      </c>
      <c r="F625" s="13" t="s">
        <v>413</v>
      </c>
    </row>
    <row r="626" spans="1:6" ht="14.25" customHeight="1">
      <c r="A626" s="13" t="s">
        <v>3739</v>
      </c>
      <c r="B626" s="13" t="s">
        <v>3949</v>
      </c>
      <c r="C626" s="14">
        <v>270</v>
      </c>
      <c r="D626" s="15">
        <v>27.945</v>
      </c>
      <c r="E626" s="16">
        <v>7545.15</v>
      </c>
      <c r="F626" s="13" t="s">
        <v>133</v>
      </c>
    </row>
    <row r="627" spans="1:6" ht="14.25" customHeight="1">
      <c r="A627" s="13" t="s">
        <v>3739</v>
      </c>
      <c r="B627" s="13" t="s">
        <v>3949</v>
      </c>
      <c r="C627" s="14">
        <v>161</v>
      </c>
      <c r="D627" s="15">
        <v>27.945</v>
      </c>
      <c r="E627" s="16">
        <v>4499.1450000000004</v>
      </c>
      <c r="F627" s="13" t="s">
        <v>133</v>
      </c>
    </row>
    <row r="628" spans="1:6" ht="14.25" customHeight="1">
      <c r="A628" s="13" t="s">
        <v>3739</v>
      </c>
      <c r="B628" s="13" t="s">
        <v>3949</v>
      </c>
      <c r="C628" s="14">
        <v>40</v>
      </c>
      <c r="D628" s="15">
        <v>27.945</v>
      </c>
      <c r="E628" s="16">
        <v>1117.8</v>
      </c>
      <c r="F628" s="13" t="s">
        <v>133</v>
      </c>
    </row>
    <row r="629" spans="1:6" ht="14.25" customHeight="1">
      <c r="A629" s="13" t="s">
        <v>3739</v>
      </c>
      <c r="B629" s="13" t="s">
        <v>3950</v>
      </c>
      <c r="C629" s="14">
        <v>27</v>
      </c>
      <c r="D629" s="15">
        <v>27.975000000000001</v>
      </c>
      <c r="E629" s="16">
        <v>755.32500000000005</v>
      </c>
      <c r="F629" s="13" t="s">
        <v>133</v>
      </c>
    </row>
    <row r="630" spans="1:6" ht="14.25" customHeight="1">
      <c r="A630" s="13" t="s">
        <v>3739</v>
      </c>
      <c r="B630" s="13" t="s">
        <v>3950</v>
      </c>
      <c r="C630" s="14">
        <v>260</v>
      </c>
      <c r="D630" s="15">
        <v>27.975000000000001</v>
      </c>
      <c r="E630" s="16">
        <v>7273.5</v>
      </c>
      <c r="F630" s="13" t="s">
        <v>133</v>
      </c>
    </row>
    <row r="631" spans="1:6" ht="14.25" customHeight="1">
      <c r="A631" s="13" t="s">
        <v>3739</v>
      </c>
      <c r="B631" s="13" t="s">
        <v>3950</v>
      </c>
      <c r="C631" s="14">
        <v>90</v>
      </c>
      <c r="D631" s="15">
        <v>27.975000000000001</v>
      </c>
      <c r="E631" s="16">
        <v>2517.75</v>
      </c>
      <c r="F631" s="13" t="s">
        <v>133</v>
      </c>
    </row>
    <row r="632" spans="1:6" ht="14.25" customHeight="1">
      <c r="A632" s="13" t="s">
        <v>3739</v>
      </c>
      <c r="B632" s="13" t="s">
        <v>1350</v>
      </c>
      <c r="C632" s="14">
        <v>71</v>
      </c>
      <c r="D632" s="15">
        <v>27.975000000000001</v>
      </c>
      <c r="E632" s="16">
        <v>1986.2249999999999</v>
      </c>
      <c r="F632" s="13" t="s">
        <v>133</v>
      </c>
    </row>
    <row r="633" spans="1:6" ht="14.25" customHeight="1">
      <c r="A633" s="13" t="s">
        <v>3739</v>
      </c>
      <c r="B633" s="13" t="s">
        <v>1350</v>
      </c>
      <c r="C633" s="14">
        <v>52</v>
      </c>
      <c r="D633" s="15">
        <v>27.975000000000001</v>
      </c>
      <c r="E633" s="16">
        <v>1454.7</v>
      </c>
      <c r="F633" s="13" t="s">
        <v>133</v>
      </c>
    </row>
    <row r="634" spans="1:6" ht="14.25" customHeight="1">
      <c r="A634" s="13" t="s">
        <v>3739</v>
      </c>
      <c r="B634" s="13" t="s">
        <v>3951</v>
      </c>
      <c r="C634" s="14">
        <v>270</v>
      </c>
      <c r="D634" s="15">
        <v>27.97</v>
      </c>
      <c r="E634" s="16">
        <v>7551.9</v>
      </c>
      <c r="F634" s="13" t="s">
        <v>133</v>
      </c>
    </row>
    <row r="635" spans="1:6" ht="14.25" customHeight="1">
      <c r="A635" s="13" t="s">
        <v>3739</v>
      </c>
      <c r="B635" s="13" t="s">
        <v>3951</v>
      </c>
      <c r="C635" s="14">
        <v>222</v>
      </c>
      <c r="D635" s="15">
        <v>27.97</v>
      </c>
      <c r="E635" s="16">
        <v>6209.34</v>
      </c>
      <c r="F635" s="13" t="s">
        <v>133</v>
      </c>
    </row>
    <row r="636" spans="1:6" ht="14.25" customHeight="1">
      <c r="A636" s="13" t="s">
        <v>3739</v>
      </c>
      <c r="B636" s="13" t="s">
        <v>3951</v>
      </c>
      <c r="C636" s="14">
        <v>208</v>
      </c>
      <c r="D636" s="15">
        <v>27.97</v>
      </c>
      <c r="E636" s="16">
        <v>5817.76</v>
      </c>
      <c r="F636" s="13" t="s">
        <v>413</v>
      </c>
    </row>
    <row r="637" spans="1:6" ht="14.25" customHeight="1">
      <c r="A637" s="13" t="s">
        <v>3739</v>
      </c>
      <c r="B637" s="13" t="s">
        <v>3952</v>
      </c>
      <c r="C637" s="14">
        <v>418</v>
      </c>
      <c r="D637" s="15">
        <v>27.97</v>
      </c>
      <c r="E637" s="16">
        <v>11691.46</v>
      </c>
      <c r="F637" s="13" t="s">
        <v>133</v>
      </c>
    </row>
    <row r="638" spans="1:6" ht="14.25" customHeight="1">
      <c r="A638" s="13" t="s">
        <v>3739</v>
      </c>
      <c r="B638" s="13" t="s">
        <v>3952</v>
      </c>
      <c r="C638" s="14">
        <v>33</v>
      </c>
      <c r="D638" s="15">
        <v>27.97</v>
      </c>
      <c r="E638" s="16">
        <v>923.01</v>
      </c>
      <c r="F638" s="13" t="s">
        <v>413</v>
      </c>
    </row>
    <row r="639" spans="1:6" ht="14.25" customHeight="1">
      <c r="A639" s="13" t="s">
        <v>3739</v>
      </c>
      <c r="B639" s="13" t="s">
        <v>3952</v>
      </c>
      <c r="C639" s="14">
        <v>189</v>
      </c>
      <c r="D639" s="15">
        <v>27.97</v>
      </c>
      <c r="E639" s="16">
        <v>5286.33</v>
      </c>
      <c r="F639" s="13" t="s">
        <v>413</v>
      </c>
    </row>
    <row r="640" spans="1:6" ht="14.25" customHeight="1">
      <c r="A640" s="13" t="s">
        <v>3739</v>
      </c>
      <c r="B640" s="13" t="s">
        <v>3952</v>
      </c>
      <c r="C640" s="14">
        <v>41</v>
      </c>
      <c r="D640" s="15">
        <v>27.97</v>
      </c>
      <c r="E640" s="16">
        <v>1146.77</v>
      </c>
      <c r="F640" s="13" t="s">
        <v>413</v>
      </c>
    </row>
    <row r="641" spans="1:6" ht="14.25" customHeight="1">
      <c r="A641" s="13" t="s">
        <v>3739</v>
      </c>
      <c r="B641" s="13" t="s">
        <v>3952</v>
      </c>
      <c r="C641" s="14">
        <v>269</v>
      </c>
      <c r="D641" s="15">
        <v>27.97</v>
      </c>
      <c r="E641" s="16">
        <v>7523.93</v>
      </c>
      <c r="F641" s="13" t="s">
        <v>413</v>
      </c>
    </row>
    <row r="642" spans="1:6" ht="14.25" customHeight="1">
      <c r="A642" s="13" t="s">
        <v>3739</v>
      </c>
      <c r="B642" s="13" t="s">
        <v>3953</v>
      </c>
      <c r="C642" s="14">
        <v>29</v>
      </c>
      <c r="D642" s="15">
        <v>27.97</v>
      </c>
      <c r="E642" s="16">
        <v>811.13</v>
      </c>
      <c r="F642" s="13" t="s">
        <v>413</v>
      </c>
    </row>
    <row r="643" spans="1:6" ht="14.25" customHeight="1">
      <c r="A643" s="13" t="s">
        <v>3739</v>
      </c>
      <c r="B643" s="13" t="s">
        <v>3953</v>
      </c>
      <c r="C643" s="14">
        <v>17</v>
      </c>
      <c r="D643" s="15">
        <v>27.97</v>
      </c>
      <c r="E643" s="16">
        <v>475.49</v>
      </c>
      <c r="F643" s="13" t="s">
        <v>413</v>
      </c>
    </row>
    <row r="644" spans="1:6" ht="14.25" customHeight="1">
      <c r="A644" s="13" t="s">
        <v>3739</v>
      </c>
      <c r="B644" s="13" t="s">
        <v>3954</v>
      </c>
      <c r="C644" s="14">
        <v>93</v>
      </c>
      <c r="D644" s="15">
        <v>27.97</v>
      </c>
      <c r="E644" s="16">
        <v>2601.21</v>
      </c>
      <c r="F644" s="13" t="s">
        <v>413</v>
      </c>
    </row>
    <row r="645" spans="1:6" ht="14.25" customHeight="1">
      <c r="A645" s="13" t="s">
        <v>3739</v>
      </c>
      <c r="B645" s="13" t="s">
        <v>3954</v>
      </c>
      <c r="C645" s="14">
        <v>61</v>
      </c>
      <c r="D645" s="15">
        <v>27.97</v>
      </c>
      <c r="E645" s="16">
        <v>1706.17</v>
      </c>
      <c r="F645" s="13" t="s">
        <v>413</v>
      </c>
    </row>
    <row r="646" spans="1:6" ht="14.25" customHeight="1">
      <c r="A646" s="13" t="s">
        <v>3739</v>
      </c>
      <c r="B646" s="13" t="s">
        <v>3955</v>
      </c>
      <c r="C646" s="14">
        <v>338</v>
      </c>
      <c r="D646" s="15">
        <v>27.97</v>
      </c>
      <c r="E646" s="16">
        <v>9453.86</v>
      </c>
      <c r="F646" s="13" t="s">
        <v>133</v>
      </c>
    </row>
    <row r="647" spans="1:6" ht="14.25" customHeight="1">
      <c r="A647" s="13" t="s">
        <v>3739</v>
      </c>
      <c r="B647" s="13" t="s">
        <v>3955</v>
      </c>
      <c r="C647" s="14">
        <v>82</v>
      </c>
      <c r="D647" s="15">
        <v>27.97</v>
      </c>
      <c r="E647" s="16">
        <v>2293.54</v>
      </c>
      <c r="F647" s="13" t="s">
        <v>133</v>
      </c>
    </row>
    <row r="648" spans="1:6" ht="14.25" customHeight="1">
      <c r="A648" s="13" t="s">
        <v>3739</v>
      </c>
      <c r="B648" s="13" t="s">
        <v>3956</v>
      </c>
      <c r="C648" s="14">
        <v>210</v>
      </c>
      <c r="D648" s="15">
        <v>27.975000000000001</v>
      </c>
      <c r="E648" s="16">
        <v>5874.75</v>
      </c>
      <c r="F648" s="13" t="s">
        <v>133</v>
      </c>
    </row>
    <row r="649" spans="1:6" ht="14.25" customHeight="1">
      <c r="A649" s="13" t="s">
        <v>3739</v>
      </c>
      <c r="B649" s="13" t="s">
        <v>3956</v>
      </c>
      <c r="C649" s="14">
        <v>338</v>
      </c>
      <c r="D649" s="15">
        <v>27.975000000000001</v>
      </c>
      <c r="E649" s="16">
        <v>9455.5499999999993</v>
      </c>
      <c r="F649" s="13" t="s">
        <v>133</v>
      </c>
    </row>
    <row r="650" spans="1:6" ht="14.25" customHeight="1">
      <c r="A650" s="13" t="s">
        <v>3739</v>
      </c>
      <c r="B650" s="13" t="s">
        <v>3956</v>
      </c>
      <c r="C650" s="14">
        <v>35</v>
      </c>
      <c r="D650" s="15">
        <v>27.975000000000001</v>
      </c>
      <c r="E650" s="16">
        <v>979.125</v>
      </c>
      <c r="F650" s="13" t="s">
        <v>133</v>
      </c>
    </row>
    <row r="651" spans="1:6" ht="14.25" customHeight="1">
      <c r="A651" s="13" t="s">
        <v>3739</v>
      </c>
      <c r="B651" s="13" t="s">
        <v>3956</v>
      </c>
      <c r="C651" s="14">
        <v>65</v>
      </c>
      <c r="D651" s="15">
        <v>27.975000000000001</v>
      </c>
      <c r="E651" s="16">
        <v>1818.375</v>
      </c>
      <c r="F651" s="13" t="s">
        <v>133</v>
      </c>
    </row>
    <row r="652" spans="1:6" ht="14.25" customHeight="1">
      <c r="A652" s="13" t="s">
        <v>3739</v>
      </c>
      <c r="B652" s="13" t="s">
        <v>3956</v>
      </c>
      <c r="C652" s="14">
        <v>27</v>
      </c>
      <c r="D652" s="15">
        <v>27.975000000000001</v>
      </c>
      <c r="E652" s="16">
        <v>755.32500000000005</v>
      </c>
      <c r="F652" s="13" t="s">
        <v>133</v>
      </c>
    </row>
    <row r="653" spans="1:6" ht="14.25" customHeight="1">
      <c r="A653" s="13" t="s">
        <v>3739</v>
      </c>
      <c r="B653" s="13" t="s">
        <v>3956</v>
      </c>
      <c r="C653" s="14">
        <v>92</v>
      </c>
      <c r="D653" s="15">
        <v>27.975000000000001</v>
      </c>
      <c r="E653" s="16">
        <v>2573.6999999999998</v>
      </c>
      <c r="F653" s="13" t="s">
        <v>133</v>
      </c>
    </row>
    <row r="654" spans="1:6" ht="14.25" customHeight="1">
      <c r="A654" s="13" t="s">
        <v>3739</v>
      </c>
      <c r="B654" s="13" t="s">
        <v>3956</v>
      </c>
      <c r="C654" s="14">
        <v>367</v>
      </c>
      <c r="D654" s="15">
        <v>27.975000000000001</v>
      </c>
      <c r="E654" s="16">
        <v>10266.825000000001</v>
      </c>
      <c r="F654" s="13" t="s">
        <v>413</v>
      </c>
    </row>
    <row r="655" spans="1:6" ht="14.25" customHeight="1">
      <c r="A655" s="13" t="s">
        <v>3739</v>
      </c>
      <c r="B655" s="13" t="s">
        <v>3956</v>
      </c>
      <c r="C655" s="14">
        <v>51</v>
      </c>
      <c r="D655" s="15">
        <v>27.975000000000001</v>
      </c>
      <c r="E655" s="16">
        <v>1426.7249999999999</v>
      </c>
      <c r="F655" s="13" t="s">
        <v>413</v>
      </c>
    </row>
    <row r="656" spans="1:6" ht="14.25" customHeight="1">
      <c r="A656" s="13" t="s">
        <v>3739</v>
      </c>
      <c r="B656" s="13" t="s">
        <v>3956</v>
      </c>
      <c r="C656" s="14">
        <v>217</v>
      </c>
      <c r="D656" s="15">
        <v>27.975000000000001</v>
      </c>
      <c r="E656" s="16">
        <v>6070.5749999999998</v>
      </c>
      <c r="F656" s="13" t="s">
        <v>413</v>
      </c>
    </row>
    <row r="657" spans="1:6" ht="14.25" customHeight="1">
      <c r="A657" s="13" t="s">
        <v>3739</v>
      </c>
      <c r="B657" s="13" t="s">
        <v>3956</v>
      </c>
      <c r="C657" s="14">
        <v>69</v>
      </c>
      <c r="D657" s="15">
        <v>27.975000000000001</v>
      </c>
      <c r="E657" s="16">
        <v>1930.2750000000001</v>
      </c>
      <c r="F657" s="13" t="s">
        <v>413</v>
      </c>
    </row>
    <row r="658" spans="1:6" ht="14.25" customHeight="1">
      <c r="A658" s="13" t="s">
        <v>3739</v>
      </c>
      <c r="B658" s="13" t="s">
        <v>3956</v>
      </c>
      <c r="C658" s="14">
        <v>38</v>
      </c>
      <c r="D658" s="15">
        <v>27.975000000000001</v>
      </c>
      <c r="E658" s="16">
        <v>1063.05</v>
      </c>
      <c r="F658" s="13" t="s">
        <v>413</v>
      </c>
    </row>
    <row r="659" spans="1:6" ht="14.25" customHeight="1">
      <c r="A659" s="13" t="s">
        <v>3739</v>
      </c>
      <c r="B659" s="13" t="s">
        <v>3957</v>
      </c>
      <c r="C659" s="14">
        <v>241</v>
      </c>
      <c r="D659" s="15">
        <v>27.975000000000001</v>
      </c>
      <c r="E659" s="16">
        <v>6741.9750000000004</v>
      </c>
      <c r="F659" s="13" t="s">
        <v>413</v>
      </c>
    </row>
    <row r="660" spans="1:6" ht="14.25" customHeight="1">
      <c r="A660" s="13" t="s">
        <v>3739</v>
      </c>
      <c r="B660" s="13" t="s">
        <v>3958</v>
      </c>
      <c r="C660" s="14">
        <v>430</v>
      </c>
      <c r="D660" s="15">
        <v>27.965</v>
      </c>
      <c r="E660" s="16">
        <v>12024.95</v>
      </c>
      <c r="F660" s="13" t="s">
        <v>133</v>
      </c>
    </row>
    <row r="661" spans="1:6" ht="14.25" customHeight="1">
      <c r="A661" s="13" t="s">
        <v>3739</v>
      </c>
      <c r="B661" s="13" t="s">
        <v>3959</v>
      </c>
      <c r="C661" s="14">
        <v>60</v>
      </c>
      <c r="D661" s="15">
        <v>27.975000000000001</v>
      </c>
      <c r="E661" s="16">
        <v>1678.5</v>
      </c>
      <c r="F661" s="13" t="s">
        <v>133</v>
      </c>
    </row>
    <row r="662" spans="1:6" ht="14.25" customHeight="1">
      <c r="A662" s="13" t="s">
        <v>3739</v>
      </c>
      <c r="B662" s="13" t="s">
        <v>3959</v>
      </c>
      <c r="C662" s="14">
        <v>65</v>
      </c>
      <c r="D662" s="15">
        <v>27.975000000000001</v>
      </c>
      <c r="E662" s="16">
        <v>1818.375</v>
      </c>
      <c r="F662" s="13" t="s">
        <v>133</v>
      </c>
    </row>
    <row r="663" spans="1:6" ht="14.25" customHeight="1">
      <c r="A663" s="13" t="s">
        <v>3739</v>
      </c>
      <c r="B663" s="13" t="s">
        <v>3959</v>
      </c>
      <c r="C663" s="14">
        <v>146</v>
      </c>
      <c r="D663" s="15">
        <v>27.975000000000001</v>
      </c>
      <c r="E663" s="16">
        <v>4084.35</v>
      </c>
      <c r="F663" s="13" t="s">
        <v>133</v>
      </c>
    </row>
    <row r="664" spans="1:6" ht="14.25" customHeight="1">
      <c r="A664" s="13" t="s">
        <v>3739</v>
      </c>
      <c r="B664" s="13" t="s">
        <v>3959</v>
      </c>
      <c r="C664" s="14">
        <v>81</v>
      </c>
      <c r="D664" s="15">
        <v>27.975000000000001</v>
      </c>
      <c r="E664" s="16">
        <v>2265.9749999999999</v>
      </c>
      <c r="F664" s="13" t="s">
        <v>133</v>
      </c>
    </row>
    <row r="665" spans="1:6" ht="14.25" customHeight="1">
      <c r="A665" s="13" t="s">
        <v>3739</v>
      </c>
      <c r="B665" s="13" t="s">
        <v>3959</v>
      </c>
      <c r="C665" s="14">
        <v>373</v>
      </c>
      <c r="D665" s="15">
        <v>27.975000000000001</v>
      </c>
      <c r="E665" s="16">
        <v>10434.674999999999</v>
      </c>
      <c r="F665" s="13" t="s">
        <v>133</v>
      </c>
    </row>
    <row r="666" spans="1:6" ht="14.25" customHeight="1">
      <c r="A666" s="13" t="s">
        <v>3739</v>
      </c>
      <c r="B666" s="13" t="s">
        <v>3959</v>
      </c>
      <c r="C666" s="14">
        <v>133</v>
      </c>
      <c r="D666" s="15">
        <v>27.975000000000001</v>
      </c>
      <c r="E666" s="16">
        <v>3720.6750000000002</v>
      </c>
      <c r="F666" s="13" t="s">
        <v>133</v>
      </c>
    </row>
    <row r="667" spans="1:6" ht="14.25" customHeight="1">
      <c r="A667" s="13" t="s">
        <v>3739</v>
      </c>
      <c r="B667" s="13" t="s">
        <v>3959</v>
      </c>
      <c r="C667" s="14">
        <v>205</v>
      </c>
      <c r="D667" s="15">
        <v>27.975000000000001</v>
      </c>
      <c r="E667" s="16">
        <v>5734.875</v>
      </c>
      <c r="F667" s="13" t="s">
        <v>133</v>
      </c>
    </row>
    <row r="668" spans="1:6" ht="14.25" customHeight="1">
      <c r="A668" s="13" t="s">
        <v>3739</v>
      </c>
      <c r="B668" s="13" t="s">
        <v>3959</v>
      </c>
      <c r="C668" s="14">
        <v>326</v>
      </c>
      <c r="D668" s="15">
        <v>27.975000000000001</v>
      </c>
      <c r="E668" s="16">
        <v>9119.85</v>
      </c>
      <c r="F668" s="13" t="s">
        <v>133</v>
      </c>
    </row>
    <row r="669" spans="1:6" ht="14.25" customHeight="1">
      <c r="A669" s="13" t="s">
        <v>3739</v>
      </c>
      <c r="B669" s="13" t="s">
        <v>3959</v>
      </c>
      <c r="C669" s="14">
        <v>65</v>
      </c>
      <c r="D669" s="15">
        <v>27.975000000000001</v>
      </c>
      <c r="E669" s="16">
        <v>1818.375</v>
      </c>
      <c r="F669" s="13" t="s">
        <v>133</v>
      </c>
    </row>
    <row r="670" spans="1:6" ht="14.25" customHeight="1">
      <c r="A670" s="13" t="s">
        <v>3739</v>
      </c>
      <c r="B670" s="13" t="s">
        <v>3959</v>
      </c>
      <c r="C670" s="14">
        <v>24</v>
      </c>
      <c r="D670" s="15">
        <v>27.975000000000001</v>
      </c>
      <c r="E670" s="16">
        <v>671.4</v>
      </c>
      <c r="F670" s="13" t="s">
        <v>413</v>
      </c>
    </row>
    <row r="671" spans="1:6" ht="14.25" customHeight="1">
      <c r="A671" s="13" t="s">
        <v>3739</v>
      </c>
      <c r="B671" s="13" t="s">
        <v>3959</v>
      </c>
      <c r="C671" s="14">
        <v>88</v>
      </c>
      <c r="D671" s="15">
        <v>27.975000000000001</v>
      </c>
      <c r="E671" s="16">
        <v>2461.8000000000002</v>
      </c>
      <c r="F671" s="13" t="s">
        <v>413</v>
      </c>
    </row>
    <row r="672" spans="1:6" ht="14.25" customHeight="1">
      <c r="A672" s="13" t="s">
        <v>3739</v>
      </c>
      <c r="B672" s="13" t="s">
        <v>3959</v>
      </c>
      <c r="C672" s="14">
        <v>29</v>
      </c>
      <c r="D672" s="15">
        <v>27.975000000000001</v>
      </c>
      <c r="E672" s="16">
        <v>811.27499999999998</v>
      </c>
      <c r="F672" s="13" t="s">
        <v>413</v>
      </c>
    </row>
    <row r="673" spans="1:6" ht="14.25" customHeight="1">
      <c r="A673" s="13" t="s">
        <v>3739</v>
      </c>
      <c r="B673" s="13" t="s">
        <v>3959</v>
      </c>
      <c r="C673" s="14">
        <v>50</v>
      </c>
      <c r="D673" s="15">
        <v>27.975000000000001</v>
      </c>
      <c r="E673" s="16">
        <v>1398.75</v>
      </c>
      <c r="F673" s="13" t="s">
        <v>413</v>
      </c>
    </row>
    <row r="674" spans="1:6" ht="14.25" customHeight="1">
      <c r="A674" s="13" t="s">
        <v>3739</v>
      </c>
      <c r="B674" s="13" t="s">
        <v>3959</v>
      </c>
      <c r="C674" s="14">
        <v>1</v>
      </c>
      <c r="D674" s="15">
        <v>27.975000000000001</v>
      </c>
      <c r="E674" s="16">
        <v>27.975000000000001</v>
      </c>
      <c r="F674" s="13" t="s">
        <v>413</v>
      </c>
    </row>
    <row r="675" spans="1:6" ht="14.25" customHeight="1">
      <c r="A675" s="13" t="s">
        <v>3739</v>
      </c>
      <c r="B675" s="13" t="s">
        <v>3959</v>
      </c>
      <c r="C675" s="14">
        <v>49</v>
      </c>
      <c r="D675" s="15">
        <v>27.975000000000001</v>
      </c>
      <c r="E675" s="16">
        <v>1370.7750000000001</v>
      </c>
      <c r="F675" s="13" t="s">
        <v>413</v>
      </c>
    </row>
    <row r="676" spans="1:6" ht="14.25" customHeight="1">
      <c r="A676" s="13" t="s">
        <v>3739</v>
      </c>
      <c r="B676" s="13" t="s">
        <v>3959</v>
      </c>
      <c r="C676" s="14">
        <v>45</v>
      </c>
      <c r="D676" s="15">
        <v>27.975000000000001</v>
      </c>
      <c r="E676" s="16">
        <v>1258.875</v>
      </c>
      <c r="F676" s="13" t="s">
        <v>413</v>
      </c>
    </row>
    <row r="677" spans="1:6" ht="14.25" customHeight="1">
      <c r="A677" s="13" t="s">
        <v>3739</v>
      </c>
      <c r="B677" s="13" t="s">
        <v>3959</v>
      </c>
      <c r="C677" s="14">
        <v>52</v>
      </c>
      <c r="D677" s="15">
        <v>27.975000000000001</v>
      </c>
      <c r="E677" s="16">
        <v>1454.7</v>
      </c>
      <c r="F677" s="13" t="s">
        <v>413</v>
      </c>
    </row>
    <row r="678" spans="1:6" ht="14.25" customHeight="1">
      <c r="A678" s="13" t="s">
        <v>3739</v>
      </c>
      <c r="B678" s="13" t="s">
        <v>3959</v>
      </c>
      <c r="C678" s="14">
        <v>18</v>
      </c>
      <c r="D678" s="15">
        <v>27.975000000000001</v>
      </c>
      <c r="E678" s="16">
        <v>503.55</v>
      </c>
      <c r="F678" s="13" t="s">
        <v>413</v>
      </c>
    </row>
    <row r="679" spans="1:6" ht="14.25" customHeight="1">
      <c r="A679" s="13" t="s">
        <v>3739</v>
      </c>
      <c r="B679" s="13" t="s">
        <v>3959</v>
      </c>
      <c r="C679" s="14">
        <v>197</v>
      </c>
      <c r="D679" s="15">
        <v>27.975000000000001</v>
      </c>
      <c r="E679" s="16">
        <v>5511.0749999999998</v>
      </c>
      <c r="F679" s="13" t="s">
        <v>413</v>
      </c>
    </row>
    <row r="680" spans="1:6" ht="14.25" customHeight="1">
      <c r="A680" s="13" t="s">
        <v>3739</v>
      </c>
      <c r="B680" s="13" t="s">
        <v>3959</v>
      </c>
      <c r="C680" s="14">
        <v>213</v>
      </c>
      <c r="D680" s="15">
        <v>27.975000000000001</v>
      </c>
      <c r="E680" s="16">
        <v>5958.6750000000002</v>
      </c>
      <c r="F680" s="13" t="s">
        <v>133</v>
      </c>
    </row>
    <row r="681" spans="1:6" ht="14.25" customHeight="1">
      <c r="A681" s="13" t="s">
        <v>3739</v>
      </c>
      <c r="B681" s="13" t="s">
        <v>3959</v>
      </c>
      <c r="C681" s="14">
        <v>49</v>
      </c>
      <c r="D681" s="15">
        <v>27.975000000000001</v>
      </c>
      <c r="E681" s="16">
        <v>1370.7750000000001</v>
      </c>
      <c r="F681" s="13" t="s">
        <v>133</v>
      </c>
    </row>
    <row r="682" spans="1:6" ht="14.25" customHeight="1">
      <c r="A682" s="13" t="s">
        <v>3739</v>
      </c>
      <c r="B682" s="13" t="s">
        <v>3959</v>
      </c>
      <c r="C682" s="14">
        <v>260</v>
      </c>
      <c r="D682" s="15">
        <v>27.975000000000001</v>
      </c>
      <c r="E682" s="16">
        <v>7273.5</v>
      </c>
      <c r="F682" s="13" t="s">
        <v>413</v>
      </c>
    </row>
    <row r="683" spans="1:6" ht="14.25" customHeight="1">
      <c r="A683" s="13" t="s">
        <v>3739</v>
      </c>
      <c r="B683" s="13" t="s">
        <v>3960</v>
      </c>
      <c r="C683" s="14">
        <v>131</v>
      </c>
      <c r="D683" s="15">
        <v>27.975000000000001</v>
      </c>
      <c r="E683" s="16">
        <v>3664.7249999999999</v>
      </c>
      <c r="F683" s="13" t="s">
        <v>413</v>
      </c>
    </row>
    <row r="684" spans="1:6" ht="14.25" customHeight="1">
      <c r="A684" s="13" t="s">
        <v>3739</v>
      </c>
      <c r="B684" s="13" t="s">
        <v>3961</v>
      </c>
      <c r="C684" s="14">
        <v>116</v>
      </c>
      <c r="D684" s="15">
        <v>27.98</v>
      </c>
      <c r="E684" s="16">
        <v>3245.68</v>
      </c>
      <c r="F684" s="13" t="s">
        <v>413</v>
      </c>
    </row>
    <row r="685" spans="1:6" ht="14.25" customHeight="1">
      <c r="A685" s="13" t="s">
        <v>3739</v>
      </c>
      <c r="B685" s="13" t="s">
        <v>1635</v>
      </c>
      <c r="C685" s="14">
        <v>94</v>
      </c>
      <c r="D685" s="15">
        <v>27.984999999999999</v>
      </c>
      <c r="E685" s="16">
        <v>2630.59</v>
      </c>
      <c r="F685" s="13" t="s">
        <v>413</v>
      </c>
    </row>
    <row r="686" spans="1:6" ht="14.25" customHeight="1">
      <c r="A686" s="13" t="s">
        <v>3739</v>
      </c>
      <c r="B686" s="13" t="s">
        <v>3962</v>
      </c>
      <c r="C686" s="14">
        <v>140</v>
      </c>
      <c r="D686" s="15">
        <v>27.984999999999999</v>
      </c>
      <c r="E686" s="16">
        <v>3917.9</v>
      </c>
      <c r="F686" s="13" t="s">
        <v>133</v>
      </c>
    </row>
    <row r="687" spans="1:6" ht="14.25" customHeight="1">
      <c r="A687" s="13" t="s">
        <v>3739</v>
      </c>
      <c r="B687" s="13" t="s">
        <v>3962</v>
      </c>
      <c r="C687" s="14">
        <v>140</v>
      </c>
      <c r="D687" s="15">
        <v>27.984999999999999</v>
      </c>
      <c r="E687" s="16">
        <v>3917.9</v>
      </c>
      <c r="F687" s="13" t="s">
        <v>133</v>
      </c>
    </row>
    <row r="688" spans="1:6" ht="14.25" customHeight="1">
      <c r="A688" s="13" t="s">
        <v>3739</v>
      </c>
      <c r="B688" s="13" t="s">
        <v>3962</v>
      </c>
      <c r="C688" s="14">
        <v>68</v>
      </c>
      <c r="D688" s="15">
        <v>27.984999999999999</v>
      </c>
      <c r="E688" s="16">
        <v>1902.98</v>
      </c>
      <c r="F688" s="13" t="s">
        <v>136</v>
      </c>
    </row>
    <row r="689" spans="1:6" ht="14.25" customHeight="1">
      <c r="A689" s="13" t="s">
        <v>3739</v>
      </c>
      <c r="B689" s="13" t="s">
        <v>3962</v>
      </c>
      <c r="C689" s="14">
        <v>280</v>
      </c>
      <c r="D689" s="15">
        <v>27.984999999999999</v>
      </c>
      <c r="E689" s="16">
        <v>7835.8</v>
      </c>
      <c r="F689" s="13" t="s">
        <v>133</v>
      </c>
    </row>
    <row r="690" spans="1:6" ht="14.25" customHeight="1">
      <c r="A690" s="13" t="s">
        <v>3739</v>
      </c>
      <c r="B690" s="13" t="s">
        <v>3962</v>
      </c>
      <c r="C690" s="14">
        <v>16</v>
      </c>
      <c r="D690" s="15">
        <v>27.984999999999999</v>
      </c>
      <c r="E690" s="16">
        <v>447.76</v>
      </c>
      <c r="F690" s="13" t="s">
        <v>136</v>
      </c>
    </row>
    <row r="691" spans="1:6" ht="14.25" customHeight="1">
      <c r="A691" s="13" t="s">
        <v>3739</v>
      </c>
      <c r="B691" s="13" t="s">
        <v>3962</v>
      </c>
      <c r="C691" s="14">
        <v>54</v>
      </c>
      <c r="D691" s="15">
        <v>27.984999999999999</v>
      </c>
      <c r="E691" s="16">
        <v>1511.19</v>
      </c>
      <c r="F691" s="13" t="s">
        <v>136</v>
      </c>
    </row>
    <row r="692" spans="1:6" ht="14.25" customHeight="1">
      <c r="A692" s="13" t="s">
        <v>3739</v>
      </c>
      <c r="B692" s="13" t="s">
        <v>3962</v>
      </c>
      <c r="C692" s="14">
        <v>16</v>
      </c>
      <c r="D692" s="15">
        <v>27.984999999999999</v>
      </c>
      <c r="E692" s="16">
        <v>447.76</v>
      </c>
      <c r="F692" s="13" t="s">
        <v>136</v>
      </c>
    </row>
    <row r="693" spans="1:6" ht="14.25" customHeight="1">
      <c r="A693" s="13" t="s">
        <v>3739</v>
      </c>
      <c r="B693" s="13" t="s">
        <v>3962</v>
      </c>
      <c r="C693" s="14">
        <v>16</v>
      </c>
      <c r="D693" s="15">
        <v>27.984999999999999</v>
      </c>
      <c r="E693" s="16">
        <v>447.76</v>
      </c>
      <c r="F693" s="13" t="s">
        <v>136</v>
      </c>
    </row>
    <row r="694" spans="1:6" ht="14.25" customHeight="1">
      <c r="A694" s="13" t="s">
        <v>3739</v>
      </c>
      <c r="B694" s="13" t="s">
        <v>3962</v>
      </c>
      <c r="C694" s="14">
        <v>76</v>
      </c>
      <c r="D694" s="15">
        <v>27.984999999999999</v>
      </c>
      <c r="E694" s="16">
        <v>2126.86</v>
      </c>
      <c r="F694" s="13" t="s">
        <v>136</v>
      </c>
    </row>
    <row r="695" spans="1:6" ht="14.25" customHeight="1">
      <c r="A695" s="13" t="s">
        <v>3739</v>
      </c>
      <c r="B695" s="13" t="s">
        <v>3962</v>
      </c>
      <c r="C695" s="14">
        <v>74</v>
      </c>
      <c r="D695" s="15">
        <v>27.984999999999999</v>
      </c>
      <c r="E695" s="16">
        <v>2070.89</v>
      </c>
      <c r="F695" s="13" t="s">
        <v>136</v>
      </c>
    </row>
    <row r="696" spans="1:6" ht="14.25" customHeight="1">
      <c r="A696" s="13" t="s">
        <v>3739</v>
      </c>
      <c r="B696" s="13" t="s">
        <v>3962</v>
      </c>
      <c r="C696" s="14">
        <v>76</v>
      </c>
      <c r="D696" s="15">
        <v>27.984999999999999</v>
      </c>
      <c r="E696" s="16">
        <v>2126.86</v>
      </c>
      <c r="F696" s="13" t="s">
        <v>136</v>
      </c>
    </row>
    <row r="697" spans="1:6" ht="14.25" customHeight="1">
      <c r="A697" s="13" t="s">
        <v>3739</v>
      </c>
      <c r="B697" s="13" t="s">
        <v>3962</v>
      </c>
      <c r="C697" s="14">
        <v>74</v>
      </c>
      <c r="D697" s="15">
        <v>27.984999999999999</v>
      </c>
      <c r="E697" s="16">
        <v>2070.89</v>
      </c>
      <c r="F697" s="13" t="s">
        <v>136</v>
      </c>
    </row>
    <row r="698" spans="1:6" ht="14.25" customHeight="1">
      <c r="A698" s="13" t="s">
        <v>3739</v>
      </c>
      <c r="B698" s="13" t="s">
        <v>3962</v>
      </c>
      <c r="C698" s="14">
        <v>20</v>
      </c>
      <c r="D698" s="15">
        <v>27.984999999999999</v>
      </c>
      <c r="E698" s="16">
        <v>559.70000000000005</v>
      </c>
      <c r="F698" s="13" t="s">
        <v>136</v>
      </c>
    </row>
    <row r="699" spans="1:6" ht="14.25" customHeight="1">
      <c r="A699" s="13" t="s">
        <v>3739</v>
      </c>
      <c r="B699" s="13" t="s">
        <v>3962</v>
      </c>
      <c r="C699" s="14">
        <v>74</v>
      </c>
      <c r="D699" s="15">
        <v>27.984999999999999</v>
      </c>
      <c r="E699" s="16">
        <v>2070.89</v>
      </c>
      <c r="F699" s="13" t="s">
        <v>136</v>
      </c>
    </row>
    <row r="700" spans="1:6" ht="14.25" customHeight="1">
      <c r="A700" s="13" t="s">
        <v>3739</v>
      </c>
      <c r="B700" s="13" t="s">
        <v>3962</v>
      </c>
      <c r="C700" s="14">
        <v>76</v>
      </c>
      <c r="D700" s="15">
        <v>27.984999999999999</v>
      </c>
      <c r="E700" s="16">
        <v>2126.86</v>
      </c>
      <c r="F700" s="13" t="s">
        <v>136</v>
      </c>
    </row>
    <row r="701" spans="1:6" ht="14.25" customHeight="1">
      <c r="A701" s="13" t="s">
        <v>3739</v>
      </c>
      <c r="B701" s="13" t="s">
        <v>3962</v>
      </c>
      <c r="C701" s="14">
        <v>150</v>
      </c>
      <c r="D701" s="15">
        <v>27.984999999999999</v>
      </c>
      <c r="E701" s="16">
        <v>4197.75</v>
      </c>
      <c r="F701" s="13" t="s">
        <v>136</v>
      </c>
    </row>
    <row r="702" spans="1:6" ht="14.25" customHeight="1">
      <c r="A702" s="13" t="s">
        <v>3739</v>
      </c>
      <c r="B702" s="13" t="s">
        <v>1073</v>
      </c>
      <c r="C702" s="14">
        <v>570</v>
      </c>
      <c r="D702" s="15">
        <v>27.98</v>
      </c>
      <c r="E702" s="16">
        <v>15948.6</v>
      </c>
      <c r="F702" s="13" t="s">
        <v>133</v>
      </c>
    </row>
    <row r="703" spans="1:6" ht="14.25" customHeight="1">
      <c r="A703" s="13" t="s">
        <v>3739</v>
      </c>
      <c r="B703" s="13" t="s">
        <v>3963</v>
      </c>
      <c r="C703" s="14">
        <v>134</v>
      </c>
      <c r="D703" s="15">
        <v>27.98</v>
      </c>
      <c r="E703" s="16">
        <v>3749.32</v>
      </c>
      <c r="F703" s="13" t="s">
        <v>133</v>
      </c>
    </row>
    <row r="704" spans="1:6" ht="14.25" customHeight="1">
      <c r="A704" s="13" t="s">
        <v>3739</v>
      </c>
      <c r="B704" s="13" t="s">
        <v>3963</v>
      </c>
      <c r="C704" s="14">
        <v>66</v>
      </c>
      <c r="D704" s="15">
        <v>27.98</v>
      </c>
      <c r="E704" s="16">
        <v>1846.68</v>
      </c>
      <c r="F704" s="13" t="s">
        <v>133</v>
      </c>
    </row>
    <row r="705" spans="1:6" ht="14.25" customHeight="1">
      <c r="A705" s="13" t="s">
        <v>3739</v>
      </c>
      <c r="B705" s="13" t="s">
        <v>3963</v>
      </c>
      <c r="C705" s="14">
        <v>50</v>
      </c>
      <c r="D705" s="15">
        <v>27.98</v>
      </c>
      <c r="E705" s="16">
        <v>1399</v>
      </c>
      <c r="F705" s="13" t="s">
        <v>133</v>
      </c>
    </row>
    <row r="706" spans="1:6" ht="14.25" customHeight="1">
      <c r="A706" s="13" t="s">
        <v>3739</v>
      </c>
      <c r="B706" s="13" t="s">
        <v>3963</v>
      </c>
      <c r="C706" s="14">
        <v>69</v>
      </c>
      <c r="D706" s="15">
        <v>27.98</v>
      </c>
      <c r="E706" s="16">
        <v>1930.62</v>
      </c>
      <c r="F706" s="13" t="s">
        <v>136</v>
      </c>
    </row>
    <row r="707" spans="1:6" ht="14.25" customHeight="1">
      <c r="A707" s="13" t="s">
        <v>3739</v>
      </c>
      <c r="B707" s="13" t="s">
        <v>3963</v>
      </c>
      <c r="C707" s="14">
        <v>155</v>
      </c>
      <c r="D707" s="15">
        <v>27.98</v>
      </c>
      <c r="E707" s="16">
        <v>4336.8999999999996</v>
      </c>
      <c r="F707" s="13" t="s">
        <v>136</v>
      </c>
    </row>
    <row r="708" spans="1:6" ht="14.25" customHeight="1">
      <c r="A708" s="13" t="s">
        <v>3739</v>
      </c>
      <c r="B708" s="13" t="s">
        <v>3963</v>
      </c>
      <c r="C708" s="14">
        <v>25</v>
      </c>
      <c r="D708" s="15">
        <v>27.98</v>
      </c>
      <c r="E708" s="16">
        <v>699.5</v>
      </c>
      <c r="F708" s="13" t="s">
        <v>136</v>
      </c>
    </row>
    <row r="709" spans="1:6" ht="14.25" customHeight="1">
      <c r="A709" s="13" t="s">
        <v>3739</v>
      </c>
      <c r="B709" s="13" t="s">
        <v>3963</v>
      </c>
      <c r="C709" s="14">
        <v>5</v>
      </c>
      <c r="D709" s="15">
        <v>27.98</v>
      </c>
      <c r="E709" s="16">
        <v>139.9</v>
      </c>
      <c r="F709" s="13" t="s">
        <v>136</v>
      </c>
    </row>
    <row r="710" spans="1:6" ht="14.25" customHeight="1">
      <c r="A710" s="13" t="s">
        <v>3739</v>
      </c>
      <c r="B710" s="13" t="s">
        <v>3963</v>
      </c>
      <c r="C710" s="14">
        <v>139</v>
      </c>
      <c r="D710" s="15">
        <v>27.98</v>
      </c>
      <c r="E710" s="16">
        <v>3889.22</v>
      </c>
      <c r="F710" s="13" t="s">
        <v>133</v>
      </c>
    </row>
    <row r="711" spans="1:6" ht="14.25" customHeight="1">
      <c r="A711" s="13" t="s">
        <v>3739</v>
      </c>
      <c r="B711" s="13" t="s">
        <v>3963</v>
      </c>
      <c r="C711" s="14">
        <v>66</v>
      </c>
      <c r="D711" s="15">
        <v>27.98</v>
      </c>
      <c r="E711" s="16">
        <v>1846.68</v>
      </c>
      <c r="F711" s="13" t="s">
        <v>133</v>
      </c>
    </row>
    <row r="712" spans="1:6" ht="14.25" customHeight="1">
      <c r="A712" s="13" t="s">
        <v>3739</v>
      </c>
      <c r="B712" s="13" t="s">
        <v>3963</v>
      </c>
      <c r="C712" s="14">
        <v>83</v>
      </c>
      <c r="D712" s="15">
        <v>27.98</v>
      </c>
      <c r="E712" s="16">
        <v>2322.34</v>
      </c>
      <c r="F712" s="13" t="s">
        <v>133</v>
      </c>
    </row>
    <row r="713" spans="1:6" ht="14.25" customHeight="1">
      <c r="A713" s="13" t="s">
        <v>3739</v>
      </c>
      <c r="B713" s="13" t="s">
        <v>3964</v>
      </c>
      <c r="C713" s="14">
        <v>61</v>
      </c>
      <c r="D713" s="15">
        <v>27.98</v>
      </c>
      <c r="E713" s="16">
        <v>1706.78</v>
      </c>
      <c r="F713" s="13" t="s">
        <v>136</v>
      </c>
    </row>
    <row r="714" spans="1:6" ht="14.25" customHeight="1">
      <c r="A714" s="13" t="s">
        <v>3739</v>
      </c>
      <c r="B714" s="13" t="s">
        <v>3964</v>
      </c>
      <c r="C714" s="14">
        <v>100</v>
      </c>
      <c r="D714" s="15">
        <v>27.98</v>
      </c>
      <c r="E714" s="16">
        <v>2798</v>
      </c>
      <c r="F714" s="13" t="s">
        <v>136</v>
      </c>
    </row>
    <row r="715" spans="1:6" ht="14.25" customHeight="1">
      <c r="A715" s="13" t="s">
        <v>3739</v>
      </c>
      <c r="B715" s="13" t="s">
        <v>3964</v>
      </c>
      <c r="C715" s="14">
        <v>11</v>
      </c>
      <c r="D715" s="15">
        <v>27.98</v>
      </c>
      <c r="E715" s="16">
        <v>307.77999999999997</v>
      </c>
      <c r="F715" s="13" t="s">
        <v>136</v>
      </c>
    </row>
    <row r="716" spans="1:6" ht="14.25" customHeight="1">
      <c r="A716" s="13" t="s">
        <v>3739</v>
      </c>
      <c r="B716" s="13" t="s">
        <v>3964</v>
      </c>
      <c r="C716" s="14">
        <v>30</v>
      </c>
      <c r="D716" s="15">
        <v>27.98</v>
      </c>
      <c r="E716" s="16">
        <v>839.4</v>
      </c>
      <c r="F716" s="13" t="s">
        <v>136</v>
      </c>
    </row>
    <row r="717" spans="1:6" ht="14.25" customHeight="1">
      <c r="A717" s="13" t="s">
        <v>3739</v>
      </c>
      <c r="B717" s="13" t="s">
        <v>3964</v>
      </c>
      <c r="C717" s="14">
        <v>84</v>
      </c>
      <c r="D717" s="15">
        <v>27.98</v>
      </c>
      <c r="E717" s="16">
        <v>2350.3200000000002</v>
      </c>
      <c r="F717" s="13" t="s">
        <v>136</v>
      </c>
    </row>
    <row r="718" spans="1:6" ht="14.25" customHeight="1">
      <c r="A718" s="13" t="s">
        <v>3739</v>
      </c>
      <c r="B718" s="13" t="s">
        <v>3964</v>
      </c>
      <c r="C718" s="14">
        <v>68</v>
      </c>
      <c r="D718" s="15">
        <v>27.98</v>
      </c>
      <c r="E718" s="16">
        <v>1902.64</v>
      </c>
      <c r="F718" s="13" t="s">
        <v>136</v>
      </c>
    </row>
    <row r="719" spans="1:6" ht="14.25" customHeight="1">
      <c r="A719" s="13" t="s">
        <v>3965</v>
      </c>
      <c r="B719" s="13" t="s">
        <v>3966</v>
      </c>
      <c r="C719" s="14">
        <v>80</v>
      </c>
      <c r="D719" s="15">
        <v>27.954999999999998</v>
      </c>
      <c r="E719" s="16">
        <v>2236.4</v>
      </c>
      <c r="F719" s="13" t="s">
        <v>133</v>
      </c>
    </row>
    <row r="720" spans="1:6" ht="14.25" customHeight="1">
      <c r="A720" s="13" t="s">
        <v>3965</v>
      </c>
      <c r="B720" s="13" t="s">
        <v>3966</v>
      </c>
      <c r="C720" s="14">
        <v>380</v>
      </c>
      <c r="D720" s="15">
        <v>27.954999999999998</v>
      </c>
      <c r="E720" s="16">
        <v>10622.9</v>
      </c>
      <c r="F720" s="13" t="s">
        <v>133</v>
      </c>
    </row>
    <row r="721" spans="1:6" ht="14.25" customHeight="1">
      <c r="A721" s="13" t="s">
        <v>3965</v>
      </c>
      <c r="B721" s="13" t="s">
        <v>3967</v>
      </c>
      <c r="C721" s="14">
        <v>500</v>
      </c>
      <c r="D721" s="15">
        <v>27.945</v>
      </c>
      <c r="E721" s="16">
        <v>13972.5</v>
      </c>
      <c r="F721" s="13" t="s">
        <v>133</v>
      </c>
    </row>
    <row r="722" spans="1:6" ht="14.25" customHeight="1">
      <c r="A722" s="13" t="s">
        <v>3965</v>
      </c>
      <c r="B722" s="13" t="s">
        <v>3967</v>
      </c>
      <c r="C722" s="14">
        <v>380</v>
      </c>
      <c r="D722" s="15">
        <v>27.95</v>
      </c>
      <c r="E722" s="16">
        <v>10621</v>
      </c>
      <c r="F722" s="13" t="s">
        <v>413</v>
      </c>
    </row>
    <row r="723" spans="1:6" ht="14.25" customHeight="1">
      <c r="A723" s="13" t="s">
        <v>3965</v>
      </c>
      <c r="B723" s="13" t="s">
        <v>3968</v>
      </c>
      <c r="C723" s="14">
        <v>197</v>
      </c>
      <c r="D723" s="15">
        <v>27.95</v>
      </c>
      <c r="E723" s="16">
        <v>5506.15</v>
      </c>
      <c r="F723" s="13" t="s">
        <v>133</v>
      </c>
    </row>
    <row r="724" spans="1:6" ht="14.25" customHeight="1">
      <c r="A724" s="13" t="s">
        <v>3965</v>
      </c>
      <c r="B724" s="13" t="s">
        <v>3968</v>
      </c>
      <c r="C724" s="14">
        <v>197</v>
      </c>
      <c r="D724" s="15">
        <v>27.95</v>
      </c>
      <c r="E724" s="16">
        <v>5506.15</v>
      </c>
      <c r="F724" s="13" t="s">
        <v>133</v>
      </c>
    </row>
    <row r="725" spans="1:6" ht="14.25" customHeight="1">
      <c r="A725" s="13" t="s">
        <v>3965</v>
      </c>
      <c r="B725" s="13" t="s">
        <v>3968</v>
      </c>
      <c r="C725" s="14">
        <v>230</v>
      </c>
      <c r="D725" s="15">
        <v>27.95</v>
      </c>
      <c r="E725" s="16">
        <v>6428.5</v>
      </c>
      <c r="F725" s="13" t="s">
        <v>133</v>
      </c>
    </row>
    <row r="726" spans="1:6" ht="14.25" customHeight="1">
      <c r="A726" s="13" t="s">
        <v>3965</v>
      </c>
      <c r="B726" s="13" t="s">
        <v>3968</v>
      </c>
      <c r="C726" s="14">
        <v>176</v>
      </c>
      <c r="D726" s="15">
        <v>27.95</v>
      </c>
      <c r="E726" s="16">
        <v>4919.2</v>
      </c>
      <c r="F726" s="13" t="s">
        <v>133</v>
      </c>
    </row>
    <row r="727" spans="1:6" ht="14.25" customHeight="1">
      <c r="A727" s="13" t="s">
        <v>3965</v>
      </c>
      <c r="B727" s="13" t="s">
        <v>802</v>
      </c>
      <c r="C727" s="14">
        <v>153</v>
      </c>
      <c r="D727" s="15">
        <v>27.97</v>
      </c>
      <c r="E727" s="16">
        <v>4279.41</v>
      </c>
      <c r="F727" s="13" t="s">
        <v>133</v>
      </c>
    </row>
    <row r="728" spans="1:6" ht="14.25" customHeight="1">
      <c r="A728" s="13" t="s">
        <v>3965</v>
      </c>
      <c r="B728" s="13" t="s">
        <v>802</v>
      </c>
      <c r="C728" s="14">
        <v>146</v>
      </c>
      <c r="D728" s="15">
        <v>27.97</v>
      </c>
      <c r="E728" s="16">
        <v>4083.62</v>
      </c>
      <c r="F728" s="13" t="s">
        <v>133</v>
      </c>
    </row>
    <row r="729" spans="1:6" ht="14.25" customHeight="1">
      <c r="A729" s="13" t="s">
        <v>3965</v>
      </c>
      <c r="B729" s="13" t="s">
        <v>3969</v>
      </c>
      <c r="C729" s="14">
        <v>81</v>
      </c>
      <c r="D729" s="15">
        <v>27.97</v>
      </c>
      <c r="E729" s="16">
        <v>2265.5700000000002</v>
      </c>
      <c r="F729" s="13" t="s">
        <v>133</v>
      </c>
    </row>
    <row r="730" spans="1:6" ht="14.25" customHeight="1">
      <c r="A730" s="13" t="s">
        <v>3965</v>
      </c>
      <c r="B730" s="13" t="s">
        <v>3969</v>
      </c>
      <c r="C730" s="14">
        <v>280</v>
      </c>
      <c r="D730" s="15">
        <v>27.97</v>
      </c>
      <c r="E730" s="16">
        <v>7831.6</v>
      </c>
      <c r="F730" s="13" t="s">
        <v>133</v>
      </c>
    </row>
    <row r="731" spans="1:6" ht="14.25" customHeight="1">
      <c r="A731" s="13" t="s">
        <v>3965</v>
      </c>
      <c r="B731" s="13" t="s">
        <v>3969</v>
      </c>
      <c r="C731" s="14">
        <v>160</v>
      </c>
      <c r="D731" s="15">
        <v>27.97</v>
      </c>
      <c r="E731" s="16">
        <v>4475.2</v>
      </c>
      <c r="F731" s="13" t="s">
        <v>133</v>
      </c>
    </row>
    <row r="732" spans="1:6" ht="14.25" customHeight="1">
      <c r="A732" s="13" t="s">
        <v>3965</v>
      </c>
      <c r="B732" s="13" t="s">
        <v>3970</v>
      </c>
      <c r="C732" s="14">
        <v>800</v>
      </c>
      <c r="D732" s="15">
        <v>27.965</v>
      </c>
      <c r="E732" s="16">
        <v>22372</v>
      </c>
      <c r="F732" s="13" t="s">
        <v>133</v>
      </c>
    </row>
    <row r="733" spans="1:6" ht="14.25" customHeight="1">
      <c r="A733" s="13" t="s">
        <v>3965</v>
      </c>
      <c r="B733" s="13" t="s">
        <v>3970</v>
      </c>
      <c r="C733" s="14">
        <v>92</v>
      </c>
      <c r="D733" s="15">
        <v>27.965</v>
      </c>
      <c r="E733" s="16">
        <v>2572.7800000000002</v>
      </c>
      <c r="F733" s="13" t="s">
        <v>133</v>
      </c>
    </row>
    <row r="734" spans="1:6" ht="14.25" customHeight="1">
      <c r="A734" s="13" t="s">
        <v>3965</v>
      </c>
      <c r="B734" s="13" t="s">
        <v>3970</v>
      </c>
      <c r="C734" s="14">
        <v>29</v>
      </c>
      <c r="D734" s="15">
        <v>27.965</v>
      </c>
      <c r="E734" s="16">
        <v>810.98500000000001</v>
      </c>
      <c r="F734" s="13" t="s">
        <v>133</v>
      </c>
    </row>
    <row r="735" spans="1:6" ht="14.25" customHeight="1">
      <c r="A735" s="13" t="s">
        <v>3965</v>
      </c>
      <c r="B735" s="13" t="s">
        <v>3970</v>
      </c>
      <c r="C735" s="14">
        <v>29</v>
      </c>
      <c r="D735" s="15">
        <v>27.965</v>
      </c>
      <c r="E735" s="16">
        <v>810.98500000000001</v>
      </c>
      <c r="F735" s="13" t="s">
        <v>133</v>
      </c>
    </row>
    <row r="736" spans="1:6" ht="14.25" customHeight="1">
      <c r="A736" s="13" t="s">
        <v>3965</v>
      </c>
      <c r="B736" s="13" t="s">
        <v>3971</v>
      </c>
      <c r="C736" s="14">
        <v>250</v>
      </c>
      <c r="D736" s="15">
        <v>27.94</v>
      </c>
      <c r="E736" s="16">
        <v>6985</v>
      </c>
      <c r="F736" s="13" t="s">
        <v>133</v>
      </c>
    </row>
    <row r="737" spans="1:6" ht="14.25" customHeight="1">
      <c r="A737" s="13" t="s">
        <v>3965</v>
      </c>
      <c r="B737" s="13" t="s">
        <v>3971</v>
      </c>
      <c r="C737" s="14">
        <v>58</v>
      </c>
      <c r="D737" s="15">
        <v>27.94</v>
      </c>
      <c r="E737" s="16">
        <v>1620.52</v>
      </c>
      <c r="F737" s="13" t="s">
        <v>133</v>
      </c>
    </row>
    <row r="738" spans="1:6" ht="14.25" customHeight="1">
      <c r="A738" s="13" t="s">
        <v>3965</v>
      </c>
      <c r="B738" s="13" t="s">
        <v>3972</v>
      </c>
      <c r="C738" s="14">
        <v>600</v>
      </c>
      <c r="D738" s="15">
        <v>27.945</v>
      </c>
      <c r="E738" s="16">
        <v>16767</v>
      </c>
      <c r="F738" s="13" t="s">
        <v>133</v>
      </c>
    </row>
    <row r="739" spans="1:6" ht="14.25" customHeight="1">
      <c r="A739" s="13" t="s">
        <v>3965</v>
      </c>
      <c r="B739" s="13" t="s">
        <v>1390</v>
      </c>
      <c r="C739" s="14">
        <v>550</v>
      </c>
      <c r="D739" s="15">
        <v>27.94</v>
      </c>
      <c r="E739" s="16">
        <v>15367</v>
      </c>
      <c r="F739" s="13" t="s">
        <v>133</v>
      </c>
    </row>
    <row r="740" spans="1:6" ht="14.25" customHeight="1">
      <c r="A740" s="13" t="s">
        <v>3965</v>
      </c>
      <c r="B740" s="13" t="s">
        <v>3973</v>
      </c>
      <c r="C740" s="14">
        <v>1000</v>
      </c>
      <c r="D740" s="15">
        <v>27.94</v>
      </c>
      <c r="E740" s="16">
        <v>27940</v>
      </c>
      <c r="F740" s="13" t="s">
        <v>133</v>
      </c>
    </row>
    <row r="741" spans="1:6" ht="14.25" customHeight="1">
      <c r="A741" s="13" t="s">
        <v>3965</v>
      </c>
      <c r="B741" s="13" t="s">
        <v>3973</v>
      </c>
      <c r="C741" s="14">
        <v>600</v>
      </c>
      <c r="D741" s="15">
        <v>27.94</v>
      </c>
      <c r="E741" s="16">
        <v>16764</v>
      </c>
      <c r="F741" s="13" t="s">
        <v>133</v>
      </c>
    </row>
    <row r="742" spans="1:6" ht="14.25" customHeight="1">
      <c r="A742" s="13" t="s">
        <v>3965</v>
      </c>
      <c r="B742" s="13" t="s">
        <v>3974</v>
      </c>
      <c r="C742" s="14">
        <v>150</v>
      </c>
      <c r="D742" s="15">
        <v>27.93</v>
      </c>
      <c r="E742" s="16">
        <v>4189.5</v>
      </c>
      <c r="F742" s="13" t="s">
        <v>133</v>
      </c>
    </row>
    <row r="743" spans="1:6" ht="14.25" customHeight="1">
      <c r="A743" s="13" t="s">
        <v>3965</v>
      </c>
      <c r="B743" s="13" t="s">
        <v>3975</v>
      </c>
      <c r="C743" s="14">
        <v>650</v>
      </c>
      <c r="D743" s="15">
        <v>27.94</v>
      </c>
      <c r="E743" s="16">
        <v>18161</v>
      </c>
      <c r="F743" s="13" t="s">
        <v>133</v>
      </c>
    </row>
    <row r="744" spans="1:6" ht="14.25" customHeight="1">
      <c r="A744" s="13" t="s">
        <v>3965</v>
      </c>
      <c r="B744" s="13" t="s">
        <v>3976</v>
      </c>
      <c r="C744" s="14">
        <v>752</v>
      </c>
      <c r="D744" s="15">
        <v>27.95</v>
      </c>
      <c r="E744" s="16">
        <v>21018.400000000001</v>
      </c>
      <c r="F744" s="13" t="s">
        <v>133</v>
      </c>
    </row>
    <row r="745" spans="1:6" ht="14.25" customHeight="1">
      <c r="A745" s="13" t="s">
        <v>3965</v>
      </c>
      <c r="B745" s="13" t="s">
        <v>3976</v>
      </c>
      <c r="C745" s="14">
        <v>48</v>
      </c>
      <c r="D745" s="15">
        <v>27.95</v>
      </c>
      <c r="E745" s="16">
        <v>1341.6</v>
      </c>
      <c r="F745" s="13" t="s">
        <v>133</v>
      </c>
    </row>
    <row r="746" spans="1:6" ht="14.25" customHeight="1">
      <c r="A746" s="13" t="s">
        <v>3965</v>
      </c>
      <c r="B746" s="13" t="s">
        <v>3976</v>
      </c>
      <c r="C746" s="14">
        <v>330</v>
      </c>
      <c r="D746" s="15">
        <v>27.95</v>
      </c>
      <c r="E746" s="16">
        <v>9223.5</v>
      </c>
      <c r="F746" s="13" t="s">
        <v>133</v>
      </c>
    </row>
    <row r="747" spans="1:6" ht="14.25" customHeight="1">
      <c r="A747" s="13" t="s">
        <v>3965</v>
      </c>
      <c r="B747" s="13" t="s">
        <v>3977</v>
      </c>
      <c r="C747" s="14">
        <v>77</v>
      </c>
      <c r="D747" s="15">
        <v>27.94</v>
      </c>
      <c r="E747" s="16">
        <v>2151.38</v>
      </c>
      <c r="F747" s="13" t="s">
        <v>133</v>
      </c>
    </row>
    <row r="748" spans="1:6" ht="14.25" customHeight="1">
      <c r="A748" s="13" t="s">
        <v>3965</v>
      </c>
      <c r="B748" s="13" t="s">
        <v>3978</v>
      </c>
      <c r="C748" s="14">
        <v>127</v>
      </c>
      <c r="D748" s="15">
        <v>27.94</v>
      </c>
      <c r="E748" s="16">
        <v>3548.38</v>
      </c>
      <c r="F748" s="13" t="s">
        <v>413</v>
      </c>
    </row>
    <row r="749" spans="1:6" ht="14.25" customHeight="1">
      <c r="A749" s="13" t="s">
        <v>3965</v>
      </c>
      <c r="B749" s="13" t="s">
        <v>3978</v>
      </c>
      <c r="C749" s="14">
        <v>3</v>
      </c>
      <c r="D749" s="15">
        <v>27.94</v>
      </c>
      <c r="E749" s="16">
        <v>83.82</v>
      </c>
      <c r="F749" s="13" t="s">
        <v>413</v>
      </c>
    </row>
    <row r="750" spans="1:6" ht="14.25" customHeight="1">
      <c r="A750" s="13" t="s">
        <v>3965</v>
      </c>
      <c r="B750" s="13" t="s">
        <v>3979</v>
      </c>
      <c r="C750" s="14">
        <v>116</v>
      </c>
      <c r="D750" s="15">
        <v>27.965</v>
      </c>
      <c r="E750" s="16">
        <v>3243.94</v>
      </c>
      <c r="F750" s="13" t="s">
        <v>133</v>
      </c>
    </row>
    <row r="751" spans="1:6" ht="14.25" customHeight="1">
      <c r="A751" s="13" t="s">
        <v>3965</v>
      </c>
      <c r="B751" s="13" t="s">
        <v>3979</v>
      </c>
      <c r="C751" s="14">
        <v>384</v>
      </c>
      <c r="D751" s="15">
        <v>27.965</v>
      </c>
      <c r="E751" s="16">
        <v>10738.56</v>
      </c>
      <c r="F751" s="13" t="s">
        <v>133</v>
      </c>
    </row>
    <row r="752" spans="1:6" ht="14.25" customHeight="1">
      <c r="A752" s="13" t="s">
        <v>3965</v>
      </c>
      <c r="B752" s="13" t="s">
        <v>3979</v>
      </c>
      <c r="C752" s="14">
        <v>120</v>
      </c>
      <c r="D752" s="15">
        <v>27.965</v>
      </c>
      <c r="E752" s="16">
        <v>3355.8</v>
      </c>
      <c r="F752" s="13" t="s">
        <v>133</v>
      </c>
    </row>
    <row r="753" spans="1:6" ht="14.25" customHeight="1">
      <c r="A753" s="13" t="s">
        <v>3965</v>
      </c>
      <c r="B753" s="13" t="s">
        <v>3979</v>
      </c>
      <c r="C753" s="14">
        <v>19</v>
      </c>
      <c r="D753" s="15">
        <v>27.965</v>
      </c>
      <c r="E753" s="16">
        <v>531.33500000000004</v>
      </c>
      <c r="F753" s="13" t="s">
        <v>133</v>
      </c>
    </row>
    <row r="754" spans="1:6" ht="14.25" customHeight="1">
      <c r="A754" s="13" t="s">
        <v>3965</v>
      </c>
      <c r="B754" s="13" t="s">
        <v>3979</v>
      </c>
      <c r="C754" s="14">
        <v>10</v>
      </c>
      <c r="D754" s="15">
        <v>27.965</v>
      </c>
      <c r="E754" s="16">
        <v>279.64999999999998</v>
      </c>
      <c r="F754" s="13" t="s">
        <v>133</v>
      </c>
    </row>
    <row r="755" spans="1:6" ht="14.25" customHeight="1">
      <c r="A755" s="13" t="s">
        <v>3965</v>
      </c>
      <c r="B755" s="13" t="s">
        <v>3979</v>
      </c>
      <c r="C755" s="14">
        <v>3</v>
      </c>
      <c r="D755" s="15">
        <v>27.965</v>
      </c>
      <c r="E755" s="16">
        <v>83.894999999999996</v>
      </c>
      <c r="F755" s="13" t="s">
        <v>133</v>
      </c>
    </row>
    <row r="756" spans="1:6" ht="14.25" customHeight="1">
      <c r="A756" s="13" t="s">
        <v>3965</v>
      </c>
      <c r="B756" s="13" t="s">
        <v>3980</v>
      </c>
      <c r="C756" s="14">
        <v>268</v>
      </c>
      <c r="D756" s="15">
        <v>27.965</v>
      </c>
      <c r="E756" s="16">
        <v>7494.62</v>
      </c>
      <c r="F756" s="13" t="s">
        <v>133</v>
      </c>
    </row>
    <row r="757" spans="1:6" ht="14.25" customHeight="1">
      <c r="A757" s="13" t="s">
        <v>3965</v>
      </c>
      <c r="B757" s="13" t="s">
        <v>3981</v>
      </c>
      <c r="C757" s="14">
        <v>344</v>
      </c>
      <c r="D757" s="15">
        <v>27.95</v>
      </c>
      <c r="E757" s="16">
        <v>9614.7999999999993</v>
      </c>
      <c r="F757" s="13" t="s">
        <v>133</v>
      </c>
    </row>
    <row r="758" spans="1:6" ht="14.25" customHeight="1">
      <c r="A758" s="13" t="s">
        <v>3965</v>
      </c>
      <c r="B758" s="13" t="s">
        <v>3981</v>
      </c>
      <c r="C758" s="14">
        <v>36</v>
      </c>
      <c r="D758" s="15">
        <v>27.95</v>
      </c>
      <c r="E758" s="16">
        <v>1006.2</v>
      </c>
      <c r="F758" s="13" t="s">
        <v>133</v>
      </c>
    </row>
    <row r="759" spans="1:6" ht="14.25" customHeight="1">
      <c r="A759" s="13" t="s">
        <v>3965</v>
      </c>
      <c r="B759" s="13" t="s">
        <v>3982</v>
      </c>
      <c r="C759" s="14">
        <v>34</v>
      </c>
      <c r="D759" s="15">
        <v>27.93</v>
      </c>
      <c r="E759" s="16">
        <v>949.62</v>
      </c>
      <c r="F759" s="13" t="s">
        <v>133</v>
      </c>
    </row>
    <row r="760" spans="1:6" ht="14.25" customHeight="1">
      <c r="A760" s="13" t="s">
        <v>3965</v>
      </c>
      <c r="B760" s="13" t="s">
        <v>3982</v>
      </c>
      <c r="C760" s="14">
        <v>197</v>
      </c>
      <c r="D760" s="15">
        <v>27.93</v>
      </c>
      <c r="E760" s="16">
        <v>5502.21</v>
      </c>
      <c r="F760" s="13" t="s">
        <v>133</v>
      </c>
    </row>
    <row r="761" spans="1:6" ht="14.25" customHeight="1">
      <c r="A761" s="13" t="s">
        <v>3965</v>
      </c>
      <c r="B761" s="13" t="s">
        <v>3982</v>
      </c>
      <c r="C761" s="14">
        <v>44</v>
      </c>
      <c r="D761" s="15">
        <v>27.93</v>
      </c>
      <c r="E761" s="16">
        <v>1228.92</v>
      </c>
      <c r="F761" s="13" t="s">
        <v>133</v>
      </c>
    </row>
    <row r="762" spans="1:6" ht="14.25" customHeight="1">
      <c r="A762" s="13" t="s">
        <v>3965</v>
      </c>
      <c r="B762" s="13" t="s">
        <v>3982</v>
      </c>
      <c r="C762" s="14">
        <v>100</v>
      </c>
      <c r="D762" s="15">
        <v>27.93</v>
      </c>
      <c r="E762" s="16">
        <v>2793</v>
      </c>
      <c r="F762" s="13" t="s">
        <v>413</v>
      </c>
    </row>
    <row r="763" spans="1:6" ht="14.25" customHeight="1">
      <c r="A763" s="13" t="s">
        <v>3965</v>
      </c>
      <c r="B763" s="13" t="s">
        <v>3982</v>
      </c>
      <c r="C763" s="14">
        <v>175</v>
      </c>
      <c r="D763" s="15">
        <v>27.93</v>
      </c>
      <c r="E763" s="16">
        <v>4887.75</v>
      </c>
      <c r="F763" s="13" t="s">
        <v>136</v>
      </c>
    </row>
    <row r="764" spans="1:6" ht="14.25" customHeight="1">
      <c r="A764" s="13" t="s">
        <v>3965</v>
      </c>
      <c r="B764" s="13" t="s">
        <v>3982</v>
      </c>
      <c r="C764" s="14">
        <v>66</v>
      </c>
      <c r="D764" s="15">
        <v>27.93</v>
      </c>
      <c r="E764" s="16">
        <v>1843.38</v>
      </c>
      <c r="F764" s="13" t="s">
        <v>413</v>
      </c>
    </row>
    <row r="765" spans="1:6" ht="14.25" customHeight="1">
      <c r="A765" s="13" t="s">
        <v>3965</v>
      </c>
      <c r="B765" s="13" t="s">
        <v>3982</v>
      </c>
      <c r="C765" s="14">
        <v>164</v>
      </c>
      <c r="D765" s="15">
        <v>27.93</v>
      </c>
      <c r="E765" s="16">
        <v>4580.5200000000004</v>
      </c>
      <c r="F765" s="13" t="s">
        <v>413</v>
      </c>
    </row>
    <row r="766" spans="1:6" ht="14.25" customHeight="1">
      <c r="A766" s="13" t="s">
        <v>3965</v>
      </c>
      <c r="B766" s="13" t="s">
        <v>3982</v>
      </c>
      <c r="C766" s="14">
        <v>110</v>
      </c>
      <c r="D766" s="15">
        <v>27.93</v>
      </c>
      <c r="E766" s="16">
        <v>3072.3</v>
      </c>
      <c r="F766" s="13" t="s">
        <v>133</v>
      </c>
    </row>
    <row r="767" spans="1:6" ht="14.25" customHeight="1">
      <c r="A767" s="13" t="s">
        <v>3965</v>
      </c>
      <c r="B767" s="13" t="s">
        <v>3983</v>
      </c>
      <c r="C767" s="14">
        <v>74</v>
      </c>
      <c r="D767" s="15">
        <v>27.93</v>
      </c>
      <c r="E767" s="16">
        <v>2066.8200000000002</v>
      </c>
      <c r="F767" s="13" t="s">
        <v>136</v>
      </c>
    </row>
    <row r="768" spans="1:6" ht="14.25" customHeight="1">
      <c r="A768" s="13" t="s">
        <v>3965</v>
      </c>
      <c r="B768" s="13" t="s">
        <v>3983</v>
      </c>
      <c r="C768" s="14">
        <v>76</v>
      </c>
      <c r="D768" s="15">
        <v>27.93</v>
      </c>
      <c r="E768" s="16">
        <v>2122.6799999999998</v>
      </c>
      <c r="F768" s="13" t="s">
        <v>136</v>
      </c>
    </row>
    <row r="769" spans="1:6" ht="14.25" customHeight="1">
      <c r="A769" s="13" t="s">
        <v>3965</v>
      </c>
      <c r="B769" s="13" t="s">
        <v>3984</v>
      </c>
      <c r="C769" s="14">
        <v>204</v>
      </c>
      <c r="D769" s="15">
        <v>27.945</v>
      </c>
      <c r="E769" s="16">
        <v>5700.78</v>
      </c>
      <c r="F769" s="13" t="s">
        <v>133</v>
      </c>
    </row>
    <row r="770" spans="1:6" ht="14.25" customHeight="1">
      <c r="A770" s="13" t="s">
        <v>3965</v>
      </c>
      <c r="B770" s="13" t="s">
        <v>3984</v>
      </c>
      <c r="C770" s="14">
        <v>186</v>
      </c>
      <c r="D770" s="15">
        <v>27.945</v>
      </c>
      <c r="E770" s="16">
        <v>5197.7700000000004</v>
      </c>
      <c r="F770" s="13" t="s">
        <v>133</v>
      </c>
    </row>
    <row r="771" spans="1:6" ht="14.25" customHeight="1">
      <c r="A771" s="13" t="s">
        <v>3965</v>
      </c>
      <c r="B771" s="13" t="s">
        <v>3985</v>
      </c>
      <c r="C771" s="14">
        <v>92</v>
      </c>
      <c r="D771" s="15">
        <v>27.934999999999999</v>
      </c>
      <c r="E771" s="16">
        <v>2570.02</v>
      </c>
      <c r="F771" s="13" t="s">
        <v>133</v>
      </c>
    </row>
    <row r="772" spans="1:6" ht="14.25" customHeight="1">
      <c r="A772" s="13" t="s">
        <v>3965</v>
      </c>
      <c r="B772" s="13" t="s">
        <v>3986</v>
      </c>
      <c r="C772" s="14">
        <v>350</v>
      </c>
      <c r="D772" s="15">
        <v>27.94</v>
      </c>
      <c r="E772" s="16">
        <v>9779</v>
      </c>
      <c r="F772" s="13" t="s">
        <v>133</v>
      </c>
    </row>
    <row r="773" spans="1:6" ht="14.25" customHeight="1">
      <c r="A773" s="13" t="s">
        <v>3965</v>
      </c>
      <c r="B773" s="13" t="s">
        <v>3986</v>
      </c>
      <c r="C773" s="14">
        <v>542</v>
      </c>
      <c r="D773" s="15">
        <v>27.94</v>
      </c>
      <c r="E773" s="16">
        <v>15143.48</v>
      </c>
      <c r="F773" s="13" t="s">
        <v>133</v>
      </c>
    </row>
    <row r="774" spans="1:6" ht="14.25" customHeight="1">
      <c r="A774" s="13" t="s">
        <v>3965</v>
      </c>
      <c r="B774" s="13" t="s">
        <v>3986</v>
      </c>
      <c r="C774" s="14">
        <v>58</v>
      </c>
      <c r="D774" s="15">
        <v>27.94</v>
      </c>
      <c r="E774" s="16">
        <v>1620.52</v>
      </c>
      <c r="F774" s="13" t="s">
        <v>133</v>
      </c>
    </row>
    <row r="775" spans="1:6" ht="14.25" customHeight="1">
      <c r="A775" s="13" t="s">
        <v>3965</v>
      </c>
      <c r="B775" s="13" t="s">
        <v>3987</v>
      </c>
      <c r="C775" s="14">
        <v>77</v>
      </c>
      <c r="D775" s="15">
        <v>27.92</v>
      </c>
      <c r="E775" s="16">
        <v>2149.84</v>
      </c>
      <c r="F775" s="13" t="s">
        <v>133</v>
      </c>
    </row>
    <row r="776" spans="1:6" ht="14.25" customHeight="1">
      <c r="A776" s="13" t="s">
        <v>3965</v>
      </c>
      <c r="B776" s="13" t="s">
        <v>3987</v>
      </c>
      <c r="C776" s="14">
        <v>13</v>
      </c>
      <c r="D776" s="15">
        <v>27.92</v>
      </c>
      <c r="E776" s="16">
        <v>362.96</v>
      </c>
      <c r="F776" s="13" t="s">
        <v>133</v>
      </c>
    </row>
    <row r="777" spans="1:6" ht="14.25" customHeight="1">
      <c r="A777" s="13" t="s">
        <v>3965</v>
      </c>
      <c r="B777" s="13" t="s">
        <v>3988</v>
      </c>
      <c r="C777" s="14">
        <v>537</v>
      </c>
      <c r="D777" s="15">
        <v>27.92</v>
      </c>
      <c r="E777" s="16">
        <v>14993.04</v>
      </c>
      <c r="F777" s="13" t="s">
        <v>133</v>
      </c>
    </row>
    <row r="778" spans="1:6" ht="14.25" customHeight="1">
      <c r="A778" s="13" t="s">
        <v>3965</v>
      </c>
      <c r="B778" s="13" t="s">
        <v>3989</v>
      </c>
      <c r="C778" s="14">
        <v>198</v>
      </c>
      <c r="D778" s="15">
        <v>27.93</v>
      </c>
      <c r="E778" s="16">
        <v>5530.14</v>
      </c>
      <c r="F778" s="13" t="s">
        <v>133</v>
      </c>
    </row>
    <row r="779" spans="1:6" ht="14.25" customHeight="1">
      <c r="A779" s="13" t="s">
        <v>3965</v>
      </c>
      <c r="B779" s="13" t="s">
        <v>3989</v>
      </c>
      <c r="C779" s="14">
        <v>197</v>
      </c>
      <c r="D779" s="15">
        <v>27.93</v>
      </c>
      <c r="E779" s="16">
        <v>5502.21</v>
      </c>
      <c r="F779" s="13" t="s">
        <v>133</v>
      </c>
    </row>
    <row r="780" spans="1:6" ht="14.25" customHeight="1">
      <c r="A780" s="13" t="s">
        <v>3965</v>
      </c>
      <c r="B780" s="13" t="s">
        <v>3990</v>
      </c>
      <c r="C780" s="14">
        <v>29</v>
      </c>
      <c r="D780" s="15">
        <v>27.934999999999999</v>
      </c>
      <c r="E780" s="16">
        <v>810.11500000000001</v>
      </c>
      <c r="F780" s="13" t="s">
        <v>136</v>
      </c>
    </row>
    <row r="781" spans="1:6" ht="14.25" customHeight="1">
      <c r="A781" s="13" t="s">
        <v>3965</v>
      </c>
      <c r="B781" s="13" t="s">
        <v>3991</v>
      </c>
      <c r="C781" s="14">
        <v>16</v>
      </c>
      <c r="D781" s="15">
        <v>27.934999999999999</v>
      </c>
      <c r="E781" s="16">
        <v>446.96</v>
      </c>
      <c r="F781" s="13" t="s">
        <v>136</v>
      </c>
    </row>
    <row r="782" spans="1:6" ht="14.25" customHeight="1">
      <c r="A782" s="13" t="s">
        <v>3965</v>
      </c>
      <c r="B782" s="13" t="s">
        <v>3991</v>
      </c>
      <c r="C782" s="14">
        <v>310</v>
      </c>
      <c r="D782" s="15">
        <v>27.93</v>
      </c>
      <c r="E782" s="16">
        <v>8658.2999999999993</v>
      </c>
      <c r="F782" s="13" t="s">
        <v>133</v>
      </c>
    </row>
    <row r="783" spans="1:6" ht="14.25" customHeight="1">
      <c r="A783" s="13" t="s">
        <v>3965</v>
      </c>
      <c r="B783" s="13" t="s">
        <v>3992</v>
      </c>
      <c r="C783" s="14">
        <v>721</v>
      </c>
      <c r="D783" s="15">
        <v>27.9</v>
      </c>
      <c r="E783" s="16">
        <v>20115.900000000001</v>
      </c>
      <c r="F783" s="13" t="s">
        <v>133</v>
      </c>
    </row>
    <row r="784" spans="1:6" ht="14.25" customHeight="1">
      <c r="A784" s="13" t="s">
        <v>3965</v>
      </c>
      <c r="B784" s="13" t="s">
        <v>3992</v>
      </c>
      <c r="C784" s="14">
        <v>29</v>
      </c>
      <c r="D784" s="15">
        <v>27.9</v>
      </c>
      <c r="E784" s="16">
        <v>809.1</v>
      </c>
      <c r="F784" s="13" t="s">
        <v>133</v>
      </c>
    </row>
    <row r="785" spans="1:6" ht="14.25" customHeight="1">
      <c r="A785" s="13" t="s">
        <v>3965</v>
      </c>
      <c r="B785" s="13" t="s">
        <v>3767</v>
      </c>
      <c r="C785" s="14">
        <v>100</v>
      </c>
      <c r="D785" s="15">
        <v>27.895</v>
      </c>
      <c r="E785" s="16">
        <v>2789.5</v>
      </c>
      <c r="F785" s="13" t="s">
        <v>413</v>
      </c>
    </row>
    <row r="786" spans="1:6" ht="14.25" customHeight="1">
      <c r="A786" s="13" t="s">
        <v>3965</v>
      </c>
      <c r="B786" s="13" t="s">
        <v>3993</v>
      </c>
      <c r="C786" s="14">
        <v>189</v>
      </c>
      <c r="D786" s="15">
        <v>27.895</v>
      </c>
      <c r="E786" s="16">
        <v>5272.1549999999997</v>
      </c>
      <c r="F786" s="13" t="s">
        <v>413</v>
      </c>
    </row>
    <row r="787" spans="1:6" ht="14.25" customHeight="1">
      <c r="A787" s="13" t="s">
        <v>3965</v>
      </c>
      <c r="B787" s="13" t="s">
        <v>3993</v>
      </c>
      <c r="C787" s="14">
        <v>70</v>
      </c>
      <c r="D787" s="15">
        <v>27.895</v>
      </c>
      <c r="E787" s="16">
        <v>1952.65</v>
      </c>
      <c r="F787" s="13" t="s">
        <v>413</v>
      </c>
    </row>
    <row r="788" spans="1:6" ht="14.25" customHeight="1">
      <c r="A788" s="13" t="s">
        <v>3965</v>
      </c>
      <c r="B788" s="13" t="s">
        <v>3994</v>
      </c>
      <c r="C788" s="14">
        <v>441</v>
      </c>
      <c r="D788" s="15">
        <v>27.895</v>
      </c>
      <c r="E788" s="16">
        <v>12301.695</v>
      </c>
      <c r="F788" s="13" t="s">
        <v>413</v>
      </c>
    </row>
    <row r="789" spans="1:6" ht="14.25" customHeight="1">
      <c r="A789" s="13" t="s">
        <v>3965</v>
      </c>
      <c r="B789" s="13" t="s">
        <v>3995</v>
      </c>
      <c r="C789" s="14">
        <v>198</v>
      </c>
      <c r="D789" s="15">
        <v>27.91</v>
      </c>
      <c r="E789" s="16">
        <v>5526.18</v>
      </c>
      <c r="F789" s="13" t="s">
        <v>133</v>
      </c>
    </row>
    <row r="790" spans="1:6" ht="14.25" customHeight="1">
      <c r="A790" s="13" t="s">
        <v>3965</v>
      </c>
      <c r="B790" s="13" t="s">
        <v>3996</v>
      </c>
      <c r="C790" s="14">
        <v>402</v>
      </c>
      <c r="D790" s="15">
        <v>27.91</v>
      </c>
      <c r="E790" s="16">
        <v>11219.82</v>
      </c>
      <c r="F790" s="13" t="s">
        <v>133</v>
      </c>
    </row>
    <row r="791" spans="1:6" ht="14.25" customHeight="1">
      <c r="A791" s="13" t="s">
        <v>3965</v>
      </c>
      <c r="B791" s="13" t="s">
        <v>3997</v>
      </c>
      <c r="C791" s="14">
        <v>159</v>
      </c>
      <c r="D791" s="15">
        <v>27.895</v>
      </c>
      <c r="E791" s="16">
        <v>4435.3050000000003</v>
      </c>
      <c r="F791" s="13" t="s">
        <v>133</v>
      </c>
    </row>
    <row r="792" spans="1:6" ht="14.25" customHeight="1">
      <c r="A792" s="13" t="s">
        <v>3965</v>
      </c>
      <c r="B792" s="13" t="s">
        <v>3997</v>
      </c>
      <c r="C792" s="14">
        <v>341</v>
      </c>
      <c r="D792" s="15">
        <v>27.895</v>
      </c>
      <c r="E792" s="16">
        <v>9512.1949999999997</v>
      </c>
      <c r="F792" s="13" t="s">
        <v>133</v>
      </c>
    </row>
    <row r="793" spans="1:6" ht="14.25" customHeight="1">
      <c r="A793" s="13" t="s">
        <v>3965</v>
      </c>
      <c r="B793" s="13" t="s">
        <v>3997</v>
      </c>
      <c r="C793" s="14">
        <v>85</v>
      </c>
      <c r="D793" s="15">
        <v>27.895</v>
      </c>
      <c r="E793" s="16">
        <v>2371.0749999999998</v>
      </c>
      <c r="F793" s="13" t="s">
        <v>133</v>
      </c>
    </row>
    <row r="794" spans="1:6" ht="14.25" customHeight="1">
      <c r="A794" s="13" t="s">
        <v>3965</v>
      </c>
      <c r="B794" s="13" t="s">
        <v>3997</v>
      </c>
      <c r="C794" s="14">
        <v>198</v>
      </c>
      <c r="D794" s="15">
        <v>27.895</v>
      </c>
      <c r="E794" s="16">
        <v>5523.21</v>
      </c>
      <c r="F794" s="13" t="s">
        <v>133</v>
      </c>
    </row>
    <row r="795" spans="1:6" ht="14.25" customHeight="1">
      <c r="A795" s="13" t="s">
        <v>3965</v>
      </c>
      <c r="B795" s="13" t="s">
        <v>3997</v>
      </c>
      <c r="C795" s="14">
        <v>157</v>
      </c>
      <c r="D795" s="15">
        <v>27.895</v>
      </c>
      <c r="E795" s="16">
        <v>4379.5150000000003</v>
      </c>
      <c r="F795" s="13" t="s">
        <v>133</v>
      </c>
    </row>
    <row r="796" spans="1:6" ht="14.25" customHeight="1">
      <c r="A796" s="13" t="s">
        <v>3965</v>
      </c>
      <c r="B796" s="13" t="s">
        <v>3998</v>
      </c>
      <c r="C796" s="14">
        <v>67</v>
      </c>
      <c r="D796" s="15">
        <v>27.89</v>
      </c>
      <c r="E796" s="16">
        <v>1868.63</v>
      </c>
      <c r="F796" s="13" t="s">
        <v>133</v>
      </c>
    </row>
    <row r="797" spans="1:6" ht="14.25" customHeight="1">
      <c r="A797" s="13" t="s">
        <v>3965</v>
      </c>
      <c r="B797" s="13" t="s">
        <v>3998</v>
      </c>
      <c r="C797" s="14">
        <v>83</v>
      </c>
      <c r="D797" s="15">
        <v>27.89</v>
      </c>
      <c r="E797" s="16">
        <v>2314.87</v>
      </c>
      <c r="F797" s="13" t="s">
        <v>133</v>
      </c>
    </row>
    <row r="798" spans="1:6" ht="14.25" customHeight="1">
      <c r="A798" s="13" t="s">
        <v>3965</v>
      </c>
      <c r="B798" s="13" t="s">
        <v>3999</v>
      </c>
      <c r="C798" s="14">
        <v>77</v>
      </c>
      <c r="D798" s="15">
        <v>27.885000000000002</v>
      </c>
      <c r="E798" s="16">
        <v>2147.145</v>
      </c>
      <c r="F798" s="13" t="s">
        <v>413</v>
      </c>
    </row>
    <row r="799" spans="1:6" ht="14.25" customHeight="1">
      <c r="A799" s="13" t="s">
        <v>3965</v>
      </c>
      <c r="B799" s="13" t="s">
        <v>4000</v>
      </c>
      <c r="C799" s="14">
        <v>402</v>
      </c>
      <c r="D799" s="15">
        <v>27.885000000000002</v>
      </c>
      <c r="E799" s="16">
        <v>11209.77</v>
      </c>
      <c r="F799" s="13" t="s">
        <v>413</v>
      </c>
    </row>
    <row r="800" spans="1:6" ht="14.25" customHeight="1">
      <c r="A800" s="13" t="s">
        <v>3965</v>
      </c>
      <c r="B800" s="13" t="s">
        <v>4001</v>
      </c>
      <c r="C800" s="14">
        <v>171</v>
      </c>
      <c r="D800" s="15">
        <v>27.885000000000002</v>
      </c>
      <c r="E800" s="16">
        <v>4768.335</v>
      </c>
      <c r="F800" s="13" t="s">
        <v>413</v>
      </c>
    </row>
    <row r="801" spans="1:6" ht="14.25" customHeight="1">
      <c r="A801" s="13" t="s">
        <v>3965</v>
      </c>
      <c r="B801" s="13" t="s">
        <v>3026</v>
      </c>
      <c r="C801" s="14">
        <v>235</v>
      </c>
      <c r="D801" s="15">
        <v>27.895</v>
      </c>
      <c r="E801" s="16">
        <v>6555.3249999999998</v>
      </c>
      <c r="F801" s="13" t="s">
        <v>413</v>
      </c>
    </row>
    <row r="802" spans="1:6" ht="14.25" customHeight="1">
      <c r="A802" s="13" t="s">
        <v>3965</v>
      </c>
      <c r="B802" s="13" t="s">
        <v>3026</v>
      </c>
      <c r="C802" s="14">
        <v>6</v>
      </c>
      <c r="D802" s="15">
        <v>27.895</v>
      </c>
      <c r="E802" s="16">
        <v>167.37</v>
      </c>
      <c r="F802" s="13" t="s">
        <v>413</v>
      </c>
    </row>
    <row r="803" spans="1:6" ht="14.25" customHeight="1">
      <c r="A803" s="13" t="s">
        <v>3965</v>
      </c>
      <c r="B803" s="13" t="s">
        <v>3026</v>
      </c>
      <c r="C803" s="14">
        <v>142</v>
      </c>
      <c r="D803" s="15">
        <v>27.895</v>
      </c>
      <c r="E803" s="16">
        <v>3961.09</v>
      </c>
      <c r="F803" s="13" t="s">
        <v>413</v>
      </c>
    </row>
    <row r="804" spans="1:6" ht="14.25" customHeight="1">
      <c r="A804" s="13" t="s">
        <v>3965</v>
      </c>
      <c r="B804" s="13" t="s">
        <v>3026</v>
      </c>
      <c r="C804" s="14">
        <v>97</v>
      </c>
      <c r="D804" s="15">
        <v>27.895</v>
      </c>
      <c r="E804" s="16">
        <v>2705.8150000000001</v>
      </c>
      <c r="F804" s="13" t="s">
        <v>413</v>
      </c>
    </row>
    <row r="805" spans="1:6" ht="14.25" customHeight="1">
      <c r="A805" s="13" t="s">
        <v>3965</v>
      </c>
      <c r="B805" s="13" t="s">
        <v>4002</v>
      </c>
      <c r="C805" s="14">
        <v>83</v>
      </c>
      <c r="D805" s="15">
        <v>27.895</v>
      </c>
      <c r="E805" s="16">
        <v>2315.2849999999999</v>
      </c>
      <c r="F805" s="13" t="s">
        <v>133</v>
      </c>
    </row>
    <row r="806" spans="1:6" ht="14.25" customHeight="1">
      <c r="A806" s="13" t="s">
        <v>3965</v>
      </c>
      <c r="B806" s="13" t="s">
        <v>4002</v>
      </c>
      <c r="C806" s="14">
        <v>297</v>
      </c>
      <c r="D806" s="15">
        <v>27.895</v>
      </c>
      <c r="E806" s="16">
        <v>8284.8150000000005</v>
      </c>
      <c r="F806" s="13" t="s">
        <v>133</v>
      </c>
    </row>
    <row r="807" spans="1:6" ht="14.25" customHeight="1">
      <c r="A807" s="13" t="s">
        <v>3965</v>
      </c>
      <c r="B807" s="13" t="s">
        <v>4003</v>
      </c>
      <c r="C807" s="14">
        <v>87</v>
      </c>
      <c r="D807" s="15">
        <v>27.885000000000002</v>
      </c>
      <c r="E807" s="16">
        <v>2425.9949999999999</v>
      </c>
      <c r="F807" s="13" t="s">
        <v>413</v>
      </c>
    </row>
    <row r="808" spans="1:6" ht="14.25" customHeight="1">
      <c r="A808" s="13" t="s">
        <v>3965</v>
      </c>
      <c r="B808" s="13" t="s">
        <v>4003</v>
      </c>
      <c r="C808" s="14">
        <v>211</v>
      </c>
      <c r="D808" s="15">
        <v>27.885000000000002</v>
      </c>
      <c r="E808" s="16">
        <v>5883.7349999999997</v>
      </c>
      <c r="F808" s="13" t="s">
        <v>413</v>
      </c>
    </row>
    <row r="809" spans="1:6" ht="14.25" customHeight="1">
      <c r="A809" s="13" t="s">
        <v>3965</v>
      </c>
      <c r="B809" s="13" t="s">
        <v>4003</v>
      </c>
      <c r="C809" s="14">
        <v>92</v>
      </c>
      <c r="D809" s="15">
        <v>27.885000000000002</v>
      </c>
      <c r="E809" s="16">
        <v>2565.42</v>
      </c>
      <c r="F809" s="13" t="s">
        <v>413</v>
      </c>
    </row>
    <row r="810" spans="1:6" ht="14.25" customHeight="1">
      <c r="A810" s="13" t="s">
        <v>3965</v>
      </c>
      <c r="B810" s="13" t="s">
        <v>4003</v>
      </c>
      <c r="C810" s="14">
        <v>259</v>
      </c>
      <c r="D810" s="15">
        <v>27.885000000000002</v>
      </c>
      <c r="E810" s="16">
        <v>7222.2150000000001</v>
      </c>
      <c r="F810" s="13" t="s">
        <v>413</v>
      </c>
    </row>
    <row r="811" spans="1:6" ht="14.25" customHeight="1">
      <c r="A811" s="13" t="s">
        <v>3965</v>
      </c>
      <c r="B811" s="13" t="s">
        <v>4004</v>
      </c>
      <c r="C811" s="14">
        <v>1</v>
      </c>
      <c r="D811" s="15">
        <v>27.885000000000002</v>
      </c>
      <c r="E811" s="16">
        <v>27.885000000000002</v>
      </c>
      <c r="F811" s="13" t="s">
        <v>413</v>
      </c>
    </row>
    <row r="812" spans="1:6" ht="14.25" customHeight="1">
      <c r="A812" s="13" t="s">
        <v>3965</v>
      </c>
      <c r="B812" s="13" t="s">
        <v>3029</v>
      </c>
      <c r="C812" s="14">
        <v>197</v>
      </c>
      <c r="D812" s="15">
        <v>27.905000000000001</v>
      </c>
      <c r="E812" s="16">
        <v>5497.2849999999999</v>
      </c>
      <c r="F812" s="13" t="s">
        <v>133</v>
      </c>
    </row>
    <row r="813" spans="1:6" ht="14.25" customHeight="1">
      <c r="A813" s="13" t="s">
        <v>3965</v>
      </c>
      <c r="B813" s="13" t="s">
        <v>3029</v>
      </c>
      <c r="C813" s="14">
        <v>198</v>
      </c>
      <c r="D813" s="15">
        <v>27.905000000000001</v>
      </c>
      <c r="E813" s="16">
        <v>5525.19</v>
      </c>
      <c r="F813" s="13" t="s">
        <v>133</v>
      </c>
    </row>
    <row r="814" spans="1:6" ht="14.25" customHeight="1">
      <c r="A814" s="13" t="s">
        <v>3965</v>
      </c>
      <c r="B814" s="13" t="s">
        <v>3029</v>
      </c>
      <c r="C814" s="14">
        <v>79</v>
      </c>
      <c r="D814" s="15">
        <v>27.905000000000001</v>
      </c>
      <c r="E814" s="16">
        <v>2204.4949999999999</v>
      </c>
      <c r="F814" s="13" t="s">
        <v>133</v>
      </c>
    </row>
    <row r="815" spans="1:6" ht="14.25" customHeight="1">
      <c r="A815" s="13" t="s">
        <v>3965</v>
      </c>
      <c r="B815" s="13" t="s">
        <v>3029</v>
      </c>
      <c r="C815" s="14">
        <v>76</v>
      </c>
      <c r="D815" s="15">
        <v>27.905000000000001</v>
      </c>
      <c r="E815" s="16">
        <v>2120.7800000000002</v>
      </c>
      <c r="F815" s="13" t="s">
        <v>133</v>
      </c>
    </row>
    <row r="816" spans="1:6" ht="14.25" customHeight="1">
      <c r="A816" s="13" t="s">
        <v>3965</v>
      </c>
      <c r="B816" s="13" t="s">
        <v>4005</v>
      </c>
      <c r="C816" s="14">
        <v>600</v>
      </c>
      <c r="D816" s="15">
        <v>27.88</v>
      </c>
      <c r="E816" s="16">
        <v>16728</v>
      </c>
      <c r="F816" s="13" t="s">
        <v>133</v>
      </c>
    </row>
    <row r="817" spans="1:6" ht="14.25" customHeight="1">
      <c r="A817" s="13" t="s">
        <v>3965</v>
      </c>
      <c r="B817" s="13" t="s">
        <v>4006</v>
      </c>
      <c r="C817" s="14">
        <v>480</v>
      </c>
      <c r="D817" s="15">
        <v>27.885000000000002</v>
      </c>
      <c r="E817" s="16">
        <v>13384.8</v>
      </c>
      <c r="F817" s="13" t="s">
        <v>133</v>
      </c>
    </row>
    <row r="818" spans="1:6" ht="14.25" customHeight="1">
      <c r="A818" s="13" t="s">
        <v>3965</v>
      </c>
      <c r="B818" s="13" t="s">
        <v>4006</v>
      </c>
      <c r="C818" s="14">
        <v>140</v>
      </c>
      <c r="D818" s="15">
        <v>27.885000000000002</v>
      </c>
      <c r="E818" s="16">
        <v>3903.9</v>
      </c>
      <c r="F818" s="13" t="s">
        <v>133</v>
      </c>
    </row>
    <row r="819" spans="1:6" ht="14.25" customHeight="1">
      <c r="A819" s="13" t="s">
        <v>3965</v>
      </c>
      <c r="B819" s="13" t="s">
        <v>4007</v>
      </c>
      <c r="C819" s="14">
        <v>191</v>
      </c>
      <c r="D819" s="15">
        <v>27.864999999999998</v>
      </c>
      <c r="E819" s="16">
        <v>5322.2150000000001</v>
      </c>
      <c r="F819" s="13" t="s">
        <v>133</v>
      </c>
    </row>
    <row r="820" spans="1:6" ht="14.25" customHeight="1">
      <c r="A820" s="13" t="s">
        <v>3965</v>
      </c>
      <c r="B820" s="13" t="s">
        <v>4007</v>
      </c>
      <c r="C820" s="14">
        <v>103</v>
      </c>
      <c r="D820" s="15">
        <v>27.864999999999998</v>
      </c>
      <c r="E820" s="16">
        <v>2870.0949999999998</v>
      </c>
      <c r="F820" s="13" t="s">
        <v>413</v>
      </c>
    </row>
    <row r="821" spans="1:6" ht="14.25" customHeight="1">
      <c r="A821" s="13" t="s">
        <v>3965</v>
      </c>
      <c r="B821" s="13" t="s">
        <v>4007</v>
      </c>
      <c r="C821" s="14">
        <v>26</v>
      </c>
      <c r="D821" s="15">
        <v>27.864999999999998</v>
      </c>
      <c r="E821" s="16">
        <v>724.49</v>
      </c>
      <c r="F821" s="13" t="s">
        <v>133</v>
      </c>
    </row>
    <row r="822" spans="1:6" ht="14.25" customHeight="1">
      <c r="A822" s="13" t="s">
        <v>3965</v>
      </c>
      <c r="B822" s="13" t="s">
        <v>4007</v>
      </c>
      <c r="C822" s="14">
        <v>58</v>
      </c>
      <c r="D822" s="15">
        <v>27.864999999999998</v>
      </c>
      <c r="E822" s="16">
        <v>1616.17</v>
      </c>
      <c r="F822" s="13" t="s">
        <v>133</v>
      </c>
    </row>
    <row r="823" spans="1:6" ht="14.25" customHeight="1">
      <c r="A823" s="13" t="s">
        <v>3965</v>
      </c>
      <c r="B823" s="13" t="s">
        <v>4007</v>
      </c>
      <c r="C823" s="14">
        <v>37</v>
      </c>
      <c r="D823" s="15">
        <v>27.864999999999998</v>
      </c>
      <c r="E823" s="16">
        <v>1031.0050000000001</v>
      </c>
      <c r="F823" s="13" t="s">
        <v>133</v>
      </c>
    </row>
    <row r="824" spans="1:6" ht="14.25" customHeight="1">
      <c r="A824" s="13" t="s">
        <v>3965</v>
      </c>
      <c r="B824" s="13" t="s">
        <v>4007</v>
      </c>
      <c r="C824" s="14">
        <v>196</v>
      </c>
      <c r="D824" s="15">
        <v>27.864999999999998</v>
      </c>
      <c r="E824" s="16">
        <v>5461.54</v>
      </c>
      <c r="F824" s="13" t="s">
        <v>413</v>
      </c>
    </row>
    <row r="825" spans="1:6" ht="14.25" customHeight="1">
      <c r="A825" s="13" t="s">
        <v>3965</v>
      </c>
      <c r="B825" s="13" t="s">
        <v>4007</v>
      </c>
      <c r="C825" s="14">
        <v>27</v>
      </c>
      <c r="D825" s="15">
        <v>27.864999999999998</v>
      </c>
      <c r="E825" s="16">
        <v>752.35500000000002</v>
      </c>
      <c r="F825" s="13" t="s">
        <v>413</v>
      </c>
    </row>
    <row r="826" spans="1:6" ht="14.25" customHeight="1">
      <c r="A826" s="13" t="s">
        <v>3965</v>
      </c>
      <c r="B826" s="13" t="s">
        <v>4007</v>
      </c>
      <c r="C826" s="14">
        <v>272</v>
      </c>
      <c r="D826" s="15">
        <v>27.864999999999998</v>
      </c>
      <c r="E826" s="16">
        <v>7579.28</v>
      </c>
      <c r="F826" s="13" t="s">
        <v>413</v>
      </c>
    </row>
    <row r="827" spans="1:6" ht="14.25" customHeight="1">
      <c r="A827" s="13" t="s">
        <v>3965</v>
      </c>
      <c r="B827" s="13" t="s">
        <v>563</v>
      </c>
      <c r="C827" s="14">
        <v>70</v>
      </c>
      <c r="D827" s="15">
        <v>27.855</v>
      </c>
      <c r="E827" s="16">
        <v>1949.85</v>
      </c>
      <c r="F827" s="13" t="s">
        <v>133</v>
      </c>
    </row>
    <row r="828" spans="1:6" ht="14.25" customHeight="1">
      <c r="A828" s="13" t="s">
        <v>3965</v>
      </c>
      <c r="B828" s="13" t="s">
        <v>563</v>
      </c>
      <c r="C828" s="14">
        <v>74</v>
      </c>
      <c r="D828" s="15">
        <v>27.855</v>
      </c>
      <c r="E828" s="16">
        <v>2061.27</v>
      </c>
      <c r="F828" s="13" t="s">
        <v>133</v>
      </c>
    </row>
    <row r="829" spans="1:6" ht="14.25" customHeight="1">
      <c r="A829" s="13" t="s">
        <v>3965</v>
      </c>
      <c r="B829" s="13" t="s">
        <v>563</v>
      </c>
      <c r="C829" s="14">
        <v>27</v>
      </c>
      <c r="D829" s="15">
        <v>27.855</v>
      </c>
      <c r="E829" s="16">
        <v>752.08500000000004</v>
      </c>
      <c r="F829" s="13" t="s">
        <v>133</v>
      </c>
    </row>
    <row r="830" spans="1:6" ht="14.25" customHeight="1">
      <c r="A830" s="13" t="s">
        <v>3965</v>
      </c>
      <c r="B830" s="13" t="s">
        <v>563</v>
      </c>
      <c r="C830" s="14">
        <v>5</v>
      </c>
      <c r="D830" s="15">
        <v>27.855</v>
      </c>
      <c r="E830" s="16">
        <v>139.27500000000001</v>
      </c>
      <c r="F830" s="13" t="s">
        <v>136</v>
      </c>
    </row>
    <row r="831" spans="1:6" ht="14.25" customHeight="1">
      <c r="A831" s="13" t="s">
        <v>3965</v>
      </c>
      <c r="B831" s="13" t="s">
        <v>563</v>
      </c>
      <c r="C831" s="14">
        <v>73</v>
      </c>
      <c r="D831" s="15">
        <v>27.855</v>
      </c>
      <c r="E831" s="16">
        <v>2033.415</v>
      </c>
      <c r="F831" s="13" t="s">
        <v>136</v>
      </c>
    </row>
    <row r="832" spans="1:6" ht="14.25" customHeight="1">
      <c r="A832" s="13" t="s">
        <v>3965</v>
      </c>
      <c r="B832" s="13" t="s">
        <v>563</v>
      </c>
      <c r="C832" s="14">
        <v>141</v>
      </c>
      <c r="D832" s="15">
        <v>27.855</v>
      </c>
      <c r="E832" s="16">
        <v>3927.5549999999998</v>
      </c>
      <c r="F832" s="13" t="s">
        <v>133</v>
      </c>
    </row>
    <row r="833" spans="1:6" ht="14.25" customHeight="1">
      <c r="A833" s="13" t="s">
        <v>3965</v>
      </c>
      <c r="B833" s="13" t="s">
        <v>4008</v>
      </c>
      <c r="C833" s="14">
        <v>27</v>
      </c>
      <c r="D833" s="15">
        <v>27.85</v>
      </c>
      <c r="E833" s="16">
        <v>751.95</v>
      </c>
      <c r="F833" s="13" t="s">
        <v>133</v>
      </c>
    </row>
    <row r="834" spans="1:6" ht="14.25" customHeight="1">
      <c r="A834" s="13" t="s">
        <v>3965</v>
      </c>
      <c r="B834" s="13" t="s">
        <v>4008</v>
      </c>
      <c r="C834" s="14">
        <v>353</v>
      </c>
      <c r="D834" s="15">
        <v>27.85</v>
      </c>
      <c r="E834" s="16">
        <v>9831.0499999999993</v>
      </c>
      <c r="F834" s="13" t="s">
        <v>413</v>
      </c>
    </row>
    <row r="835" spans="1:6" ht="14.25" customHeight="1">
      <c r="A835" s="13" t="s">
        <v>3965</v>
      </c>
      <c r="B835" s="13" t="s">
        <v>4009</v>
      </c>
      <c r="C835" s="14">
        <v>127</v>
      </c>
      <c r="D835" s="15">
        <v>27.84</v>
      </c>
      <c r="E835" s="16">
        <v>3535.68</v>
      </c>
      <c r="F835" s="13" t="s">
        <v>133</v>
      </c>
    </row>
    <row r="836" spans="1:6" ht="14.25" customHeight="1">
      <c r="A836" s="13" t="s">
        <v>3965</v>
      </c>
      <c r="B836" s="13" t="s">
        <v>4009</v>
      </c>
      <c r="C836" s="14">
        <v>202</v>
      </c>
      <c r="D836" s="15">
        <v>27.84</v>
      </c>
      <c r="E836" s="16">
        <v>5623.68</v>
      </c>
      <c r="F836" s="13" t="s">
        <v>133</v>
      </c>
    </row>
    <row r="837" spans="1:6" ht="14.25" customHeight="1">
      <c r="A837" s="13" t="s">
        <v>3965</v>
      </c>
      <c r="B837" s="13" t="s">
        <v>4009</v>
      </c>
      <c r="C837" s="14">
        <v>1</v>
      </c>
      <c r="D837" s="15">
        <v>27.84</v>
      </c>
      <c r="E837" s="16">
        <v>27.84</v>
      </c>
      <c r="F837" s="13" t="s">
        <v>133</v>
      </c>
    </row>
    <row r="838" spans="1:6" ht="14.25" customHeight="1">
      <c r="A838" s="13" t="s">
        <v>3965</v>
      </c>
      <c r="B838" s="13" t="s">
        <v>4009</v>
      </c>
      <c r="C838" s="14">
        <v>197</v>
      </c>
      <c r="D838" s="15">
        <v>27.84</v>
      </c>
      <c r="E838" s="16">
        <v>5484.48</v>
      </c>
      <c r="F838" s="13" t="s">
        <v>133</v>
      </c>
    </row>
    <row r="839" spans="1:6" ht="14.25" customHeight="1">
      <c r="A839" s="13" t="s">
        <v>3965</v>
      </c>
      <c r="B839" s="13" t="s">
        <v>4009</v>
      </c>
      <c r="C839" s="14">
        <v>198</v>
      </c>
      <c r="D839" s="15">
        <v>27.84</v>
      </c>
      <c r="E839" s="16">
        <v>5512.32</v>
      </c>
      <c r="F839" s="13" t="s">
        <v>133</v>
      </c>
    </row>
    <row r="840" spans="1:6" ht="14.25" customHeight="1">
      <c r="A840" s="13" t="s">
        <v>3965</v>
      </c>
      <c r="B840" s="13" t="s">
        <v>4009</v>
      </c>
      <c r="C840" s="14">
        <v>105</v>
      </c>
      <c r="D840" s="15">
        <v>27.84</v>
      </c>
      <c r="E840" s="16">
        <v>2923.2</v>
      </c>
      <c r="F840" s="13" t="s">
        <v>133</v>
      </c>
    </row>
    <row r="841" spans="1:6" ht="14.25" customHeight="1">
      <c r="A841" s="13" t="s">
        <v>3965</v>
      </c>
      <c r="B841" s="13" t="s">
        <v>4010</v>
      </c>
      <c r="C841" s="14">
        <v>460</v>
      </c>
      <c r="D841" s="15">
        <v>27.85</v>
      </c>
      <c r="E841" s="16">
        <v>12811</v>
      </c>
      <c r="F841" s="13" t="s">
        <v>133</v>
      </c>
    </row>
    <row r="842" spans="1:6" ht="14.25" customHeight="1">
      <c r="A842" s="13" t="s">
        <v>3965</v>
      </c>
      <c r="B842" s="13" t="s">
        <v>4011</v>
      </c>
      <c r="C842" s="14">
        <v>71</v>
      </c>
      <c r="D842" s="15">
        <v>27.84</v>
      </c>
      <c r="E842" s="16">
        <v>1976.64</v>
      </c>
      <c r="F842" s="13" t="s">
        <v>133</v>
      </c>
    </row>
    <row r="843" spans="1:6" ht="14.25" customHeight="1">
      <c r="A843" s="13" t="s">
        <v>3965</v>
      </c>
      <c r="B843" s="13" t="s">
        <v>4011</v>
      </c>
      <c r="C843" s="14">
        <v>26</v>
      </c>
      <c r="D843" s="15">
        <v>27.84</v>
      </c>
      <c r="E843" s="16">
        <v>723.84</v>
      </c>
      <c r="F843" s="13" t="s">
        <v>133</v>
      </c>
    </row>
    <row r="844" spans="1:6" ht="14.25" customHeight="1">
      <c r="A844" s="13" t="s">
        <v>3965</v>
      </c>
      <c r="B844" s="13" t="s">
        <v>4011</v>
      </c>
      <c r="C844" s="14">
        <v>43</v>
      </c>
      <c r="D844" s="15">
        <v>27.84</v>
      </c>
      <c r="E844" s="16">
        <v>1197.1199999999999</v>
      </c>
      <c r="F844" s="13" t="s">
        <v>133</v>
      </c>
    </row>
    <row r="845" spans="1:6" ht="14.25" customHeight="1">
      <c r="A845" s="13" t="s">
        <v>3965</v>
      </c>
      <c r="B845" s="13" t="s">
        <v>4012</v>
      </c>
      <c r="C845" s="14">
        <v>410</v>
      </c>
      <c r="D845" s="15">
        <v>27.85</v>
      </c>
      <c r="E845" s="16">
        <v>11418.5</v>
      </c>
      <c r="F845" s="13" t="s">
        <v>133</v>
      </c>
    </row>
    <row r="846" spans="1:6" ht="14.25" customHeight="1">
      <c r="A846" s="13" t="s">
        <v>3965</v>
      </c>
      <c r="B846" s="13" t="s">
        <v>4013</v>
      </c>
      <c r="C846" s="14">
        <v>3</v>
      </c>
      <c r="D846" s="15">
        <v>27.84</v>
      </c>
      <c r="E846" s="16">
        <v>83.52</v>
      </c>
      <c r="F846" s="13" t="s">
        <v>133</v>
      </c>
    </row>
    <row r="847" spans="1:6" ht="14.25" customHeight="1">
      <c r="A847" s="13" t="s">
        <v>3965</v>
      </c>
      <c r="B847" s="13" t="s">
        <v>4013</v>
      </c>
      <c r="C847" s="14">
        <v>198</v>
      </c>
      <c r="D847" s="15">
        <v>27.84</v>
      </c>
      <c r="E847" s="16">
        <v>5512.32</v>
      </c>
      <c r="F847" s="13" t="s">
        <v>133</v>
      </c>
    </row>
    <row r="848" spans="1:6" ht="14.25" customHeight="1">
      <c r="A848" s="13" t="s">
        <v>3965</v>
      </c>
      <c r="B848" s="13" t="s">
        <v>4013</v>
      </c>
      <c r="C848" s="14">
        <v>176</v>
      </c>
      <c r="D848" s="15">
        <v>27.84</v>
      </c>
      <c r="E848" s="16">
        <v>4899.84</v>
      </c>
      <c r="F848" s="13" t="s">
        <v>133</v>
      </c>
    </row>
    <row r="849" spans="1:6" ht="14.25" customHeight="1">
      <c r="A849" s="13" t="s">
        <v>3965</v>
      </c>
      <c r="B849" s="13" t="s">
        <v>4013</v>
      </c>
      <c r="C849" s="14">
        <v>16</v>
      </c>
      <c r="D849" s="15">
        <v>27.84</v>
      </c>
      <c r="E849" s="16">
        <v>445.44</v>
      </c>
      <c r="F849" s="13" t="s">
        <v>413</v>
      </c>
    </row>
    <row r="850" spans="1:6" ht="14.25" customHeight="1">
      <c r="A850" s="13" t="s">
        <v>3965</v>
      </c>
      <c r="B850" s="13" t="s">
        <v>4013</v>
      </c>
      <c r="C850" s="14">
        <v>4</v>
      </c>
      <c r="D850" s="15">
        <v>27.84</v>
      </c>
      <c r="E850" s="16">
        <v>111.36</v>
      </c>
      <c r="F850" s="13" t="s">
        <v>413</v>
      </c>
    </row>
    <row r="851" spans="1:6" ht="14.25" customHeight="1">
      <c r="A851" s="13" t="s">
        <v>3965</v>
      </c>
      <c r="B851" s="13" t="s">
        <v>4013</v>
      </c>
      <c r="C851" s="14">
        <v>148</v>
      </c>
      <c r="D851" s="15">
        <v>27.84</v>
      </c>
      <c r="E851" s="16">
        <v>4120.32</v>
      </c>
      <c r="F851" s="13" t="s">
        <v>413</v>
      </c>
    </row>
    <row r="852" spans="1:6" ht="14.25" customHeight="1">
      <c r="A852" s="13" t="s">
        <v>3965</v>
      </c>
      <c r="B852" s="13" t="s">
        <v>4013</v>
      </c>
      <c r="C852" s="14">
        <v>30</v>
      </c>
      <c r="D852" s="15">
        <v>27.84</v>
      </c>
      <c r="E852" s="16">
        <v>835.2</v>
      </c>
      <c r="F852" s="13" t="s">
        <v>413</v>
      </c>
    </row>
    <row r="853" spans="1:6" ht="14.25" customHeight="1">
      <c r="A853" s="13" t="s">
        <v>3965</v>
      </c>
      <c r="B853" s="13" t="s">
        <v>4013</v>
      </c>
      <c r="C853" s="14">
        <v>25</v>
      </c>
      <c r="D853" s="15">
        <v>27.84</v>
      </c>
      <c r="E853" s="16">
        <v>696</v>
      </c>
      <c r="F853" s="13" t="s">
        <v>413</v>
      </c>
    </row>
    <row r="854" spans="1:6" ht="14.25" customHeight="1">
      <c r="A854" s="13" t="s">
        <v>3965</v>
      </c>
      <c r="B854" s="13" t="s">
        <v>4014</v>
      </c>
      <c r="C854" s="14">
        <v>70</v>
      </c>
      <c r="D854" s="15">
        <v>27.835000000000001</v>
      </c>
      <c r="E854" s="16">
        <v>1948.45</v>
      </c>
      <c r="F854" s="13" t="s">
        <v>133</v>
      </c>
    </row>
    <row r="855" spans="1:6" ht="14.25" customHeight="1">
      <c r="A855" s="13" t="s">
        <v>3965</v>
      </c>
      <c r="B855" s="13" t="s">
        <v>4014</v>
      </c>
      <c r="C855" s="14">
        <v>27</v>
      </c>
      <c r="D855" s="15">
        <v>27.835000000000001</v>
      </c>
      <c r="E855" s="16">
        <v>751.54499999999996</v>
      </c>
      <c r="F855" s="13" t="s">
        <v>133</v>
      </c>
    </row>
    <row r="856" spans="1:6" ht="14.25" customHeight="1">
      <c r="A856" s="13" t="s">
        <v>3965</v>
      </c>
      <c r="B856" s="13" t="s">
        <v>4014</v>
      </c>
      <c r="C856" s="14">
        <v>58</v>
      </c>
      <c r="D856" s="15">
        <v>27.835000000000001</v>
      </c>
      <c r="E856" s="16">
        <v>1614.43</v>
      </c>
      <c r="F856" s="13" t="s">
        <v>133</v>
      </c>
    </row>
    <row r="857" spans="1:6" ht="14.25" customHeight="1">
      <c r="A857" s="13" t="s">
        <v>3965</v>
      </c>
      <c r="B857" s="13" t="s">
        <v>4014</v>
      </c>
      <c r="C857" s="14">
        <v>134</v>
      </c>
      <c r="D857" s="15">
        <v>27.835000000000001</v>
      </c>
      <c r="E857" s="16">
        <v>3729.89</v>
      </c>
      <c r="F857" s="13" t="s">
        <v>413</v>
      </c>
    </row>
    <row r="858" spans="1:6" ht="14.25" customHeight="1">
      <c r="A858" s="13" t="s">
        <v>3965</v>
      </c>
      <c r="B858" s="13" t="s">
        <v>4014</v>
      </c>
      <c r="C858" s="14">
        <v>113</v>
      </c>
      <c r="D858" s="15">
        <v>27.835000000000001</v>
      </c>
      <c r="E858" s="16">
        <v>3145.355</v>
      </c>
      <c r="F858" s="13" t="s">
        <v>413</v>
      </c>
    </row>
    <row r="859" spans="1:6" ht="14.25" customHeight="1">
      <c r="A859" s="13" t="s">
        <v>3965</v>
      </c>
      <c r="B859" s="13" t="s">
        <v>4015</v>
      </c>
      <c r="C859" s="14">
        <v>198</v>
      </c>
      <c r="D859" s="15">
        <v>27.84</v>
      </c>
      <c r="E859" s="16">
        <v>5512.32</v>
      </c>
      <c r="F859" s="13" t="s">
        <v>133</v>
      </c>
    </row>
    <row r="860" spans="1:6" ht="14.25" customHeight="1">
      <c r="A860" s="13" t="s">
        <v>3965</v>
      </c>
      <c r="B860" s="13" t="s">
        <v>4015</v>
      </c>
      <c r="C860" s="14">
        <v>198</v>
      </c>
      <c r="D860" s="15">
        <v>27.84</v>
      </c>
      <c r="E860" s="16">
        <v>5512.32</v>
      </c>
      <c r="F860" s="13" t="s">
        <v>133</v>
      </c>
    </row>
    <row r="861" spans="1:6" ht="14.25" customHeight="1">
      <c r="A861" s="13" t="s">
        <v>3965</v>
      </c>
      <c r="B861" s="13" t="s">
        <v>4015</v>
      </c>
      <c r="C861" s="14">
        <v>48</v>
      </c>
      <c r="D861" s="15">
        <v>27.84</v>
      </c>
      <c r="E861" s="16">
        <v>1336.32</v>
      </c>
      <c r="F861" s="13" t="s">
        <v>133</v>
      </c>
    </row>
    <row r="862" spans="1:6" ht="14.25" customHeight="1">
      <c r="A862" s="13" t="s">
        <v>3965</v>
      </c>
      <c r="B862" s="13" t="s">
        <v>4015</v>
      </c>
      <c r="C862" s="14">
        <v>92</v>
      </c>
      <c r="D862" s="15">
        <v>27.84</v>
      </c>
      <c r="E862" s="16">
        <v>2561.2800000000002</v>
      </c>
      <c r="F862" s="13" t="s">
        <v>133</v>
      </c>
    </row>
    <row r="863" spans="1:6" ht="14.25" customHeight="1">
      <c r="A863" s="13" t="s">
        <v>3965</v>
      </c>
      <c r="B863" s="13" t="s">
        <v>4015</v>
      </c>
      <c r="C863" s="14">
        <v>18</v>
      </c>
      <c r="D863" s="15">
        <v>27.84</v>
      </c>
      <c r="E863" s="16">
        <v>501.12</v>
      </c>
      <c r="F863" s="13" t="s">
        <v>413</v>
      </c>
    </row>
    <row r="864" spans="1:6" ht="14.25" customHeight="1">
      <c r="A864" s="13" t="s">
        <v>3965</v>
      </c>
      <c r="B864" s="13" t="s">
        <v>4015</v>
      </c>
      <c r="C864" s="14">
        <v>198</v>
      </c>
      <c r="D864" s="15">
        <v>27.84</v>
      </c>
      <c r="E864" s="16">
        <v>5512.32</v>
      </c>
      <c r="F864" s="13" t="s">
        <v>133</v>
      </c>
    </row>
    <row r="865" spans="1:6" ht="14.25" customHeight="1">
      <c r="A865" s="13" t="s">
        <v>3965</v>
      </c>
      <c r="B865" s="13" t="s">
        <v>4015</v>
      </c>
      <c r="C865" s="14">
        <v>198</v>
      </c>
      <c r="D865" s="15">
        <v>27.84</v>
      </c>
      <c r="E865" s="16">
        <v>5512.32</v>
      </c>
      <c r="F865" s="13" t="s">
        <v>133</v>
      </c>
    </row>
    <row r="866" spans="1:6" ht="14.25" customHeight="1">
      <c r="A866" s="13" t="s">
        <v>3965</v>
      </c>
      <c r="B866" s="13" t="s">
        <v>4015</v>
      </c>
      <c r="C866" s="14">
        <v>148</v>
      </c>
      <c r="D866" s="15">
        <v>27.84</v>
      </c>
      <c r="E866" s="16">
        <v>4120.32</v>
      </c>
      <c r="F866" s="13" t="s">
        <v>133</v>
      </c>
    </row>
    <row r="867" spans="1:6" ht="14.25" customHeight="1">
      <c r="A867" s="13" t="s">
        <v>3965</v>
      </c>
      <c r="B867" s="13" t="s">
        <v>4015</v>
      </c>
      <c r="C867" s="14">
        <v>38</v>
      </c>
      <c r="D867" s="15">
        <v>27.84</v>
      </c>
      <c r="E867" s="16">
        <v>1057.92</v>
      </c>
      <c r="F867" s="13" t="s">
        <v>413</v>
      </c>
    </row>
    <row r="868" spans="1:6" ht="14.25" customHeight="1">
      <c r="A868" s="13" t="s">
        <v>3965</v>
      </c>
      <c r="B868" s="13" t="s">
        <v>4015</v>
      </c>
      <c r="C868" s="14">
        <v>56</v>
      </c>
      <c r="D868" s="15">
        <v>27.84</v>
      </c>
      <c r="E868" s="16">
        <v>1559.04</v>
      </c>
      <c r="F868" s="13" t="s">
        <v>413</v>
      </c>
    </row>
    <row r="869" spans="1:6" ht="14.25" customHeight="1">
      <c r="A869" s="13" t="s">
        <v>3965</v>
      </c>
      <c r="B869" s="13" t="s">
        <v>4015</v>
      </c>
      <c r="C869" s="14">
        <v>56</v>
      </c>
      <c r="D869" s="15">
        <v>27.84</v>
      </c>
      <c r="E869" s="16">
        <v>1559.04</v>
      </c>
      <c r="F869" s="13" t="s">
        <v>413</v>
      </c>
    </row>
    <row r="870" spans="1:6" ht="14.25" customHeight="1">
      <c r="A870" s="13" t="s">
        <v>3965</v>
      </c>
      <c r="B870" s="13" t="s">
        <v>4016</v>
      </c>
      <c r="C870" s="14">
        <v>550</v>
      </c>
      <c r="D870" s="15">
        <v>27.81</v>
      </c>
      <c r="E870" s="16">
        <v>15295.5</v>
      </c>
      <c r="F870" s="13" t="s">
        <v>136</v>
      </c>
    </row>
    <row r="871" spans="1:6" ht="14.25" customHeight="1">
      <c r="A871" s="13" t="s">
        <v>3965</v>
      </c>
      <c r="B871" s="13" t="s">
        <v>4016</v>
      </c>
      <c r="C871" s="14">
        <v>500</v>
      </c>
      <c r="D871" s="15">
        <v>27.81</v>
      </c>
      <c r="E871" s="16">
        <v>13905</v>
      </c>
      <c r="F871" s="13" t="s">
        <v>136</v>
      </c>
    </row>
    <row r="872" spans="1:6" ht="14.25" customHeight="1">
      <c r="A872" s="13" t="s">
        <v>3965</v>
      </c>
      <c r="B872" s="13" t="s">
        <v>4017</v>
      </c>
      <c r="C872" s="14">
        <v>200</v>
      </c>
      <c r="D872" s="15">
        <v>27.8</v>
      </c>
      <c r="E872" s="16">
        <v>5560</v>
      </c>
      <c r="F872" s="13" t="s">
        <v>133</v>
      </c>
    </row>
    <row r="873" spans="1:6" ht="14.25" customHeight="1">
      <c r="A873" s="13" t="s">
        <v>3965</v>
      </c>
      <c r="B873" s="13" t="s">
        <v>4017</v>
      </c>
      <c r="C873" s="14">
        <v>198</v>
      </c>
      <c r="D873" s="15">
        <v>27.8</v>
      </c>
      <c r="E873" s="16">
        <v>5504.4</v>
      </c>
      <c r="F873" s="13" t="s">
        <v>133</v>
      </c>
    </row>
    <row r="874" spans="1:6" ht="14.25" customHeight="1">
      <c r="A874" s="13" t="s">
        <v>3965</v>
      </c>
      <c r="B874" s="13" t="s">
        <v>4017</v>
      </c>
      <c r="C874" s="14">
        <v>12</v>
      </c>
      <c r="D874" s="15">
        <v>27.8</v>
      </c>
      <c r="E874" s="16">
        <v>333.6</v>
      </c>
      <c r="F874" s="13" t="s">
        <v>133</v>
      </c>
    </row>
    <row r="875" spans="1:6" ht="14.25" customHeight="1">
      <c r="A875" s="13" t="s">
        <v>3965</v>
      </c>
      <c r="B875" s="13" t="s">
        <v>4018</v>
      </c>
      <c r="C875" s="14">
        <v>32</v>
      </c>
      <c r="D875" s="15">
        <v>27.734999999999999</v>
      </c>
      <c r="E875" s="16">
        <v>887.52</v>
      </c>
      <c r="F875" s="13" t="s">
        <v>413</v>
      </c>
    </row>
    <row r="876" spans="1:6" ht="14.25" customHeight="1">
      <c r="A876" s="13" t="s">
        <v>3965</v>
      </c>
      <c r="B876" s="13" t="s">
        <v>4018</v>
      </c>
      <c r="C876" s="14">
        <v>378</v>
      </c>
      <c r="D876" s="15">
        <v>27.734999999999999</v>
      </c>
      <c r="E876" s="16">
        <v>10483.83</v>
      </c>
      <c r="F876" s="13" t="s">
        <v>413</v>
      </c>
    </row>
    <row r="877" spans="1:6" ht="14.25" customHeight="1">
      <c r="A877" s="13" t="s">
        <v>3965</v>
      </c>
      <c r="B877" s="13" t="s">
        <v>4019</v>
      </c>
      <c r="C877" s="14">
        <v>178</v>
      </c>
      <c r="D877" s="15">
        <v>27.734999999999999</v>
      </c>
      <c r="E877" s="16">
        <v>4936.83</v>
      </c>
      <c r="F877" s="13" t="s">
        <v>133</v>
      </c>
    </row>
    <row r="878" spans="1:6" ht="14.25" customHeight="1">
      <c r="A878" s="13" t="s">
        <v>3965</v>
      </c>
      <c r="B878" s="13" t="s">
        <v>4020</v>
      </c>
      <c r="C878" s="14">
        <v>242</v>
      </c>
      <c r="D878" s="15">
        <v>27.734999999999999</v>
      </c>
      <c r="E878" s="16">
        <v>6711.87</v>
      </c>
      <c r="F878" s="13" t="s">
        <v>133</v>
      </c>
    </row>
    <row r="879" spans="1:6" ht="14.25" customHeight="1">
      <c r="A879" s="13" t="s">
        <v>3965</v>
      </c>
      <c r="B879" s="13" t="s">
        <v>4020</v>
      </c>
      <c r="C879" s="14">
        <v>73</v>
      </c>
      <c r="D879" s="15">
        <v>27.734999999999999</v>
      </c>
      <c r="E879" s="16">
        <v>2024.655</v>
      </c>
      <c r="F879" s="13" t="s">
        <v>133</v>
      </c>
    </row>
    <row r="880" spans="1:6" ht="14.25" customHeight="1">
      <c r="A880" s="13" t="s">
        <v>3965</v>
      </c>
      <c r="B880" s="13" t="s">
        <v>4020</v>
      </c>
      <c r="C880" s="14">
        <v>420</v>
      </c>
      <c r="D880" s="15">
        <v>27.734999999999999</v>
      </c>
      <c r="E880" s="16">
        <v>11648.7</v>
      </c>
      <c r="F880" s="13" t="s">
        <v>133</v>
      </c>
    </row>
    <row r="881" spans="1:6" ht="14.25" customHeight="1">
      <c r="A881" s="13" t="s">
        <v>3965</v>
      </c>
      <c r="B881" s="13" t="s">
        <v>4021</v>
      </c>
      <c r="C881" s="14">
        <v>460</v>
      </c>
      <c r="D881" s="15">
        <v>27.69</v>
      </c>
      <c r="E881" s="16">
        <v>12737.4</v>
      </c>
      <c r="F881" s="13" t="s">
        <v>133</v>
      </c>
    </row>
    <row r="882" spans="1:6" ht="14.25" customHeight="1">
      <c r="A882" s="13" t="s">
        <v>3965</v>
      </c>
      <c r="B882" s="13" t="s">
        <v>2608</v>
      </c>
      <c r="C882" s="14">
        <v>200</v>
      </c>
      <c r="D882" s="15">
        <v>27.66</v>
      </c>
      <c r="E882" s="16">
        <v>5532</v>
      </c>
      <c r="F882" s="13" t="s">
        <v>133</v>
      </c>
    </row>
    <row r="883" spans="1:6" ht="14.25" customHeight="1">
      <c r="A883" s="13" t="s">
        <v>3965</v>
      </c>
      <c r="B883" s="13" t="s">
        <v>2608</v>
      </c>
      <c r="C883" s="14">
        <v>63</v>
      </c>
      <c r="D883" s="15">
        <v>27.66</v>
      </c>
      <c r="E883" s="16">
        <v>1742.58</v>
      </c>
      <c r="F883" s="13" t="s">
        <v>133</v>
      </c>
    </row>
    <row r="884" spans="1:6" ht="14.25" customHeight="1">
      <c r="A884" s="13" t="s">
        <v>3965</v>
      </c>
      <c r="B884" s="13" t="s">
        <v>2608</v>
      </c>
      <c r="C884" s="14">
        <v>3</v>
      </c>
      <c r="D884" s="15">
        <v>27.66</v>
      </c>
      <c r="E884" s="16">
        <v>82.98</v>
      </c>
      <c r="F884" s="13" t="s">
        <v>413</v>
      </c>
    </row>
    <row r="885" spans="1:6" ht="14.25" customHeight="1">
      <c r="A885" s="13" t="s">
        <v>3965</v>
      </c>
      <c r="B885" s="13" t="s">
        <v>4022</v>
      </c>
      <c r="C885" s="14">
        <v>159</v>
      </c>
      <c r="D885" s="15">
        <v>27.67</v>
      </c>
      <c r="E885" s="16">
        <v>4399.53</v>
      </c>
      <c r="F885" s="13" t="s">
        <v>413</v>
      </c>
    </row>
    <row r="886" spans="1:6" ht="14.25" customHeight="1">
      <c r="A886" s="13" t="s">
        <v>3965</v>
      </c>
      <c r="B886" s="13" t="s">
        <v>4022</v>
      </c>
      <c r="C886" s="14">
        <v>395</v>
      </c>
      <c r="D886" s="15">
        <v>27.67</v>
      </c>
      <c r="E886" s="16">
        <v>10929.65</v>
      </c>
      <c r="F886" s="13" t="s">
        <v>413</v>
      </c>
    </row>
    <row r="887" spans="1:6" ht="14.25" customHeight="1">
      <c r="A887" s="13" t="s">
        <v>3965</v>
      </c>
      <c r="B887" s="13" t="s">
        <v>4022</v>
      </c>
      <c r="C887" s="14">
        <v>46</v>
      </c>
      <c r="D887" s="15">
        <v>27.67</v>
      </c>
      <c r="E887" s="16">
        <v>1272.82</v>
      </c>
      <c r="F887" s="13" t="s">
        <v>413</v>
      </c>
    </row>
    <row r="888" spans="1:6" ht="14.25" customHeight="1">
      <c r="A888" s="13" t="s">
        <v>3965</v>
      </c>
      <c r="B888" s="13" t="s">
        <v>4023</v>
      </c>
      <c r="C888" s="14">
        <v>225</v>
      </c>
      <c r="D888" s="15">
        <v>27.66</v>
      </c>
      <c r="E888" s="16">
        <v>6223.5</v>
      </c>
      <c r="F888" s="13" t="s">
        <v>133</v>
      </c>
    </row>
    <row r="889" spans="1:6" ht="14.25" customHeight="1">
      <c r="A889" s="13" t="s">
        <v>3965</v>
      </c>
      <c r="B889" s="13" t="s">
        <v>4023</v>
      </c>
      <c r="C889" s="14">
        <v>275</v>
      </c>
      <c r="D889" s="15">
        <v>27.66</v>
      </c>
      <c r="E889" s="16">
        <v>7606.5</v>
      </c>
      <c r="F889" s="13" t="s">
        <v>413</v>
      </c>
    </row>
    <row r="890" spans="1:6" ht="14.25" customHeight="1">
      <c r="A890" s="13" t="s">
        <v>3965</v>
      </c>
      <c r="B890" s="13" t="s">
        <v>4024</v>
      </c>
      <c r="C890" s="14">
        <v>210</v>
      </c>
      <c r="D890" s="15">
        <v>27.66</v>
      </c>
      <c r="E890" s="16">
        <v>5808.6</v>
      </c>
      <c r="F890" s="13" t="s">
        <v>133</v>
      </c>
    </row>
    <row r="891" spans="1:6" ht="14.25" customHeight="1">
      <c r="A891" s="13" t="s">
        <v>3965</v>
      </c>
      <c r="B891" s="13" t="s">
        <v>3799</v>
      </c>
      <c r="C891" s="14">
        <v>190</v>
      </c>
      <c r="D891" s="15">
        <v>27.675000000000001</v>
      </c>
      <c r="E891" s="16">
        <v>5258.25</v>
      </c>
      <c r="F891" s="13" t="s">
        <v>413</v>
      </c>
    </row>
    <row r="892" spans="1:6" ht="14.25" customHeight="1">
      <c r="A892" s="13" t="s">
        <v>3965</v>
      </c>
      <c r="B892" s="13" t="s">
        <v>3801</v>
      </c>
      <c r="C892" s="14">
        <v>63</v>
      </c>
      <c r="D892" s="15">
        <v>27.664999999999999</v>
      </c>
      <c r="E892" s="16">
        <v>1742.895</v>
      </c>
      <c r="F892" s="13" t="s">
        <v>413</v>
      </c>
    </row>
    <row r="893" spans="1:6" ht="14.25" customHeight="1">
      <c r="A893" s="13" t="s">
        <v>3965</v>
      </c>
      <c r="B893" s="13" t="s">
        <v>4025</v>
      </c>
      <c r="C893" s="14">
        <v>220</v>
      </c>
      <c r="D893" s="15">
        <v>27.675000000000001</v>
      </c>
      <c r="E893" s="16">
        <v>6088.5</v>
      </c>
      <c r="F893" s="13" t="s">
        <v>133</v>
      </c>
    </row>
    <row r="894" spans="1:6" ht="14.25" customHeight="1">
      <c r="A894" s="13" t="s">
        <v>3965</v>
      </c>
      <c r="B894" s="13" t="s">
        <v>4025</v>
      </c>
      <c r="C894" s="14">
        <v>58</v>
      </c>
      <c r="D894" s="15">
        <v>27.675000000000001</v>
      </c>
      <c r="E894" s="16">
        <v>1605.15</v>
      </c>
      <c r="F894" s="13" t="s">
        <v>133</v>
      </c>
    </row>
    <row r="895" spans="1:6" ht="14.25" customHeight="1">
      <c r="A895" s="13" t="s">
        <v>3965</v>
      </c>
      <c r="B895" s="13" t="s">
        <v>4025</v>
      </c>
      <c r="C895" s="14">
        <v>72</v>
      </c>
      <c r="D895" s="15">
        <v>27.675000000000001</v>
      </c>
      <c r="E895" s="16">
        <v>1992.6</v>
      </c>
      <c r="F895" s="13" t="s">
        <v>133</v>
      </c>
    </row>
    <row r="896" spans="1:6" ht="14.25" customHeight="1">
      <c r="A896" s="13" t="s">
        <v>3965</v>
      </c>
      <c r="B896" s="13" t="s">
        <v>4026</v>
      </c>
      <c r="C896" s="14">
        <v>78</v>
      </c>
      <c r="D896" s="15">
        <v>27.664999999999999</v>
      </c>
      <c r="E896" s="16">
        <v>2157.87</v>
      </c>
      <c r="F896" s="13" t="s">
        <v>133</v>
      </c>
    </row>
    <row r="897" spans="1:6" ht="14.25" customHeight="1">
      <c r="A897" s="13" t="s">
        <v>3965</v>
      </c>
      <c r="B897" s="13" t="s">
        <v>4026</v>
      </c>
      <c r="C897" s="14">
        <v>102</v>
      </c>
      <c r="D897" s="15">
        <v>27.664999999999999</v>
      </c>
      <c r="E897" s="16">
        <v>2821.83</v>
      </c>
      <c r="F897" s="13" t="s">
        <v>413</v>
      </c>
    </row>
    <row r="898" spans="1:6" ht="14.25" customHeight="1">
      <c r="A898" s="13" t="s">
        <v>3965</v>
      </c>
      <c r="B898" s="13" t="s">
        <v>4027</v>
      </c>
      <c r="C898" s="14">
        <v>74</v>
      </c>
      <c r="D898" s="15">
        <v>27.66</v>
      </c>
      <c r="E898" s="16">
        <v>2046.84</v>
      </c>
      <c r="F898" s="13" t="s">
        <v>133</v>
      </c>
    </row>
    <row r="899" spans="1:6" ht="14.25" customHeight="1">
      <c r="A899" s="13" t="s">
        <v>3965</v>
      </c>
      <c r="B899" s="13" t="s">
        <v>402</v>
      </c>
      <c r="C899" s="14">
        <v>600</v>
      </c>
      <c r="D899" s="15">
        <v>27.645</v>
      </c>
      <c r="E899" s="16">
        <v>16587</v>
      </c>
      <c r="F899" s="13" t="s">
        <v>133</v>
      </c>
    </row>
    <row r="900" spans="1:6" ht="14.25" customHeight="1">
      <c r="A900" s="13" t="s">
        <v>3965</v>
      </c>
      <c r="B900" s="13" t="s">
        <v>3587</v>
      </c>
      <c r="C900" s="14">
        <v>75</v>
      </c>
      <c r="D900" s="15">
        <v>27.625</v>
      </c>
      <c r="E900" s="16">
        <v>2071.875</v>
      </c>
      <c r="F900" s="13" t="s">
        <v>133</v>
      </c>
    </row>
    <row r="901" spans="1:6" ht="14.25" customHeight="1">
      <c r="A901" s="13" t="s">
        <v>3965</v>
      </c>
      <c r="B901" s="13" t="s">
        <v>2402</v>
      </c>
      <c r="C901" s="14">
        <v>550</v>
      </c>
      <c r="D901" s="15">
        <v>27.64</v>
      </c>
      <c r="E901" s="16">
        <v>15202</v>
      </c>
      <c r="F901" s="13" t="s">
        <v>133</v>
      </c>
    </row>
    <row r="902" spans="1:6" ht="14.25" customHeight="1">
      <c r="A902" s="13" t="s">
        <v>3965</v>
      </c>
      <c r="B902" s="13" t="s">
        <v>4028</v>
      </c>
      <c r="C902" s="14">
        <v>95</v>
      </c>
      <c r="D902" s="15">
        <v>27.635000000000002</v>
      </c>
      <c r="E902" s="16">
        <v>2625.3249999999998</v>
      </c>
      <c r="F902" s="13" t="s">
        <v>133</v>
      </c>
    </row>
    <row r="903" spans="1:6" ht="14.25" customHeight="1">
      <c r="A903" s="13" t="s">
        <v>3965</v>
      </c>
      <c r="B903" s="13" t="s">
        <v>4029</v>
      </c>
      <c r="C903" s="14">
        <v>440</v>
      </c>
      <c r="D903" s="15">
        <v>27.645</v>
      </c>
      <c r="E903" s="16">
        <v>12163.8</v>
      </c>
      <c r="F903" s="13" t="s">
        <v>133</v>
      </c>
    </row>
    <row r="904" spans="1:6" ht="14.25" customHeight="1">
      <c r="A904" s="13" t="s">
        <v>3965</v>
      </c>
      <c r="B904" s="13" t="s">
        <v>4030</v>
      </c>
      <c r="C904" s="14">
        <v>470</v>
      </c>
      <c r="D904" s="15">
        <v>27.65</v>
      </c>
      <c r="E904" s="16">
        <v>12995.5</v>
      </c>
      <c r="F904" s="13" t="s">
        <v>133</v>
      </c>
    </row>
    <row r="905" spans="1:6" ht="14.25" customHeight="1">
      <c r="A905" s="13" t="s">
        <v>3965</v>
      </c>
      <c r="B905" s="13" t="s">
        <v>4031</v>
      </c>
      <c r="C905" s="14">
        <v>38</v>
      </c>
      <c r="D905" s="15">
        <v>27.65</v>
      </c>
      <c r="E905" s="16">
        <v>1050.7</v>
      </c>
      <c r="F905" s="13" t="s">
        <v>413</v>
      </c>
    </row>
    <row r="906" spans="1:6" ht="14.25" customHeight="1">
      <c r="A906" s="13" t="s">
        <v>3965</v>
      </c>
      <c r="B906" s="13" t="s">
        <v>4032</v>
      </c>
      <c r="C906" s="14">
        <v>73</v>
      </c>
      <c r="D906" s="15">
        <v>27.664999999999999</v>
      </c>
      <c r="E906" s="16">
        <v>2019.5450000000001</v>
      </c>
      <c r="F906" s="13" t="s">
        <v>413</v>
      </c>
    </row>
    <row r="907" spans="1:6" ht="14.25" customHeight="1">
      <c r="A907" s="13" t="s">
        <v>3965</v>
      </c>
      <c r="B907" s="13" t="s">
        <v>4032</v>
      </c>
      <c r="C907" s="14">
        <v>141</v>
      </c>
      <c r="D907" s="15">
        <v>27.664999999999999</v>
      </c>
      <c r="E907" s="16">
        <v>3900.7649999999999</v>
      </c>
      <c r="F907" s="13" t="s">
        <v>413</v>
      </c>
    </row>
    <row r="908" spans="1:6" ht="14.25" customHeight="1">
      <c r="A908" s="13" t="s">
        <v>3965</v>
      </c>
      <c r="B908" s="13" t="s">
        <v>4032</v>
      </c>
      <c r="C908" s="14">
        <v>289</v>
      </c>
      <c r="D908" s="15">
        <v>27.664999999999999</v>
      </c>
      <c r="E908" s="16">
        <v>7995.1850000000004</v>
      </c>
      <c r="F908" s="13" t="s">
        <v>413</v>
      </c>
    </row>
    <row r="909" spans="1:6" ht="14.25" customHeight="1">
      <c r="A909" s="13" t="s">
        <v>3965</v>
      </c>
      <c r="B909" s="13" t="s">
        <v>4033</v>
      </c>
      <c r="C909" s="14">
        <v>250</v>
      </c>
      <c r="D909" s="15">
        <v>27.65</v>
      </c>
      <c r="E909" s="16">
        <v>6912.5</v>
      </c>
      <c r="F909" s="13" t="s">
        <v>133</v>
      </c>
    </row>
    <row r="910" spans="1:6" ht="14.25" customHeight="1">
      <c r="A910" s="13" t="s">
        <v>3965</v>
      </c>
      <c r="B910" s="13" t="s">
        <v>4033</v>
      </c>
      <c r="C910" s="14">
        <v>140</v>
      </c>
      <c r="D910" s="15">
        <v>27.65</v>
      </c>
      <c r="E910" s="16">
        <v>3871</v>
      </c>
      <c r="F910" s="13" t="s">
        <v>133</v>
      </c>
    </row>
    <row r="911" spans="1:6" ht="14.25" customHeight="1">
      <c r="A911" s="13" t="s">
        <v>3965</v>
      </c>
      <c r="B911" s="13" t="s">
        <v>4034</v>
      </c>
      <c r="C911" s="14">
        <v>330</v>
      </c>
      <c r="D911" s="15">
        <v>27.63</v>
      </c>
      <c r="E911" s="16">
        <v>9117.9</v>
      </c>
      <c r="F911" s="13" t="s">
        <v>413</v>
      </c>
    </row>
    <row r="912" spans="1:6" ht="14.25" customHeight="1">
      <c r="A912" s="13" t="s">
        <v>3965</v>
      </c>
      <c r="B912" s="13" t="s">
        <v>4034</v>
      </c>
      <c r="C912" s="14">
        <v>50</v>
      </c>
      <c r="D912" s="15">
        <v>27.63</v>
      </c>
      <c r="E912" s="16">
        <v>1381.5</v>
      </c>
      <c r="F912" s="13" t="s">
        <v>413</v>
      </c>
    </row>
    <row r="913" spans="1:6" ht="14.25" customHeight="1">
      <c r="A913" s="13" t="s">
        <v>3965</v>
      </c>
      <c r="B913" s="13" t="s">
        <v>4035</v>
      </c>
      <c r="C913" s="14">
        <v>180</v>
      </c>
      <c r="D913" s="15">
        <v>27.61</v>
      </c>
      <c r="E913" s="16">
        <v>4969.8</v>
      </c>
      <c r="F913" s="13" t="s">
        <v>133</v>
      </c>
    </row>
    <row r="914" spans="1:6" ht="14.25" customHeight="1">
      <c r="A914" s="13" t="s">
        <v>3965</v>
      </c>
      <c r="B914" s="13" t="s">
        <v>4036</v>
      </c>
      <c r="C914" s="14">
        <v>84</v>
      </c>
      <c r="D914" s="15">
        <v>27.61</v>
      </c>
      <c r="E914" s="16">
        <v>2319.2399999999998</v>
      </c>
      <c r="F914" s="13" t="s">
        <v>136</v>
      </c>
    </row>
    <row r="915" spans="1:6" ht="14.25" customHeight="1">
      <c r="A915" s="13" t="s">
        <v>3965</v>
      </c>
      <c r="B915" s="13" t="s">
        <v>4037</v>
      </c>
      <c r="C915" s="14">
        <v>72</v>
      </c>
      <c r="D915" s="15">
        <v>27.61</v>
      </c>
      <c r="E915" s="16">
        <v>1987.92</v>
      </c>
      <c r="F915" s="13" t="s">
        <v>136</v>
      </c>
    </row>
    <row r="916" spans="1:6" ht="14.25" customHeight="1">
      <c r="A916" s="13" t="s">
        <v>3965</v>
      </c>
      <c r="B916" s="13" t="s">
        <v>4038</v>
      </c>
      <c r="C916" s="14">
        <v>206</v>
      </c>
      <c r="D916" s="15">
        <v>27.61</v>
      </c>
      <c r="E916" s="16">
        <v>5687.66</v>
      </c>
      <c r="F916" s="13" t="s">
        <v>413</v>
      </c>
    </row>
    <row r="917" spans="1:6" ht="14.25" customHeight="1">
      <c r="A917" s="13" t="s">
        <v>3965</v>
      </c>
      <c r="B917" s="13" t="s">
        <v>4038</v>
      </c>
      <c r="C917" s="14">
        <v>121</v>
      </c>
      <c r="D917" s="15">
        <v>27.61</v>
      </c>
      <c r="E917" s="16">
        <v>3340.81</v>
      </c>
      <c r="F917" s="13" t="s">
        <v>413</v>
      </c>
    </row>
    <row r="918" spans="1:6" ht="14.25" customHeight="1">
      <c r="A918" s="13" t="s">
        <v>3965</v>
      </c>
      <c r="B918" s="13" t="s">
        <v>4039</v>
      </c>
      <c r="C918" s="14">
        <v>17</v>
      </c>
      <c r="D918" s="15">
        <v>27.61</v>
      </c>
      <c r="E918" s="16">
        <v>469.37</v>
      </c>
      <c r="F918" s="13" t="s">
        <v>413</v>
      </c>
    </row>
    <row r="919" spans="1:6" ht="14.25" customHeight="1">
      <c r="A919" s="13" t="s">
        <v>3965</v>
      </c>
      <c r="B919" s="13" t="s">
        <v>4039</v>
      </c>
      <c r="C919" s="14">
        <v>14</v>
      </c>
      <c r="D919" s="15">
        <v>27.61</v>
      </c>
      <c r="E919" s="16">
        <v>386.54</v>
      </c>
      <c r="F919" s="13" t="s">
        <v>136</v>
      </c>
    </row>
    <row r="920" spans="1:6" ht="14.25" customHeight="1">
      <c r="A920" s="13" t="s">
        <v>3965</v>
      </c>
      <c r="B920" s="13" t="s">
        <v>4039</v>
      </c>
      <c r="C920" s="14">
        <v>122</v>
      </c>
      <c r="D920" s="15">
        <v>27.61</v>
      </c>
      <c r="E920" s="16">
        <v>3368.42</v>
      </c>
      <c r="F920" s="13" t="s">
        <v>136</v>
      </c>
    </row>
    <row r="921" spans="1:6" ht="14.25" customHeight="1">
      <c r="A921" s="13" t="s">
        <v>3965</v>
      </c>
      <c r="B921" s="13" t="s">
        <v>4040</v>
      </c>
      <c r="C921" s="14">
        <v>52</v>
      </c>
      <c r="D921" s="15">
        <v>27.605</v>
      </c>
      <c r="E921" s="16">
        <v>1435.46</v>
      </c>
      <c r="F921" s="13" t="s">
        <v>413</v>
      </c>
    </row>
    <row r="922" spans="1:6" ht="14.25" customHeight="1">
      <c r="A922" s="13" t="s">
        <v>3965</v>
      </c>
      <c r="B922" s="13" t="s">
        <v>4040</v>
      </c>
      <c r="C922" s="14">
        <v>234</v>
      </c>
      <c r="D922" s="15">
        <v>27.605</v>
      </c>
      <c r="E922" s="16">
        <v>6459.57</v>
      </c>
      <c r="F922" s="13" t="s">
        <v>413</v>
      </c>
    </row>
    <row r="923" spans="1:6" ht="14.25" customHeight="1">
      <c r="A923" s="13" t="s">
        <v>3965</v>
      </c>
      <c r="B923" s="13" t="s">
        <v>4040</v>
      </c>
      <c r="C923" s="14">
        <v>44</v>
      </c>
      <c r="D923" s="15">
        <v>27.605</v>
      </c>
      <c r="E923" s="16">
        <v>1214.6199999999999</v>
      </c>
      <c r="F923" s="13" t="s">
        <v>413</v>
      </c>
    </row>
    <row r="924" spans="1:6" ht="14.25" customHeight="1">
      <c r="A924" s="13" t="s">
        <v>3965</v>
      </c>
      <c r="B924" s="13" t="s">
        <v>4041</v>
      </c>
      <c r="C924" s="14">
        <v>59</v>
      </c>
      <c r="D924" s="15">
        <v>27.66</v>
      </c>
      <c r="E924" s="16">
        <v>1631.94</v>
      </c>
      <c r="F924" s="13" t="s">
        <v>133</v>
      </c>
    </row>
    <row r="925" spans="1:6" ht="14.25" customHeight="1">
      <c r="A925" s="13" t="s">
        <v>3965</v>
      </c>
      <c r="B925" s="13" t="s">
        <v>4041</v>
      </c>
      <c r="C925" s="14">
        <v>192</v>
      </c>
      <c r="D925" s="15">
        <v>27.66</v>
      </c>
      <c r="E925" s="16">
        <v>5310.72</v>
      </c>
      <c r="F925" s="13" t="s">
        <v>133</v>
      </c>
    </row>
    <row r="926" spans="1:6" ht="14.25" customHeight="1">
      <c r="A926" s="13" t="s">
        <v>3965</v>
      </c>
      <c r="B926" s="13" t="s">
        <v>4041</v>
      </c>
      <c r="C926" s="14">
        <v>54</v>
      </c>
      <c r="D926" s="15">
        <v>27.66</v>
      </c>
      <c r="E926" s="16">
        <v>1493.64</v>
      </c>
      <c r="F926" s="13" t="s">
        <v>133</v>
      </c>
    </row>
    <row r="927" spans="1:6" ht="14.25" customHeight="1">
      <c r="A927" s="13" t="s">
        <v>3965</v>
      </c>
      <c r="B927" s="13" t="s">
        <v>4041</v>
      </c>
      <c r="C927" s="14">
        <v>119</v>
      </c>
      <c r="D927" s="15">
        <v>27.66</v>
      </c>
      <c r="E927" s="16">
        <v>3291.54</v>
      </c>
      <c r="F927" s="13" t="s">
        <v>133</v>
      </c>
    </row>
    <row r="928" spans="1:6" ht="14.25" customHeight="1">
      <c r="A928" s="13" t="s">
        <v>3965</v>
      </c>
      <c r="B928" s="13" t="s">
        <v>4041</v>
      </c>
      <c r="C928" s="14">
        <v>25</v>
      </c>
      <c r="D928" s="15">
        <v>27.66</v>
      </c>
      <c r="E928" s="16">
        <v>691.5</v>
      </c>
      <c r="F928" s="13" t="s">
        <v>133</v>
      </c>
    </row>
    <row r="929" spans="1:6" ht="14.25" customHeight="1">
      <c r="A929" s="13" t="s">
        <v>3965</v>
      </c>
      <c r="B929" s="13" t="s">
        <v>4042</v>
      </c>
      <c r="C929" s="14">
        <v>142</v>
      </c>
      <c r="D929" s="15">
        <v>27.695</v>
      </c>
      <c r="E929" s="16">
        <v>3932.69</v>
      </c>
      <c r="F929" s="13" t="s">
        <v>133</v>
      </c>
    </row>
    <row r="930" spans="1:6" ht="14.25" customHeight="1">
      <c r="A930" s="13" t="s">
        <v>3965</v>
      </c>
      <c r="B930" s="13" t="s">
        <v>4042</v>
      </c>
      <c r="C930" s="14">
        <v>358</v>
      </c>
      <c r="D930" s="15">
        <v>27.695</v>
      </c>
      <c r="E930" s="16">
        <v>9914.81</v>
      </c>
      <c r="F930" s="13" t="s">
        <v>133</v>
      </c>
    </row>
    <row r="931" spans="1:6" ht="14.25" customHeight="1">
      <c r="A931" s="13" t="s">
        <v>3965</v>
      </c>
      <c r="B931" s="13" t="s">
        <v>4043</v>
      </c>
      <c r="C931" s="14">
        <v>340</v>
      </c>
      <c r="D931" s="15">
        <v>27.664999999999999</v>
      </c>
      <c r="E931" s="16">
        <v>9406.1</v>
      </c>
      <c r="F931" s="13" t="s">
        <v>133</v>
      </c>
    </row>
    <row r="932" spans="1:6" ht="14.25" customHeight="1">
      <c r="A932" s="13" t="s">
        <v>3965</v>
      </c>
      <c r="B932" s="13" t="s">
        <v>4043</v>
      </c>
      <c r="C932" s="14">
        <v>26</v>
      </c>
      <c r="D932" s="15">
        <v>27.664999999999999</v>
      </c>
      <c r="E932" s="16">
        <v>719.29</v>
      </c>
      <c r="F932" s="13" t="s">
        <v>133</v>
      </c>
    </row>
    <row r="933" spans="1:6" ht="14.25" customHeight="1">
      <c r="A933" s="13" t="s">
        <v>3965</v>
      </c>
      <c r="B933" s="13" t="s">
        <v>4043</v>
      </c>
      <c r="C933" s="14">
        <v>68</v>
      </c>
      <c r="D933" s="15">
        <v>27.664999999999999</v>
      </c>
      <c r="E933" s="16">
        <v>1881.22</v>
      </c>
      <c r="F933" s="13" t="s">
        <v>133</v>
      </c>
    </row>
    <row r="934" spans="1:6" ht="14.25" customHeight="1">
      <c r="A934" s="13" t="s">
        <v>3965</v>
      </c>
      <c r="B934" s="13" t="s">
        <v>4043</v>
      </c>
      <c r="C934" s="14">
        <v>3</v>
      </c>
      <c r="D934" s="15">
        <v>27.664999999999999</v>
      </c>
      <c r="E934" s="16">
        <v>82.995000000000005</v>
      </c>
      <c r="F934" s="13" t="s">
        <v>413</v>
      </c>
    </row>
    <row r="935" spans="1:6" ht="14.25" customHeight="1">
      <c r="A935" s="13" t="s">
        <v>3965</v>
      </c>
      <c r="B935" s="13" t="s">
        <v>4044</v>
      </c>
      <c r="C935" s="14">
        <v>550</v>
      </c>
      <c r="D935" s="15">
        <v>27.66</v>
      </c>
      <c r="E935" s="16">
        <v>15213</v>
      </c>
      <c r="F935" s="13" t="s">
        <v>133</v>
      </c>
    </row>
    <row r="936" spans="1:6" ht="14.25" customHeight="1">
      <c r="A936" s="13" t="s">
        <v>3965</v>
      </c>
      <c r="B936" s="13" t="s">
        <v>4044</v>
      </c>
      <c r="C936" s="14">
        <v>130</v>
      </c>
      <c r="D936" s="15">
        <v>27.66</v>
      </c>
      <c r="E936" s="16">
        <v>3595.8</v>
      </c>
      <c r="F936" s="13" t="s">
        <v>133</v>
      </c>
    </row>
    <row r="937" spans="1:6" ht="14.25" customHeight="1">
      <c r="A937" s="13" t="s">
        <v>3965</v>
      </c>
      <c r="B937" s="13" t="s">
        <v>4045</v>
      </c>
      <c r="C937" s="14">
        <v>62</v>
      </c>
      <c r="D937" s="15">
        <v>27.65</v>
      </c>
      <c r="E937" s="16">
        <v>1714.3</v>
      </c>
      <c r="F937" s="13" t="s">
        <v>133</v>
      </c>
    </row>
    <row r="938" spans="1:6" ht="14.25" customHeight="1">
      <c r="A938" s="13" t="s">
        <v>3965</v>
      </c>
      <c r="B938" s="13" t="s">
        <v>4046</v>
      </c>
      <c r="C938" s="14">
        <v>430</v>
      </c>
      <c r="D938" s="15">
        <v>27.66</v>
      </c>
      <c r="E938" s="16">
        <v>11893.8</v>
      </c>
      <c r="F938" s="13" t="s">
        <v>133</v>
      </c>
    </row>
    <row r="939" spans="1:6" ht="14.25" customHeight="1">
      <c r="A939" s="13" t="s">
        <v>3965</v>
      </c>
      <c r="B939" s="13" t="s">
        <v>4047</v>
      </c>
      <c r="C939" s="14">
        <v>420</v>
      </c>
      <c r="D939" s="15">
        <v>27.655000000000001</v>
      </c>
      <c r="E939" s="16">
        <v>11615.1</v>
      </c>
      <c r="F939" s="13" t="s">
        <v>133</v>
      </c>
    </row>
    <row r="940" spans="1:6" ht="14.25" customHeight="1">
      <c r="A940" s="13" t="s">
        <v>3965</v>
      </c>
      <c r="B940" s="13" t="s">
        <v>607</v>
      </c>
      <c r="C940" s="14">
        <v>550</v>
      </c>
      <c r="D940" s="15">
        <v>27.655000000000001</v>
      </c>
      <c r="E940" s="16">
        <v>15210.25</v>
      </c>
      <c r="F940" s="13" t="s">
        <v>133</v>
      </c>
    </row>
    <row r="941" spans="1:6" ht="14.25" customHeight="1">
      <c r="A941" s="13" t="s">
        <v>3965</v>
      </c>
      <c r="B941" s="13" t="s">
        <v>4048</v>
      </c>
      <c r="C941" s="14">
        <v>24</v>
      </c>
      <c r="D941" s="15">
        <v>27.65</v>
      </c>
      <c r="E941" s="16">
        <v>663.6</v>
      </c>
      <c r="F941" s="13" t="s">
        <v>133</v>
      </c>
    </row>
    <row r="942" spans="1:6" ht="14.25" customHeight="1">
      <c r="A942" s="13" t="s">
        <v>3965</v>
      </c>
      <c r="B942" s="13" t="s">
        <v>4048</v>
      </c>
      <c r="C942" s="14">
        <v>86</v>
      </c>
      <c r="D942" s="15">
        <v>27.65</v>
      </c>
      <c r="E942" s="16">
        <v>2377.9</v>
      </c>
      <c r="F942" s="13" t="s">
        <v>413</v>
      </c>
    </row>
    <row r="943" spans="1:6" ht="14.25" customHeight="1">
      <c r="A943" s="13" t="s">
        <v>3965</v>
      </c>
      <c r="B943" s="13" t="s">
        <v>4049</v>
      </c>
      <c r="C943" s="14">
        <v>88</v>
      </c>
      <c r="D943" s="15">
        <v>27.645</v>
      </c>
      <c r="E943" s="16">
        <v>2432.7600000000002</v>
      </c>
      <c r="F943" s="13" t="s">
        <v>413</v>
      </c>
    </row>
    <row r="944" spans="1:6" ht="14.25" customHeight="1">
      <c r="A944" s="13" t="s">
        <v>3965</v>
      </c>
      <c r="B944" s="13" t="s">
        <v>4049</v>
      </c>
      <c r="C944" s="14">
        <v>9</v>
      </c>
      <c r="D944" s="15">
        <v>27.645</v>
      </c>
      <c r="E944" s="16">
        <v>248.80500000000001</v>
      </c>
      <c r="F944" s="13" t="s">
        <v>413</v>
      </c>
    </row>
    <row r="945" spans="1:6" ht="14.25" customHeight="1">
      <c r="A945" s="13" t="s">
        <v>3965</v>
      </c>
      <c r="B945" s="13" t="s">
        <v>4049</v>
      </c>
      <c r="C945" s="14">
        <v>72</v>
      </c>
      <c r="D945" s="15">
        <v>27.645</v>
      </c>
      <c r="E945" s="16">
        <v>1990.44</v>
      </c>
      <c r="F945" s="13" t="s">
        <v>413</v>
      </c>
    </row>
    <row r="946" spans="1:6" ht="14.25" customHeight="1">
      <c r="A946" s="13" t="s">
        <v>3965</v>
      </c>
      <c r="B946" s="13" t="s">
        <v>4049</v>
      </c>
      <c r="C946" s="14">
        <v>35</v>
      </c>
      <c r="D946" s="15">
        <v>27.645</v>
      </c>
      <c r="E946" s="16">
        <v>967.57500000000005</v>
      </c>
      <c r="F946" s="13" t="s">
        <v>413</v>
      </c>
    </row>
    <row r="947" spans="1:6" ht="14.25" customHeight="1">
      <c r="A947" s="13" t="s">
        <v>3965</v>
      </c>
      <c r="B947" s="13" t="s">
        <v>4049</v>
      </c>
      <c r="C947" s="14">
        <v>17</v>
      </c>
      <c r="D947" s="15">
        <v>27.645</v>
      </c>
      <c r="E947" s="16">
        <v>469.96499999999997</v>
      </c>
      <c r="F947" s="13" t="s">
        <v>413</v>
      </c>
    </row>
    <row r="948" spans="1:6" ht="14.25" customHeight="1">
      <c r="A948" s="13" t="s">
        <v>3965</v>
      </c>
      <c r="B948" s="13" t="s">
        <v>4049</v>
      </c>
      <c r="C948" s="14">
        <v>237</v>
      </c>
      <c r="D948" s="15">
        <v>27.645</v>
      </c>
      <c r="E948" s="16">
        <v>6551.8649999999998</v>
      </c>
      <c r="F948" s="13" t="s">
        <v>413</v>
      </c>
    </row>
    <row r="949" spans="1:6" ht="14.25" customHeight="1">
      <c r="A949" s="13" t="s">
        <v>3965</v>
      </c>
      <c r="B949" s="13" t="s">
        <v>4050</v>
      </c>
      <c r="C949" s="14">
        <v>360</v>
      </c>
      <c r="D949" s="15">
        <v>27.645</v>
      </c>
      <c r="E949" s="16">
        <v>9952.2000000000007</v>
      </c>
      <c r="F949" s="13" t="s">
        <v>413</v>
      </c>
    </row>
    <row r="950" spans="1:6" ht="14.25" customHeight="1">
      <c r="A950" s="13" t="s">
        <v>3965</v>
      </c>
      <c r="B950" s="13" t="s">
        <v>4050</v>
      </c>
      <c r="C950" s="14">
        <v>43</v>
      </c>
      <c r="D950" s="15">
        <v>27.645</v>
      </c>
      <c r="E950" s="16">
        <v>1188.7349999999999</v>
      </c>
      <c r="F950" s="13" t="s">
        <v>413</v>
      </c>
    </row>
    <row r="951" spans="1:6" ht="14.25" customHeight="1">
      <c r="A951" s="13" t="s">
        <v>3965</v>
      </c>
      <c r="B951" s="13" t="s">
        <v>4050</v>
      </c>
      <c r="C951" s="14">
        <v>93</v>
      </c>
      <c r="D951" s="15">
        <v>27.645</v>
      </c>
      <c r="E951" s="16">
        <v>2570.9850000000001</v>
      </c>
      <c r="F951" s="13" t="s">
        <v>413</v>
      </c>
    </row>
    <row r="952" spans="1:6" ht="14.25" customHeight="1">
      <c r="A952" s="13" t="s">
        <v>3965</v>
      </c>
      <c r="B952" s="13" t="s">
        <v>4050</v>
      </c>
      <c r="C952" s="14">
        <v>7</v>
      </c>
      <c r="D952" s="15">
        <v>27.645</v>
      </c>
      <c r="E952" s="16">
        <v>193.51499999999999</v>
      </c>
      <c r="F952" s="13" t="s">
        <v>413</v>
      </c>
    </row>
    <row r="953" spans="1:6" ht="14.25" customHeight="1">
      <c r="A953" s="13" t="s">
        <v>3965</v>
      </c>
      <c r="B953" s="13" t="s">
        <v>4051</v>
      </c>
      <c r="C953" s="14">
        <v>87</v>
      </c>
      <c r="D953" s="15">
        <v>27.645</v>
      </c>
      <c r="E953" s="16">
        <v>2405.1149999999998</v>
      </c>
      <c r="F953" s="13" t="s">
        <v>413</v>
      </c>
    </row>
    <row r="954" spans="1:6" ht="14.25" customHeight="1">
      <c r="A954" s="13" t="s">
        <v>3965</v>
      </c>
      <c r="B954" s="13" t="s">
        <v>4052</v>
      </c>
      <c r="C954" s="14">
        <v>47</v>
      </c>
      <c r="D954" s="15">
        <v>27.635000000000002</v>
      </c>
      <c r="E954" s="16">
        <v>1298.845</v>
      </c>
      <c r="F954" s="13" t="s">
        <v>133</v>
      </c>
    </row>
    <row r="955" spans="1:6" ht="14.25" customHeight="1">
      <c r="A955" s="13" t="s">
        <v>3965</v>
      </c>
      <c r="B955" s="13" t="s">
        <v>4052</v>
      </c>
      <c r="C955" s="14">
        <v>72</v>
      </c>
      <c r="D955" s="15">
        <v>27.635000000000002</v>
      </c>
      <c r="E955" s="16">
        <v>1989.72</v>
      </c>
      <c r="F955" s="13" t="s">
        <v>413</v>
      </c>
    </row>
    <row r="956" spans="1:6" ht="14.25" customHeight="1">
      <c r="A956" s="13" t="s">
        <v>3965</v>
      </c>
      <c r="B956" s="13" t="s">
        <v>4052</v>
      </c>
      <c r="C956" s="14">
        <v>100</v>
      </c>
      <c r="D956" s="15">
        <v>27.635000000000002</v>
      </c>
      <c r="E956" s="16">
        <v>2763.5</v>
      </c>
      <c r="F956" s="13" t="s">
        <v>413</v>
      </c>
    </row>
    <row r="957" spans="1:6" ht="14.25" customHeight="1">
      <c r="A957" s="13" t="s">
        <v>3965</v>
      </c>
      <c r="B957" s="13" t="s">
        <v>4053</v>
      </c>
      <c r="C957" s="14">
        <v>211</v>
      </c>
      <c r="D957" s="15">
        <v>27.635000000000002</v>
      </c>
      <c r="E957" s="16">
        <v>5830.9849999999997</v>
      </c>
      <c r="F957" s="13" t="s">
        <v>413</v>
      </c>
    </row>
    <row r="958" spans="1:6" ht="14.25" customHeight="1">
      <c r="A958" s="13" t="s">
        <v>3965</v>
      </c>
      <c r="B958" s="13" t="s">
        <v>4054</v>
      </c>
      <c r="C958" s="14">
        <v>470</v>
      </c>
      <c r="D958" s="15">
        <v>27.64</v>
      </c>
      <c r="E958" s="16">
        <v>12990.8</v>
      </c>
      <c r="F958" s="13" t="s">
        <v>133</v>
      </c>
    </row>
    <row r="959" spans="1:6" ht="14.25" customHeight="1">
      <c r="A959" s="13" t="s">
        <v>3965</v>
      </c>
      <c r="B959" s="13" t="s">
        <v>4055</v>
      </c>
      <c r="C959" s="14">
        <v>248</v>
      </c>
      <c r="D959" s="15">
        <v>27.645</v>
      </c>
      <c r="E959" s="16">
        <v>6855.96</v>
      </c>
      <c r="F959" s="13" t="s">
        <v>133</v>
      </c>
    </row>
    <row r="960" spans="1:6" ht="14.25" customHeight="1">
      <c r="A960" s="13" t="s">
        <v>3965</v>
      </c>
      <c r="B960" s="13" t="s">
        <v>4055</v>
      </c>
      <c r="C960" s="14">
        <v>93</v>
      </c>
      <c r="D960" s="15">
        <v>27.645</v>
      </c>
      <c r="E960" s="16">
        <v>2570.9850000000001</v>
      </c>
      <c r="F960" s="13" t="s">
        <v>133</v>
      </c>
    </row>
    <row r="961" spans="1:6" ht="14.25" customHeight="1">
      <c r="A961" s="13" t="s">
        <v>3965</v>
      </c>
      <c r="B961" s="13" t="s">
        <v>4056</v>
      </c>
      <c r="C961" s="14">
        <v>95</v>
      </c>
      <c r="D961" s="15">
        <v>27.655000000000001</v>
      </c>
      <c r="E961" s="16">
        <v>2627.2249999999999</v>
      </c>
      <c r="F961" s="13" t="s">
        <v>413</v>
      </c>
    </row>
    <row r="962" spans="1:6" ht="14.25" customHeight="1">
      <c r="A962" s="13" t="s">
        <v>3965</v>
      </c>
      <c r="B962" s="13" t="s">
        <v>4056</v>
      </c>
      <c r="C962" s="14">
        <v>110</v>
      </c>
      <c r="D962" s="15">
        <v>27.655000000000001</v>
      </c>
      <c r="E962" s="16">
        <v>3042.05</v>
      </c>
      <c r="F962" s="13" t="s">
        <v>413</v>
      </c>
    </row>
    <row r="963" spans="1:6" ht="14.25" customHeight="1">
      <c r="A963" s="13" t="s">
        <v>3965</v>
      </c>
      <c r="B963" s="13" t="s">
        <v>4056</v>
      </c>
      <c r="C963" s="14">
        <v>360</v>
      </c>
      <c r="D963" s="15">
        <v>27.655000000000001</v>
      </c>
      <c r="E963" s="16">
        <v>9955.7999999999993</v>
      </c>
      <c r="F963" s="13" t="s">
        <v>413</v>
      </c>
    </row>
    <row r="964" spans="1:6" ht="14.25" customHeight="1">
      <c r="A964" s="13" t="s">
        <v>3965</v>
      </c>
      <c r="B964" s="13" t="s">
        <v>4056</v>
      </c>
      <c r="C964" s="14">
        <v>29</v>
      </c>
      <c r="D964" s="15">
        <v>27.655000000000001</v>
      </c>
      <c r="E964" s="16">
        <v>801.995</v>
      </c>
      <c r="F964" s="13" t="s">
        <v>413</v>
      </c>
    </row>
    <row r="965" spans="1:6" ht="14.25" customHeight="1">
      <c r="A965" s="13" t="s">
        <v>3965</v>
      </c>
      <c r="B965" s="13" t="s">
        <v>4057</v>
      </c>
      <c r="C965" s="14">
        <v>100</v>
      </c>
      <c r="D965" s="15">
        <v>27.63</v>
      </c>
      <c r="E965" s="16">
        <v>2763</v>
      </c>
      <c r="F965" s="13" t="s">
        <v>133</v>
      </c>
    </row>
    <row r="966" spans="1:6" ht="14.25" customHeight="1">
      <c r="A966" s="13" t="s">
        <v>3965</v>
      </c>
      <c r="B966" s="13" t="s">
        <v>4058</v>
      </c>
      <c r="C966" s="14">
        <v>550</v>
      </c>
      <c r="D966" s="15">
        <v>27.66</v>
      </c>
      <c r="E966" s="16">
        <v>15213</v>
      </c>
      <c r="F966" s="13" t="s">
        <v>133</v>
      </c>
    </row>
    <row r="967" spans="1:6" ht="14.25" customHeight="1">
      <c r="A967" s="13" t="s">
        <v>3965</v>
      </c>
      <c r="B967" s="13" t="s">
        <v>4058</v>
      </c>
      <c r="C967" s="14">
        <v>38</v>
      </c>
      <c r="D967" s="15">
        <v>27.66</v>
      </c>
      <c r="E967" s="16">
        <v>1051.08</v>
      </c>
      <c r="F967" s="13" t="s">
        <v>133</v>
      </c>
    </row>
    <row r="968" spans="1:6" ht="14.25" customHeight="1">
      <c r="A968" s="13" t="s">
        <v>3965</v>
      </c>
      <c r="B968" s="13" t="s">
        <v>4058</v>
      </c>
      <c r="C968" s="14">
        <v>512</v>
      </c>
      <c r="D968" s="15">
        <v>27.66</v>
      </c>
      <c r="E968" s="16">
        <v>14161.92</v>
      </c>
      <c r="F968" s="13" t="s">
        <v>133</v>
      </c>
    </row>
    <row r="969" spans="1:6" ht="14.25" customHeight="1">
      <c r="A969" s="13" t="s">
        <v>3965</v>
      </c>
      <c r="B969" s="13" t="s">
        <v>4058</v>
      </c>
      <c r="C969" s="14">
        <v>288</v>
      </c>
      <c r="D969" s="15">
        <v>27.66</v>
      </c>
      <c r="E969" s="16">
        <v>7966.08</v>
      </c>
      <c r="F969" s="13" t="s">
        <v>133</v>
      </c>
    </row>
    <row r="970" spans="1:6" ht="14.25" customHeight="1">
      <c r="A970" s="13" t="s">
        <v>3965</v>
      </c>
      <c r="B970" s="13" t="s">
        <v>4058</v>
      </c>
      <c r="C970" s="14">
        <v>102</v>
      </c>
      <c r="D970" s="15">
        <v>27.66</v>
      </c>
      <c r="E970" s="16">
        <v>2821.32</v>
      </c>
      <c r="F970" s="13" t="s">
        <v>133</v>
      </c>
    </row>
    <row r="971" spans="1:6" ht="14.25" customHeight="1">
      <c r="A971" s="13" t="s">
        <v>3965</v>
      </c>
      <c r="B971" s="13" t="s">
        <v>4059</v>
      </c>
      <c r="C971" s="14">
        <v>330</v>
      </c>
      <c r="D971" s="15">
        <v>27.645</v>
      </c>
      <c r="E971" s="16">
        <v>9122.85</v>
      </c>
      <c r="F971" s="13" t="s">
        <v>133</v>
      </c>
    </row>
    <row r="972" spans="1:6" ht="14.25" customHeight="1">
      <c r="A972" s="13" t="s">
        <v>3965</v>
      </c>
      <c r="B972" s="13" t="s">
        <v>4060</v>
      </c>
      <c r="C972" s="14">
        <v>69</v>
      </c>
      <c r="D972" s="15">
        <v>27.655000000000001</v>
      </c>
      <c r="E972" s="16">
        <v>1908.1949999999999</v>
      </c>
      <c r="F972" s="13" t="s">
        <v>133</v>
      </c>
    </row>
    <row r="973" spans="1:6" ht="14.25" customHeight="1">
      <c r="A973" s="13" t="s">
        <v>3965</v>
      </c>
      <c r="B973" s="13" t="s">
        <v>4060</v>
      </c>
      <c r="C973" s="14">
        <v>361</v>
      </c>
      <c r="D973" s="15">
        <v>27.655000000000001</v>
      </c>
      <c r="E973" s="16">
        <v>9983.4549999999999</v>
      </c>
      <c r="F973" s="13" t="s">
        <v>413</v>
      </c>
    </row>
    <row r="974" spans="1:6" ht="14.25" customHeight="1">
      <c r="A974" s="13" t="s">
        <v>3965</v>
      </c>
      <c r="B974" s="13" t="s">
        <v>4061</v>
      </c>
      <c r="C974" s="14">
        <v>140</v>
      </c>
      <c r="D974" s="15">
        <v>27.67</v>
      </c>
      <c r="E974" s="16">
        <v>3873.8</v>
      </c>
      <c r="F974" s="13" t="s">
        <v>413</v>
      </c>
    </row>
    <row r="975" spans="1:6" ht="14.25" customHeight="1">
      <c r="A975" s="13" t="s">
        <v>3965</v>
      </c>
      <c r="B975" s="13" t="s">
        <v>4062</v>
      </c>
      <c r="C975" s="14">
        <v>96</v>
      </c>
      <c r="D975" s="15">
        <v>27.7</v>
      </c>
      <c r="E975" s="16">
        <v>2659.2</v>
      </c>
      <c r="F975" s="13" t="s">
        <v>413</v>
      </c>
    </row>
    <row r="976" spans="1:6" ht="14.25" customHeight="1">
      <c r="A976" s="13" t="s">
        <v>3965</v>
      </c>
      <c r="B976" s="13" t="s">
        <v>4062</v>
      </c>
      <c r="C976" s="14">
        <v>14</v>
      </c>
      <c r="D976" s="15">
        <v>27.7</v>
      </c>
      <c r="E976" s="16">
        <v>387.8</v>
      </c>
      <c r="F976" s="13" t="s">
        <v>413</v>
      </c>
    </row>
    <row r="977" spans="1:6" ht="14.25" customHeight="1">
      <c r="A977" s="13" t="s">
        <v>3965</v>
      </c>
      <c r="B977" s="13" t="s">
        <v>4062</v>
      </c>
      <c r="C977" s="14">
        <v>140</v>
      </c>
      <c r="D977" s="15">
        <v>27.7</v>
      </c>
      <c r="E977" s="16">
        <v>3878</v>
      </c>
      <c r="F977" s="13" t="s">
        <v>413</v>
      </c>
    </row>
    <row r="978" spans="1:6" ht="14.25" customHeight="1">
      <c r="A978" s="13" t="s">
        <v>3965</v>
      </c>
      <c r="B978" s="13" t="s">
        <v>4063</v>
      </c>
      <c r="C978" s="14">
        <v>38</v>
      </c>
      <c r="D978" s="15">
        <v>27.7</v>
      </c>
      <c r="E978" s="16">
        <v>1052.5999999999999</v>
      </c>
      <c r="F978" s="13" t="s">
        <v>413</v>
      </c>
    </row>
    <row r="979" spans="1:6" ht="14.25" customHeight="1">
      <c r="A979" s="13" t="s">
        <v>3965</v>
      </c>
      <c r="B979" s="13" t="s">
        <v>4064</v>
      </c>
      <c r="C979" s="14">
        <v>97</v>
      </c>
      <c r="D979" s="15">
        <v>27.7</v>
      </c>
      <c r="E979" s="16">
        <v>2686.9</v>
      </c>
      <c r="F979" s="13" t="s">
        <v>413</v>
      </c>
    </row>
    <row r="980" spans="1:6" ht="14.25" customHeight="1">
      <c r="A980" s="13" t="s">
        <v>3965</v>
      </c>
      <c r="B980" s="13" t="s">
        <v>4065</v>
      </c>
      <c r="C980" s="14">
        <v>96</v>
      </c>
      <c r="D980" s="15">
        <v>27.71</v>
      </c>
      <c r="E980" s="16">
        <v>2660.16</v>
      </c>
      <c r="F980" s="13" t="s">
        <v>413</v>
      </c>
    </row>
    <row r="981" spans="1:6" ht="14.25" customHeight="1">
      <c r="A981" s="13" t="s">
        <v>3965</v>
      </c>
      <c r="B981" s="13" t="s">
        <v>4065</v>
      </c>
      <c r="C981" s="14">
        <v>39</v>
      </c>
      <c r="D981" s="15">
        <v>27.71</v>
      </c>
      <c r="E981" s="16">
        <v>1080.69</v>
      </c>
      <c r="F981" s="13" t="s">
        <v>413</v>
      </c>
    </row>
    <row r="982" spans="1:6" ht="14.25" customHeight="1">
      <c r="A982" s="13" t="s">
        <v>3965</v>
      </c>
      <c r="B982" s="13" t="s">
        <v>4065</v>
      </c>
      <c r="C982" s="14">
        <v>100</v>
      </c>
      <c r="D982" s="15">
        <v>27.71</v>
      </c>
      <c r="E982" s="16">
        <v>2771</v>
      </c>
      <c r="F982" s="13" t="s">
        <v>413</v>
      </c>
    </row>
    <row r="983" spans="1:6" ht="14.25" customHeight="1">
      <c r="A983" s="13" t="s">
        <v>3965</v>
      </c>
      <c r="B983" s="13" t="s">
        <v>4065</v>
      </c>
      <c r="C983" s="14">
        <v>490</v>
      </c>
      <c r="D983" s="15">
        <v>27.71</v>
      </c>
      <c r="E983" s="16">
        <v>13577.9</v>
      </c>
      <c r="F983" s="13" t="s">
        <v>413</v>
      </c>
    </row>
    <row r="984" spans="1:6" ht="14.25" customHeight="1">
      <c r="A984" s="13" t="s">
        <v>3965</v>
      </c>
      <c r="B984" s="13" t="s">
        <v>4065</v>
      </c>
      <c r="C984" s="14">
        <v>600</v>
      </c>
      <c r="D984" s="15">
        <v>27.71</v>
      </c>
      <c r="E984" s="16">
        <v>16626</v>
      </c>
      <c r="F984" s="13" t="s">
        <v>413</v>
      </c>
    </row>
    <row r="985" spans="1:6" ht="14.25" customHeight="1">
      <c r="A985" s="13" t="s">
        <v>3965</v>
      </c>
      <c r="B985" s="13" t="s">
        <v>4066</v>
      </c>
      <c r="C985" s="14">
        <v>74</v>
      </c>
      <c r="D985" s="15">
        <v>27.7</v>
      </c>
      <c r="E985" s="16">
        <v>2049.8000000000002</v>
      </c>
      <c r="F985" s="13" t="s">
        <v>133</v>
      </c>
    </row>
    <row r="986" spans="1:6" ht="14.25" customHeight="1">
      <c r="A986" s="13" t="s">
        <v>3965</v>
      </c>
      <c r="B986" s="13" t="s">
        <v>4066</v>
      </c>
      <c r="C986" s="14">
        <v>116</v>
      </c>
      <c r="D986" s="15">
        <v>27.7</v>
      </c>
      <c r="E986" s="16">
        <v>3213.2</v>
      </c>
      <c r="F986" s="13" t="s">
        <v>133</v>
      </c>
    </row>
    <row r="987" spans="1:6" ht="14.25" customHeight="1">
      <c r="A987" s="13" t="s">
        <v>3965</v>
      </c>
      <c r="B987" s="13" t="s">
        <v>4066</v>
      </c>
      <c r="C987" s="14">
        <v>128</v>
      </c>
      <c r="D987" s="15">
        <v>27.7</v>
      </c>
      <c r="E987" s="16">
        <v>3545.6</v>
      </c>
      <c r="F987" s="13" t="s">
        <v>413</v>
      </c>
    </row>
    <row r="988" spans="1:6" ht="14.25" customHeight="1">
      <c r="A988" s="13" t="s">
        <v>3965</v>
      </c>
      <c r="B988" s="13" t="s">
        <v>4066</v>
      </c>
      <c r="C988" s="14">
        <v>19</v>
      </c>
      <c r="D988" s="15">
        <v>27.7</v>
      </c>
      <c r="E988" s="16">
        <v>526.29999999999995</v>
      </c>
      <c r="F988" s="13" t="s">
        <v>136</v>
      </c>
    </row>
    <row r="989" spans="1:6" ht="14.25" customHeight="1">
      <c r="A989" s="13" t="s">
        <v>3965</v>
      </c>
      <c r="B989" s="13" t="s">
        <v>4066</v>
      </c>
      <c r="C989" s="14">
        <v>52</v>
      </c>
      <c r="D989" s="15">
        <v>27.7</v>
      </c>
      <c r="E989" s="16">
        <v>1440.4</v>
      </c>
      <c r="F989" s="13" t="s">
        <v>413</v>
      </c>
    </row>
    <row r="990" spans="1:6" ht="14.25" customHeight="1">
      <c r="A990" s="13" t="s">
        <v>3965</v>
      </c>
      <c r="B990" s="13" t="s">
        <v>4066</v>
      </c>
      <c r="C990" s="14">
        <v>23</v>
      </c>
      <c r="D990" s="15">
        <v>27.7</v>
      </c>
      <c r="E990" s="16">
        <v>637.1</v>
      </c>
      <c r="F990" s="13" t="s">
        <v>413</v>
      </c>
    </row>
    <row r="991" spans="1:6" ht="14.25" customHeight="1">
      <c r="A991" s="13" t="s">
        <v>3965</v>
      </c>
      <c r="B991" s="13" t="s">
        <v>4066</v>
      </c>
      <c r="C991" s="14">
        <v>79</v>
      </c>
      <c r="D991" s="15">
        <v>27.7</v>
      </c>
      <c r="E991" s="16">
        <v>2188.3000000000002</v>
      </c>
      <c r="F991" s="13" t="s">
        <v>413</v>
      </c>
    </row>
    <row r="992" spans="1:6" ht="14.25" customHeight="1">
      <c r="A992" s="13" t="s">
        <v>3965</v>
      </c>
      <c r="B992" s="13" t="s">
        <v>4067</v>
      </c>
      <c r="C992" s="14">
        <v>16</v>
      </c>
      <c r="D992" s="15">
        <v>27.7</v>
      </c>
      <c r="E992" s="16">
        <v>443.2</v>
      </c>
      <c r="F992" s="13" t="s">
        <v>413</v>
      </c>
    </row>
    <row r="993" spans="1:6" ht="14.25" customHeight="1">
      <c r="A993" s="13" t="s">
        <v>3965</v>
      </c>
      <c r="B993" s="13" t="s">
        <v>4068</v>
      </c>
      <c r="C993" s="14">
        <v>243</v>
      </c>
      <c r="D993" s="15">
        <v>27.7</v>
      </c>
      <c r="E993" s="16">
        <v>6731.1</v>
      </c>
      <c r="F993" s="13" t="s">
        <v>413</v>
      </c>
    </row>
    <row r="994" spans="1:6" ht="14.25" customHeight="1">
      <c r="A994" s="13" t="s">
        <v>3965</v>
      </c>
      <c r="B994" s="13" t="s">
        <v>4069</v>
      </c>
      <c r="C994" s="14">
        <v>86</v>
      </c>
      <c r="D994" s="15">
        <v>27.684999999999999</v>
      </c>
      <c r="E994" s="16">
        <v>2380.91</v>
      </c>
      <c r="F994" s="13" t="s">
        <v>133</v>
      </c>
    </row>
    <row r="995" spans="1:6" ht="14.25" customHeight="1">
      <c r="A995" s="13" t="s">
        <v>3965</v>
      </c>
      <c r="B995" s="13" t="s">
        <v>4069</v>
      </c>
      <c r="C995" s="14">
        <v>195</v>
      </c>
      <c r="D995" s="15">
        <v>27.684999999999999</v>
      </c>
      <c r="E995" s="16">
        <v>5398.5749999999998</v>
      </c>
      <c r="F995" s="13" t="s">
        <v>136</v>
      </c>
    </row>
    <row r="996" spans="1:6" ht="14.25" customHeight="1">
      <c r="A996" s="13" t="s">
        <v>3965</v>
      </c>
      <c r="B996" s="13" t="s">
        <v>4069</v>
      </c>
      <c r="C996" s="14">
        <v>179</v>
      </c>
      <c r="D996" s="15">
        <v>27.684999999999999</v>
      </c>
      <c r="E996" s="16">
        <v>4955.6149999999998</v>
      </c>
      <c r="F996" s="13" t="s">
        <v>136</v>
      </c>
    </row>
    <row r="997" spans="1:6" ht="14.25" customHeight="1">
      <c r="A997" s="13" t="s">
        <v>3965</v>
      </c>
      <c r="B997" s="13" t="s">
        <v>4070</v>
      </c>
      <c r="C997" s="14">
        <v>380</v>
      </c>
      <c r="D997" s="15">
        <v>27.684999999999999</v>
      </c>
      <c r="E997" s="16">
        <v>10520.3</v>
      </c>
      <c r="F997" s="13" t="s">
        <v>133</v>
      </c>
    </row>
    <row r="998" spans="1:6" ht="14.25" customHeight="1">
      <c r="A998" s="13" t="s">
        <v>3965</v>
      </c>
      <c r="B998" s="13" t="s">
        <v>4070</v>
      </c>
      <c r="C998" s="14">
        <v>320</v>
      </c>
      <c r="D998" s="15">
        <v>27.684999999999999</v>
      </c>
      <c r="E998" s="16">
        <v>8859.2000000000007</v>
      </c>
      <c r="F998" s="13" t="s">
        <v>133</v>
      </c>
    </row>
    <row r="999" spans="1:6" ht="14.25" customHeight="1">
      <c r="A999" s="13" t="s">
        <v>3965</v>
      </c>
      <c r="B999" s="13" t="s">
        <v>4071</v>
      </c>
      <c r="C999" s="14">
        <v>200</v>
      </c>
      <c r="D999" s="15">
        <v>27.67</v>
      </c>
      <c r="E999" s="16">
        <v>5534</v>
      </c>
      <c r="F999" s="13" t="s">
        <v>133</v>
      </c>
    </row>
    <row r="1000" spans="1:6" ht="14.25" customHeight="1">
      <c r="A1000" s="13" t="s">
        <v>3965</v>
      </c>
      <c r="B1000" s="13" t="s">
        <v>4072</v>
      </c>
      <c r="C1000" s="14">
        <v>140</v>
      </c>
      <c r="D1000" s="15">
        <v>27.655000000000001</v>
      </c>
      <c r="E1000" s="16">
        <v>3871.7</v>
      </c>
      <c r="F1000" s="13" t="s">
        <v>413</v>
      </c>
    </row>
    <row r="1001" spans="1:6" ht="14.25" customHeight="1">
      <c r="A1001" s="13" t="s">
        <v>3965</v>
      </c>
      <c r="B1001" s="13" t="s">
        <v>4073</v>
      </c>
      <c r="C1001" s="14">
        <v>126</v>
      </c>
      <c r="D1001" s="15">
        <v>27.655000000000001</v>
      </c>
      <c r="E1001" s="16">
        <v>3484.53</v>
      </c>
      <c r="F1001" s="13" t="s">
        <v>413</v>
      </c>
    </row>
    <row r="1002" spans="1:6" ht="14.25" customHeight="1">
      <c r="A1002" s="13" t="s">
        <v>3965</v>
      </c>
      <c r="B1002" s="13" t="s">
        <v>4073</v>
      </c>
      <c r="C1002" s="14">
        <v>274</v>
      </c>
      <c r="D1002" s="15">
        <v>27.655000000000001</v>
      </c>
      <c r="E1002" s="16">
        <v>7577.47</v>
      </c>
      <c r="F1002" s="13" t="s">
        <v>413</v>
      </c>
    </row>
    <row r="1003" spans="1:6" ht="14.25" customHeight="1">
      <c r="A1003" s="13" t="s">
        <v>3965</v>
      </c>
      <c r="B1003" s="13" t="s">
        <v>4074</v>
      </c>
      <c r="C1003" s="14">
        <v>550</v>
      </c>
      <c r="D1003" s="15">
        <v>27.66</v>
      </c>
      <c r="E1003" s="16">
        <v>15213</v>
      </c>
      <c r="F1003" s="13" t="s">
        <v>133</v>
      </c>
    </row>
    <row r="1004" spans="1:6" ht="14.25" customHeight="1">
      <c r="A1004" s="13" t="s">
        <v>3965</v>
      </c>
      <c r="B1004" s="13" t="s">
        <v>4075</v>
      </c>
      <c r="C1004" s="14">
        <v>170</v>
      </c>
      <c r="D1004" s="15">
        <v>27.66</v>
      </c>
      <c r="E1004" s="16">
        <v>4702.2</v>
      </c>
      <c r="F1004" s="13" t="s">
        <v>133</v>
      </c>
    </row>
    <row r="1005" spans="1:6" ht="14.25" customHeight="1">
      <c r="A1005" s="13" t="s">
        <v>3965</v>
      </c>
      <c r="B1005" s="13" t="s">
        <v>4076</v>
      </c>
      <c r="C1005" s="14">
        <v>184</v>
      </c>
      <c r="D1005" s="15">
        <v>27.66</v>
      </c>
      <c r="E1005" s="16">
        <v>5089.4399999999996</v>
      </c>
      <c r="F1005" s="13" t="s">
        <v>413</v>
      </c>
    </row>
    <row r="1006" spans="1:6" ht="14.25" customHeight="1">
      <c r="A1006" s="13" t="s">
        <v>3965</v>
      </c>
      <c r="B1006" s="13" t="s">
        <v>4077</v>
      </c>
      <c r="C1006" s="14">
        <v>286</v>
      </c>
      <c r="D1006" s="15">
        <v>27.675000000000001</v>
      </c>
      <c r="E1006" s="16">
        <v>7915.05</v>
      </c>
      <c r="F1006" s="13" t="s">
        <v>133</v>
      </c>
    </row>
    <row r="1007" spans="1:6" ht="14.25" customHeight="1">
      <c r="A1007" s="13" t="s">
        <v>3965</v>
      </c>
      <c r="B1007" s="13" t="s">
        <v>4077</v>
      </c>
      <c r="C1007" s="14">
        <v>205</v>
      </c>
      <c r="D1007" s="15">
        <v>27.675000000000001</v>
      </c>
      <c r="E1007" s="16">
        <v>5673.375</v>
      </c>
      <c r="F1007" s="13" t="s">
        <v>133</v>
      </c>
    </row>
    <row r="1008" spans="1:6" ht="14.25" customHeight="1">
      <c r="A1008" s="13" t="s">
        <v>3965</v>
      </c>
      <c r="B1008" s="13" t="s">
        <v>4077</v>
      </c>
      <c r="C1008" s="14">
        <v>135</v>
      </c>
      <c r="D1008" s="15">
        <v>27.675000000000001</v>
      </c>
      <c r="E1008" s="16">
        <v>3736.125</v>
      </c>
      <c r="F1008" s="13" t="s">
        <v>413</v>
      </c>
    </row>
    <row r="1009" spans="1:6" ht="14.25" customHeight="1">
      <c r="A1009" s="13" t="s">
        <v>3965</v>
      </c>
      <c r="B1009" s="13" t="s">
        <v>4078</v>
      </c>
      <c r="C1009" s="14">
        <v>110</v>
      </c>
      <c r="D1009" s="15">
        <v>27.645</v>
      </c>
      <c r="E1009" s="16">
        <v>3040.95</v>
      </c>
      <c r="F1009" s="13" t="s">
        <v>133</v>
      </c>
    </row>
    <row r="1010" spans="1:6" ht="14.25" customHeight="1">
      <c r="A1010" s="13" t="s">
        <v>3965</v>
      </c>
      <c r="B1010" s="13" t="s">
        <v>4079</v>
      </c>
      <c r="C1010" s="14">
        <v>110</v>
      </c>
      <c r="D1010" s="15">
        <v>27.645</v>
      </c>
      <c r="E1010" s="16">
        <v>3040.95</v>
      </c>
      <c r="F1010" s="13" t="s">
        <v>133</v>
      </c>
    </row>
    <row r="1011" spans="1:6" ht="14.25" customHeight="1">
      <c r="A1011" s="13" t="s">
        <v>3965</v>
      </c>
      <c r="B1011" s="13" t="s">
        <v>4079</v>
      </c>
      <c r="C1011" s="14">
        <v>550</v>
      </c>
      <c r="D1011" s="15">
        <v>27.645</v>
      </c>
      <c r="E1011" s="16">
        <v>15204.75</v>
      </c>
      <c r="F1011" s="13" t="s">
        <v>133</v>
      </c>
    </row>
    <row r="1012" spans="1:6" ht="14.25" customHeight="1">
      <c r="A1012" s="13" t="s">
        <v>3965</v>
      </c>
      <c r="B1012" s="13" t="s">
        <v>4080</v>
      </c>
      <c r="C1012" s="14">
        <v>330</v>
      </c>
      <c r="D1012" s="15">
        <v>27.67</v>
      </c>
      <c r="E1012" s="16">
        <v>9131.1</v>
      </c>
      <c r="F1012" s="13" t="s">
        <v>413</v>
      </c>
    </row>
    <row r="1013" spans="1:6" ht="14.25" customHeight="1">
      <c r="A1013" s="13" t="s">
        <v>3965</v>
      </c>
      <c r="B1013" s="13" t="s">
        <v>2886</v>
      </c>
      <c r="C1013" s="14">
        <v>74</v>
      </c>
      <c r="D1013" s="15">
        <v>27.67</v>
      </c>
      <c r="E1013" s="16">
        <v>2047.58</v>
      </c>
      <c r="F1013" s="13" t="s">
        <v>413</v>
      </c>
    </row>
    <row r="1014" spans="1:6" ht="14.25" customHeight="1">
      <c r="A1014" s="13" t="s">
        <v>3965</v>
      </c>
      <c r="B1014" s="13" t="s">
        <v>4081</v>
      </c>
      <c r="C1014" s="14">
        <v>450</v>
      </c>
      <c r="D1014" s="15">
        <v>27.695</v>
      </c>
      <c r="E1014" s="16">
        <v>12462.75</v>
      </c>
      <c r="F1014" s="13" t="s">
        <v>413</v>
      </c>
    </row>
    <row r="1015" spans="1:6" ht="14.25" customHeight="1">
      <c r="A1015" s="13" t="s">
        <v>3965</v>
      </c>
      <c r="B1015" s="13" t="s">
        <v>4081</v>
      </c>
      <c r="C1015" s="14">
        <v>56</v>
      </c>
      <c r="D1015" s="15">
        <v>27.695</v>
      </c>
      <c r="E1015" s="16">
        <v>1550.92</v>
      </c>
      <c r="F1015" s="13" t="s">
        <v>413</v>
      </c>
    </row>
    <row r="1016" spans="1:6" ht="14.25" customHeight="1">
      <c r="A1016" s="13" t="s">
        <v>3965</v>
      </c>
      <c r="B1016" s="13" t="s">
        <v>4082</v>
      </c>
      <c r="C1016" s="14">
        <v>500</v>
      </c>
      <c r="D1016" s="15">
        <v>27.68</v>
      </c>
      <c r="E1016" s="16">
        <v>13840</v>
      </c>
      <c r="F1016" s="13" t="s">
        <v>133</v>
      </c>
    </row>
    <row r="1017" spans="1:6" ht="14.25" customHeight="1">
      <c r="A1017" s="13" t="s">
        <v>3965</v>
      </c>
      <c r="B1017" s="13" t="s">
        <v>4083</v>
      </c>
      <c r="C1017" s="14">
        <v>403</v>
      </c>
      <c r="D1017" s="15">
        <v>27.67</v>
      </c>
      <c r="E1017" s="16">
        <v>11151.01</v>
      </c>
      <c r="F1017" s="13" t="s">
        <v>133</v>
      </c>
    </row>
    <row r="1018" spans="1:6" ht="14.25" customHeight="1">
      <c r="A1018" s="13" t="s">
        <v>3965</v>
      </c>
      <c r="B1018" s="13" t="s">
        <v>4083</v>
      </c>
      <c r="C1018" s="14">
        <v>17</v>
      </c>
      <c r="D1018" s="15">
        <v>27.67</v>
      </c>
      <c r="E1018" s="16">
        <v>470.39</v>
      </c>
      <c r="F1018" s="13" t="s">
        <v>136</v>
      </c>
    </row>
    <row r="1019" spans="1:6" ht="14.25" customHeight="1">
      <c r="A1019" s="13" t="s">
        <v>3965</v>
      </c>
      <c r="B1019" s="13" t="s">
        <v>4084</v>
      </c>
      <c r="C1019" s="14">
        <v>480</v>
      </c>
      <c r="D1019" s="15">
        <v>27.67</v>
      </c>
      <c r="E1019" s="16">
        <v>13281.6</v>
      </c>
      <c r="F1019" s="13" t="s">
        <v>133</v>
      </c>
    </row>
    <row r="1020" spans="1:6" ht="14.25" customHeight="1">
      <c r="A1020" s="13" t="s">
        <v>3965</v>
      </c>
      <c r="B1020" s="13" t="s">
        <v>4085</v>
      </c>
      <c r="C1020" s="14">
        <v>130</v>
      </c>
      <c r="D1020" s="15">
        <v>27.675000000000001</v>
      </c>
      <c r="E1020" s="16">
        <v>3597.75</v>
      </c>
      <c r="F1020" s="13" t="s">
        <v>133</v>
      </c>
    </row>
    <row r="1021" spans="1:6" ht="14.25" customHeight="1">
      <c r="A1021" s="13" t="s">
        <v>3965</v>
      </c>
      <c r="B1021" s="13" t="s">
        <v>4085</v>
      </c>
      <c r="C1021" s="14">
        <v>300</v>
      </c>
      <c r="D1021" s="15">
        <v>27.675000000000001</v>
      </c>
      <c r="E1021" s="16">
        <v>8302.5</v>
      </c>
      <c r="F1021" s="13" t="s">
        <v>133</v>
      </c>
    </row>
    <row r="1022" spans="1:6" ht="14.25" customHeight="1">
      <c r="A1022" s="13" t="s">
        <v>3965</v>
      </c>
      <c r="B1022" s="13" t="s">
        <v>4086</v>
      </c>
      <c r="C1022" s="14">
        <v>109</v>
      </c>
      <c r="D1022" s="15">
        <v>27.68</v>
      </c>
      <c r="E1022" s="16">
        <v>3017.12</v>
      </c>
      <c r="F1022" s="13" t="s">
        <v>133</v>
      </c>
    </row>
    <row r="1023" spans="1:6" ht="14.25" customHeight="1">
      <c r="A1023" s="13" t="s">
        <v>3965</v>
      </c>
      <c r="B1023" s="13" t="s">
        <v>4086</v>
      </c>
      <c r="C1023" s="14">
        <v>51</v>
      </c>
      <c r="D1023" s="15">
        <v>27.68</v>
      </c>
      <c r="E1023" s="16">
        <v>1411.68</v>
      </c>
      <c r="F1023" s="13" t="s">
        <v>413</v>
      </c>
    </row>
    <row r="1024" spans="1:6" ht="14.25" customHeight="1">
      <c r="A1024" s="13" t="s">
        <v>3965</v>
      </c>
      <c r="B1024" s="13" t="s">
        <v>943</v>
      </c>
      <c r="C1024" s="14">
        <v>82</v>
      </c>
      <c r="D1024" s="15">
        <v>27.68</v>
      </c>
      <c r="E1024" s="16">
        <v>2269.7600000000002</v>
      </c>
      <c r="F1024" s="13" t="s">
        <v>133</v>
      </c>
    </row>
    <row r="1025" spans="1:6" ht="14.25" customHeight="1">
      <c r="A1025" s="13" t="s">
        <v>3965</v>
      </c>
      <c r="B1025" s="13" t="s">
        <v>943</v>
      </c>
      <c r="C1025" s="14">
        <v>273</v>
      </c>
      <c r="D1025" s="15">
        <v>27.68</v>
      </c>
      <c r="E1025" s="16">
        <v>7556.64</v>
      </c>
      <c r="F1025" s="13" t="s">
        <v>133</v>
      </c>
    </row>
    <row r="1026" spans="1:6" ht="14.25" customHeight="1">
      <c r="A1026" s="13" t="s">
        <v>3965</v>
      </c>
      <c r="B1026" s="13" t="s">
        <v>943</v>
      </c>
      <c r="C1026" s="14">
        <v>45</v>
      </c>
      <c r="D1026" s="15">
        <v>27.68</v>
      </c>
      <c r="E1026" s="16">
        <v>1245.5999999999999</v>
      </c>
      <c r="F1026" s="13" t="s">
        <v>133</v>
      </c>
    </row>
    <row r="1027" spans="1:6" ht="14.25" customHeight="1">
      <c r="A1027" s="13" t="s">
        <v>3965</v>
      </c>
      <c r="B1027" s="13" t="s">
        <v>4087</v>
      </c>
      <c r="C1027" s="14">
        <v>118</v>
      </c>
      <c r="D1027" s="15">
        <v>27.675000000000001</v>
      </c>
      <c r="E1027" s="16">
        <v>3265.65</v>
      </c>
      <c r="F1027" s="13" t="s">
        <v>133</v>
      </c>
    </row>
    <row r="1028" spans="1:6" ht="14.25" customHeight="1">
      <c r="A1028" s="13" t="s">
        <v>3965</v>
      </c>
      <c r="B1028" s="13" t="s">
        <v>4087</v>
      </c>
      <c r="C1028" s="14">
        <v>22</v>
      </c>
      <c r="D1028" s="15">
        <v>27.675000000000001</v>
      </c>
      <c r="E1028" s="16">
        <v>608.85</v>
      </c>
      <c r="F1028" s="13" t="s">
        <v>133</v>
      </c>
    </row>
    <row r="1029" spans="1:6" ht="14.25" customHeight="1">
      <c r="A1029" s="13" t="s">
        <v>3965</v>
      </c>
      <c r="B1029" s="13" t="s">
        <v>4088</v>
      </c>
      <c r="C1029" s="14">
        <v>62</v>
      </c>
      <c r="D1029" s="15">
        <v>27.675000000000001</v>
      </c>
      <c r="E1029" s="16">
        <v>1715.85</v>
      </c>
      <c r="F1029" s="13" t="s">
        <v>133</v>
      </c>
    </row>
    <row r="1030" spans="1:6" ht="14.25" customHeight="1">
      <c r="A1030" s="13" t="s">
        <v>3965</v>
      </c>
      <c r="B1030" s="13" t="s">
        <v>4088</v>
      </c>
      <c r="C1030" s="14">
        <v>168</v>
      </c>
      <c r="D1030" s="15">
        <v>27.675000000000001</v>
      </c>
      <c r="E1030" s="16">
        <v>4649.3999999999996</v>
      </c>
      <c r="F1030" s="13" t="s">
        <v>133</v>
      </c>
    </row>
    <row r="1031" spans="1:6" ht="14.25" customHeight="1">
      <c r="A1031" s="13" t="s">
        <v>3965</v>
      </c>
      <c r="B1031" s="13" t="s">
        <v>4088</v>
      </c>
      <c r="C1031" s="14">
        <v>70</v>
      </c>
      <c r="D1031" s="15">
        <v>27.675000000000001</v>
      </c>
      <c r="E1031" s="16">
        <v>1937.25</v>
      </c>
      <c r="F1031" s="13" t="s">
        <v>136</v>
      </c>
    </row>
    <row r="1032" spans="1:6" ht="14.25" customHeight="1">
      <c r="A1032" s="13" t="s">
        <v>3965</v>
      </c>
      <c r="B1032" s="13" t="s">
        <v>4088</v>
      </c>
      <c r="C1032" s="14">
        <v>46</v>
      </c>
      <c r="D1032" s="15">
        <v>27.675000000000001</v>
      </c>
      <c r="E1032" s="16">
        <v>1273.05</v>
      </c>
      <c r="F1032" s="13" t="s">
        <v>133</v>
      </c>
    </row>
    <row r="1033" spans="1:6" ht="14.25" customHeight="1">
      <c r="A1033" s="13" t="s">
        <v>3965</v>
      </c>
      <c r="B1033" s="13" t="s">
        <v>4088</v>
      </c>
      <c r="C1033" s="14">
        <v>82</v>
      </c>
      <c r="D1033" s="15">
        <v>27.675000000000001</v>
      </c>
      <c r="E1033" s="16">
        <v>2269.35</v>
      </c>
      <c r="F1033" s="13" t="s">
        <v>133</v>
      </c>
    </row>
    <row r="1034" spans="1:6" ht="14.25" customHeight="1">
      <c r="A1034" s="13" t="s">
        <v>3965</v>
      </c>
      <c r="B1034" s="13" t="s">
        <v>4088</v>
      </c>
      <c r="C1034" s="14">
        <v>77</v>
      </c>
      <c r="D1034" s="15">
        <v>27.675000000000001</v>
      </c>
      <c r="E1034" s="16">
        <v>2130.9749999999999</v>
      </c>
      <c r="F1034" s="13" t="s">
        <v>136</v>
      </c>
    </row>
    <row r="1035" spans="1:6" ht="14.25" customHeight="1">
      <c r="A1035" s="13" t="s">
        <v>3965</v>
      </c>
      <c r="B1035" s="13" t="s">
        <v>4088</v>
      </c>
      <c r="C1035" s="14">
        <v>132</v>
      </c>
      <c r="D1035" s="15">
        <v>27.675000000000001</v>
      </c>
      <c r="E1035" s="16">
        <v>3653.1</v>
      </c>
      <c r="F1035" s="13" t="s">
        <v>133</v>
      </c>
    </row>
    <row r="1036" spans="1:6" ht="14.25" customHeight="1">
      <c r="A1036" s="13" t="s">
        <v>3965</v>
      </c>
      <c r="B1036" s="13" t="s">
        <v>4088</v>
      </c>
      <c r="C1036" s="14">
        <v>23</v>
      </c>
      <c r="D1036" s="15">
        <v>27.675000000000001</v>
      </c>
      <c r="E1036" s="16">
        <v>636.52499999999998</v>
      </c>
      <c r="F1036" s="13" t="s">
        <v>136</v>
      </c>
    </row>
    <row r="1037" spans="1:6" ht="14.25" customHeight="1">
      <c r="A1037" s="13" t="s">
        <v>3965</v>
      </c>
      <c r="B1037" s="13" t="s">
        <v>4089</v>
      </c>
      <c r="C1037" s="14">
        <v>155</v>
      </c>
      <c r="D1037" s="15">
        <v>27.675000000000001</v>
      </c>
      <c r="E1037" s="16">
        <v>4289.625</v>
      </c>
      <c r="F1037" s="13" t="s">
        <v>136</v>
      </c>
    </row>
    <row r="1038" spans="1:6" ht="14.25" customHeight="1">
      <c r="A1038" s="13" t="s">
        <v>3965</v>
      </c>
      <c r="B1038" s="13" t="s">
        <v>4089</v>
      </c>
      <c r="C1038" s="14">
        <v>15</v>
      </c>
      <c r="D1038" s="15">
        <v>27.675000000000001</v>
      </c>
      <c r="E1038" s="16">
        <v>415.125</v>
      </c>
      <c r="F1038" s="13" t="s">
        <v>136</v>
      </c>
    </row>
    <row r="1039" spans="1:6" ht="14.25" customHeight="1">
      <c r="A1039" s="13" t="s">
        <v>3965</v>
      </c>
      <c r="B1039" s="13" t="s">
        <v>2457</v>
      </c>
      <c r="C1039" s="14">
        <v>500</v>
      </c>
      <c r="D1039" s="15">
        <v>27.69</v>
      </c>
      <c r="E1039" s="16">
        <v>13845</v>
      </c>
      <c r="F1039" s="13" t="s">
        <v>133</v>
      </c>
    </row>
    <row r="1040" spans="1:6" ht="14.25" customHeight="1">
      <c r="A1040" s="13" t="s">
        <v>3965</v>
      </c>
      <c r="B1040" s="13" t="s">
        <v>4090</v>
      </c>
      <c r="C1040" s="14">
        <v>193</v>
      </c>
      <c r="D1040" s="15">
        <v>27.68</v>
      </c>
      <c r="E1040" s="16">
        <v>5342.24</v>
      </c>
      <c r="F1040" s="13" t="s">
        <v>133</v>
      </c>
    </row>
    <row r="1041" spans="1:6" ht="14.25" customHeight="1">
      <c r="A1041" s="13" t="s">
        <v>3965</v>
      </c>
      <c r="B1041" s="13" t="s">
        <v>4090</v>
      </c>
      <c r="C1041" s="14">
        <v>307</v>
      </c>
      <c r="D1041" s="15">
        <v>27.68</v>
      </c>
      <c r="E1041" s="16">
        <v>8497.76</v>
      </c>
      <c r="F1041" s="13" t="s">
        <v>413</v>
      </c>
    </row>
    <row r="1042" spans="1:6" ht="14.25" customHeight="1">
      <c r="A1042" s="13" t="s">
        <v>3965</v>
      </c>
      <c r="B1042" s="13" t="s">
        <v>4091</v>
      </c>
      <c r="C1042" s="14">
        <v>84</v>
      </c>
      <c r="D1042" s="15">
        <v>27.69</v>
      </c>
      <c r="E1042" s="16">
        <v>2325.96</v>
      </c>
      <c r="F1042" s="13" t="s">
        <v>133</v>
      </c>
    </row>
    <row r="1043" spans="1:6" ht="14.25" customHeight="1">
      <c r="A1043" s="13" t="s">
        <v>3965</v>
      </c>
      <c r="B1043" s="13" t="s">
        <v>4091</v>
      </c>
      <c r="C1043" s="14">
        <v>12</v>
      </c>
      <c r="D1043" s="15">
        <v>27.69</v>
      </c>
      <c r="E1043" s="16">
        <v>332.28</v>
      </c>
      <c r="F1043" s="13" t="s">
        <v>136</v>
      </c>
    </row>
    <row r="1044" spans="1:6" ht="14.25" customHeight="1">
      <c r="A1044" s="13" t="s">
        <v>3965</v>
      </c>
      <c r="B1044" s="13" t="s">
        <v>4092</v>
      </c>
      <c r="C1044" s="14">
        <v>170</v>
      </c>
      <c r="D1044" s="15">
        <v>27.7</v>
      </c>
      <c r="E1044" s="16">
        <v>4709</v>
      </c>
      <c r="F1044" s="13" t="s">
        <v>133</v>
      </c>
    </row>
    <row r="1045" spans="1:6" ht="14.25" customHeight="1">
      <c r="A1045" s="13" t="s">
        <v>3965</v>
      </c>
      <c r="B1045" s="13" t="s">
        <v>4092</v>
      </c>
      <c r="C1045" s="14">
        <v>200</v>
      </c>
      <c r="D1045" s="15">
        <v>27.7</v>
      </c>
      <c r="E1045" s="16">
        <v>5540</v>
      </c>
      <c r="F1045" s="13" t="s">
        <v>413</v>
      </c>
    </row>
    <row r="1046" spans="1:6" ht="14.25" customHeight="1">
      <c r="A1046" s="13" t="s">
        <v>3965</v>
      </c>
      <c r="B1046" s="13" t="s">
        <v>4092</v>
      </c>
      <c r="C1046" s="14">
        <v>83</v>
      </c>
      <c r="D1046" s="15">
        <v>27.7</v>
      </c>
      <c r="E1046" s="16">
        <v>2299.1</v>
      </c>
      <c r="F1046" s="13" t="s">
        <v>413</v>
      </c>
    </row>
    <row r="1047" spans="1:6" ht="14.25" customHeight="1">
      <c r="A1047" s="13" t="s">
        <v>3965</v>
      </c>
      <c r="B1047" s="13" t="s">
        <v>4092</v>
      </c>
      <c r="C1047" s="14">
        <v>71</v>
      </c>
      <c r="D1047" s="15">
        <v>27.7</v>
      </c>
      <c r="E1047" s="16">
        <v>1966.7</v>
      </c>
      <c r="F1047" s="13" t="s">
        <v>413</v>
      </c>
    </row>
    <row r="1048" spans="1:6" ht="14.25" customHeight="1">
      <c r="A1048" s="13" t="s">
        <v>3965</v>
      </c>
      <c r="B1048" s="13" t="s">
        <v>4093</v>
      </c>
      <c r="C1048" s="14">
        <v>430</v>
      </c>
      <c r="D1048" s="15">
        <v>27.704999999999998</v>
      </c>
      <c r="E1048" s="16">
        <v>11913.15</v>
      </c>
      <c r="F1048" s="13" t="s">
        <v>413</v>
      </c>
    </row>
    <row r="1049" spans="1:6" ht="14.25" customHeight="1">
      <c r="A1049" s="13" t="s">
        <v>3965</v>
      </c>
      <c r="B1049" s="13" t="s">
        <v>4094</v>
      </c>
      <c r="C1049" s="14">
        <v>500</v>
      </c>
      <c r="D1049" s="15">
        <v>27.7</v>
      </c>
      <c r="E1049" s="16">
        <v>13850</v>
      </c>
      <c r="F1049" s="13" t="s">
        <v>133</v>
      </c>
    </row>
    <row r="1050" spans="1:6" ht="14.25" customHeight="1">
      <c r="A1050" s="13" t="s">
        <v>3965</v>
      </c>
      <c r="B1050" s="13" t="s">
        <v>952</v>
      </c>
      <c r="C1050" s="14">
        <v>190</v>
      </c>
      <c r="D1050" s="15">
        <v>27.69</v>
      </c>
      <c r="E1050" s="16">
        <v>5261.1</v>
      </c>
      <c r="F1050" s="13" t="s">
        <v>133</v>
      </c>
    </row>
    <row r="1051" spans="1:6" ht="14.25" customHeight="1">
      <c r="A1051" s="13" t="s">
        <v>3965</v>
      </c>
      <c r="B1051" s="13" t="s">
        <v>4095</v>
      </c>
      <c r="C1051" s="14">
        <v>195</v>
      </c>
      <c r="D1051" s="15">
        <v>27.695</v>
      </c>
      <c r="E1051" s="16">
        <v>5400.5249999999996</v>
      </c>
      <c r="F1051" s="13" t="s">
        <v>133</v>
      </c>
    </row>
    <row r="1052" spans="1:6" ht="14.25" customHeight="1">
      <c r="A1052" s="13" t="s">
        <v>3965</v>
      </c>
      <c r="B1052" s="13" t="s">
        <v>4095</v>
      </c>
      <c r="C1052" s="14">
        <v>203</v>
      </c>
      <c r="D1052" s="15">
        <v>27.695</v>
      </c>
      <c r="E1052" s="16">
        <v>5622.085</v>
      </c>
      <c r="F1052" s="13" t="s">
        <v>133</v>
      </c>
    </row>
    <row r="1053" spans="1:6" ht="14.25" customHeight="1">
      <c r="A1053" s="13" t="s">
        <v>3965</v>
      </c>
      <c r="B1053" s="13" t="s">
        <v>4095</v>
      </c>
      <c r="C1053" s="14">
        <v>204</v>
      </c>
      <c r="D1053" s="15">
        <v>27.695</v>
      </c>
      <c r="E1053" s="16">
        <v>5649.78</v>
      </c>
      <c r="F1053" s="13" t="s">
        <v>133</v>
      </c>
    </row>
    <row r="1054" spans="1:6" ht="14.25" customHeight="1">
      <c r="A1054" s="13" t="s">
        <v>3965</v>
      </c>
      <c r="B1054" s="13" t="s">
        <v>4095</v>
      </c>
      <c r="C1054" s="14">
        <v>280</v>
      </c>
      <c r="D1054" s="15">
        <v>27.695</v>
      </c>
      <c r="E1054" s="16">
        <v>7754.6</v>
      </c>
      <c r="F1054" s="13" t="s">
        <v>133</v>
      </c>
    </row>
    <row r="1055" spans="1:6" ht="14.25" customHeight="1">
      <c r="A1055" s="13" t="s">
        <v>3965</v>
      </c>
      <c r="B1055" s="13" t="s">
        <v>4095</v>
      </c>
      <c r="C1055" s="14">
        <v>12</v>
      </c>
      <c r="D1055" s="15">
        <v>27.695</v>
      </c>
      <c r="E1055" s="16">
        <v>332.34</v>
      </c>
      <c r="F1055" s="13" t="s">
        <v>413</v>
      </c>
    </row>
    <row r="1056" spans="1:6" ht="14.25" customHeight="1">
      <c r="A1056" s="13" t="s">
        <v>3965</v>
      </c>
      <c r="B1056" s="13" t="s">
        <v>4095</v>
      </c>
      <c r="C1056" s="14">
        <v>6</v>
      </c>
      <c r="D1056" s="15">
        <v>27.695</v>
      </c>
      <c r="E1056" s="16">
        <v>166.17</v>
      </c>
      <c r="F1056" s="13" t="s">
        <v>413</v>
      </c>
    </row>
    <row r="1057" spans="1:6" ht="14.25" customHeight="1">
      <c r="A1057" s="13" t="s">
        <v>3965</v>
      </c>
      <c r="B1057" s="13" t="s">
        <v>445</v>
      </c>
      <c r="C1057" s="14">
        <v>80</v>
      </c>
      <c r="D1057" s="15">
        <v>27.695</v>
      </c>
      <c r="E1057" s="16">
        <v>2215.6</v>
      </c>
      <c r="F1057" s="13" t="s">
        <v>133</v>
      </c>
    </row>
    <row r="1058" spans="1:6" ht="14.25" customHeight="1">
      <c r="A1058" s="13" t="s">
        <v>3965</v>
      </c>
      <c r="B1058" s="13" t="s">
        <v>445</v>
      </c>
      <c r="C1058" s="14">
        <v>160</v>
      </c>
      <c r="D1058" s="15">
        <v>27.695</v>
      </c>
      <c r="E1058" s="16">
        <v>4431.2</v>
      </c>
      <c r="F1058" s="13" t="s">
        <v>133</v>
      </c>
    </row>
    <row r="1059" spans="1:6" ht="14.25" customHeight="1">
      <c r="A1059" s="13" t="s">
        <v>3965</v>
      </c>
      <c r="B1059" s="13" t="s">
        <v>445</v>
      </c>
      <c r="C1059" s="14">
        <v>55</v>
      </c>
      <c r="D1059" s="15">
        <v>27.695</v>
      </c>
      <c r="E1059" s="16">
        <v>1523.2249999999999</v>
      </c>
      <c r="F1059" s="13" t="s">
        <v>413</v>
      </c>
    </row>
    <row r="1060" spans="1:6" ht="14.25" customHeight="1">
      <c r="A1060" s="13" t="s">
        <v>3965</v>
      </c>
      <c r="B1060" s="13" t="s">
        <v>445</v>
      </c>
      <c r="C1060" s="14">
        <v>153</v>
      </c>
      <c r="D1060" s="15">
        <v>27.695</v>
      </c>
      <c r="E1060" s="16">
        <v>4237.335</v>
      </c>
      <c r="F1060" s="13" t="s">
        <v>413</v>
      </c>
    </row>
    <row r="1061" spans="1:6" ht="14.25" customHeight="1">
      <c r="A1061" s="13" t="s">
        <v>3965</v>
      </c>
      <c r="B1061" s="13" t="s">
        <v>445</v>
      </c>
      <c r="C1061" s="14">
        <v>13</v>
      </c>
      <c r="D1061" s="15">
        <v>27.695</v>
      </c>
      <c r="E1061" s="16">
        <v>360.03500000000003</v>
      </c>
      <c r="F1061" s="13" t="s">
        <v>413</v>
      </c>
    </row>
    <row r="1062" spans="1:6" ht="14.25" customHeight="1">
      <c r="A1062" s="13" t="s">
        <v>3965</v>
      </c>
      <c r="B1062" s="13" t="s">
        <v>445</v>
      </c>
      <c r="C1062" s="14">
        <v>89</v>
      </c>
      <c r="D1062" s="15">
        <v>27.695</v>
      </c>
      <c r="E1062" s="16">
        <v>2464.855</v>
      </c>
      <c r="F1062" s="13" t="s">
        <v>413</v>
      </c>
    </row>
    <row r="1063" spans="1:6" ht="14.25" customHeight="1">
      <c r="A1063" s="13" t="s">
        <v>3965</v>
      </c>
      <c r="B1063" s="13" t="s">
        <v>4096</v>
      </c>
      <c r="C1063" s="14">
        <v>263</v>
      </c>
      <c r="D1063" s="15">
        <v>27.664999999999999</v>
      </c>
      <c r="E1063" s="16">
        <v>7275.8950000000004</v>
      </c>
      <c r="F1063" s="13" t="s">
        <v>413</v>
      </c>
    </row>
    <row r="1064" spans="1:6" ht="14.25" customHeight="1">
      <c r="A1064" s="13" t="s">
        <v>3965</v>
      </c>
      <c r="B1064" s="13" t="s">
        <v>4096</v>
      </c>
      <c r="C1064" s="14">
        <v>26</v>
      </c>
      <c r="D1064" s="15">
        <v>27.664999999999999</v>
      </c>
      <c r="E1064" s="16">
        <v>719.29</v>
      </c>
      <c r="F1064" s="13" t="s">
        <v>413</v>
      </c>
    </row>
    <row r="1065" spans="1:6" ht="14.25" customHeight="1">
      <c r="A1065" s="13" t="s">
        <v>3965</v>
      </c>
      <c r="B1065" s="13" t="s">
        <v>4096</v>
      </c>
      <c r="C1065" s="14">
        <v>90</v>
      </c>
      <c r="D1065" s="15">
        <v>27.664999999999999</v>
      </c>
      <c r="E1065" s="16">
        <v>2489.85</v>
      </c>
      <c r="F1065" s="13" t="s">
        <v>413</v>
      </c>
    </row>
    <row r="1066" spans="1:6" ht="14.25" customHeight="1">
      <c r="A1066" s="13" t="s">
        <v>3965</v>
      </c>
      <c r="B1066" s="13" t="s">
        <v>4096</v>
      </c>
      <c r="C1066" s="14">
        <v>81</v>
      </c>
      <c r="D1066" s="15">
        <v>27.664999999999999</v>
      </c>
      <c r="E1066" s="16">
        <v>2240.8649999999998</v>
      </c>
      <c r="F1066" s="13" t="s">
        <v>413</v>
      </c>
    </row>
    <row r="1067" spans="1:6" ht="14.25" customHeight="1">
      <c r="A1067" s="13" t="s">
        <v>3965</v>
      </c>
      <c r="B1067" s="13" t="s">
        <v>4097</v>
      </c>
      <c r="C1067" s="14">
        <v>340</v>
      </c>
      <c r="D1067" s="15">
        <v>27.67</v>
      </c>
      <c r="E1067" s="16">
        <v>9407.7999999999993</v>
      </c>
      <c r="F1067" s="13" t="s">
        <v>133</v>
      </c>
    </row>
    <row r="1068" spans="1:6" ht="14.25" customHeight="1">
      <c r="A1068" s="13" t="s">
        <v>3965</v>
      </c>
      <c r="B1068" s="13" t="s">
        <v>4098</v>
      </c>
      <c r="C1068" s="14">
        <v>125</v>
      </c>
      <c r="D1068" s="15">
        <v>27.68</v>
      </c>
      <c r="E1068" s="16">
        <v>3460</v>
      </c>
      <c r="F1068" s="13" t="s">
        <v>133</v>
      </c>
    </row>
    <row r="1069" spans="1:6" ht="14.25" customHeight="1">
      <c r="A1069" s="13" t="s">
        <v>3965</v>
      </c>
      <c r="B1069" s="13" t="s">
        <v>4098</v>
      </c>
      <c r="C1069" s="14">
        <v>305</v>
      </c>
      <c r="D1069" s="15">
        <v>27.68</v>
      </c>
      <c r="E1069" s="16">
        <v>8442.4</v>
      </c>
      <c r="F1069" s="13" t="s">
        <v>133</v>
      </c>
    </row>
    <row r="1070" spans="1:6" ht="14.25" customHeight="1">
      <c r="A1070" s="13" t="s">
        <v>3965</v>
      </c>
      <c r="B1070" s="13" t="s">
        <v>4098</v>
      </c>
      <c r="C1070" s="14">
        <v>68</v>
      </c>
      <c r="D1070" s="15">
        <v>27.68</v>
      </c>
      <c r="E1070" s="16">
        <v>1882.24</v>
      </c>
      <c r="F1070" s="13" t="s">
        <v>133</v>
      </c>
    </row>
    <row r="1071" spans="1:6" ht="14.25" customHeight="1">
      <c r="A1071" s="13" t="s">
        <v>3965</v>
      </c>
      <c r="B1071" s="13" t="s">
        <v>4098</v>
      </c>
      <c r="C1071" s="14">
        <v>102</v>
      </c>
      <c r="D1071" s="15">
        <v>27.68</v>
      </c>
      <c r="E1071" s="16">
        <v>2823.36</v>
      </c>
      <c r="F1071" s="13" t="s">
        <v>133</v>
      </c>
    </row>
    <row r="1072" spans="1:6" ht="14.25" customHeight="1">
      <c r="A1072" s="13" t="s">
        <v>3965</v>
      </c>
      <c r="B1072" s="13" t="s">
        <v>4099</v>
      </c>
      <c r="C1072" s="14">
        <v>137</v>
      </c>
      <c r="D1072" s="15">
        <v>27.68</v>
      </c>
      <c r="E1072" s="16">
        <v>3792.16</v>
      </c>
      <c r="F1072" s="13" t="s">
        <v>133</v>
      </c>
    </row>
    <row r="1073" spans="1:6" ht="14.25" customHeight="1">
      <c r="A1073" s="13" t="s">
        <v>3965</v>
      </c>
      <c r="B1073" s="13" t="s">
        <v>4099</v>
      </c>
      <c r="C1073" s="14">
        <v>223</v>
      </c>
      <c r="D1073" s="15">
        <v>27.68</v>
      </c>
      <c r="E1073" s="16">
        <v>6172.64</v>
      </c>
      <c r="F1073" s="13" t="s">
        <v>133</v>
      </c>
    </row>
    <row r="1074" spans="1:6" ht="14.25" customHeight="1">
      <c r="A1074" s="13" t="s">
        <v>3965</v>
      </c>
      <c r="B1074" s="13" t="s">
        <v>4100</v>
      </c>
      <c r="C1074" s="14">
        <v>110</v>
      </c>
      <c r="D1074" s="15">
        <v>27.65</v>
      </c>
      <c r="E1074" s="16">
        <v>3041.5</v>
      </c>
      <c r="F1074" s="13" t="s">
        <v>133</v>
      </c>
    </row>
    <row r="1075" spans="1:6" ht="14.25" customHeight="1">
      <c r="A1075" s="13" t="s">
        <v>3965</v>
      </c>
      <c r="B1075" s="13" t="s">
        <v>3654</v>
      </c>
      <c r="C1075" s="14">
        <v>19</v>
      </c>
      <c r="D1075" s="15">
        <v>27.66</v>
      </c>
      <c r="E1075" s="16">
        <v>525.54</v>
      </c>
      <c r="F1075" s="13" t="s">
        <v>133</v>
      </c>
    </row>
    <row r="1076" spans="1:6" ht="14.25" customHeight="1">
      <c r="A1076" s="13" t="s">
        <v>3965</v>
      </c>
      <c r="B1076" s="13" t="s">
        <v>3654</v>
      </c>
      <c r="C1076" s="14">
        <v>12</v>
      </c>
      <c r="D1076" s="15">
        <v>27.66</v>
      </c>
      <c r="E1076" s="16">
        <v>331.92</v>
      </c>
      <c r="F1076" s="13" t="s">
        <v>413</v>
      </c>
    </row>
    <row r="1077" spans="1:6" ht="14.25" customHeight="1">
      <c r="A1077" s="13" t="s">
        <v>3965</v>
      </c>
      <c r="B1077" s="13" t="s">
        <v>3654</v>
      </c>
      <c r="C1077" s="14">
        <v>405</v>
      </c>
      <c r="D1077" s="15">
        <v>27.66</v>
      </c>
      <c r="E1077" s="16">
        <v>11202.3</v>
      </c>
      <c r="F1077" s="13" t="s">
        <v>413</v>
      </c>
    </row>
    <row r="1078" spans="1:6" ht="14.25" customHeight="1">
      <c r="A1078" s="13" t="s">
        <v>3965</v>
      </c>
      <c r="B1078" s="13" t="s">
        <v>3654</v>
      </c>
      <c r="C1078" s="14">
        <v>28</v>
      </c>
      <c r="D1078" s="15">
        <v>27.66</v>
      </c>
      <c r="E1078" s="16">
        <v>774.48</v>
      </c>
      <c r="F1078" s="13" t="s">
        <v>413</v>
      </c>
    </row>
    <row r="1079" spans="1:6" ht="14.25" customHeight="1">
      <c r="A1079" s="13" t="s">
        <v>3965</v>
      </c>
      <c r="B1079" s="13" t="s">
        <v>4101</v>
      </c>
      <c r="C1079" s="14">
        <v>500</v>
      </c>
      <c r="D1079" s="15">
        <v>27.66</v>
      </c>
      <c r="E1079" s="16">
        <v>13830</v>
      </c>
      <c r="F1079" s="13" t="s">
        <v>413</v>
      </c>
    </row>
    <row r="1080" spans="1:6" ht="14.25" customHeight="1">
      <c r="A1080" s="13" t="s">
        <v>3965</v>
      </c>
      <c r="B1080" s="13" t="s">
        <v>4101</v>
      </c>
      <c r="C1080" s="14">
        <v>114</v>
      </c>
      <c r="D1080" s="15">
        <v>27.66</v>
      </c>
      <c r="E1080" s="16">
        <v>3153.24</v>
      </c>
      <c r="F1080" s="13" t="s">
        <v>413</v>
      </c>
    </row>
    <row r="1081" spans="1:6" ht="14.25" customHeight="1">
      <c r="A1081" s="13" t="s">
        <v>3965</v>
      </c>
      <c r="B1081" s="13" t="s">
        <v>4101</v>
      </c>
      <c r="C1081" s="14">
        <v>96</v>
      </c>
      <c r="D1081" s="15">
        <v>27.66</v>
      </c>
      <c r="E1081" s="16">
        <v>2655.36</v>
      </c>
      <c r="F1081" s="13" t="s">
        <v>413</v>
      </c>
    </row>
    <row r="1082" spans="1:6" ht="14.25" customHeight="1">
      <c r="A1082" s="13" t="s">
        <v>3965</v>
      </c>
      <c r="B1082" s="13" t="s">
        <v>3655</v>
      </c>
      <c r="C1082" s="14">
        <v>186</v>
      </c>
      <c r="D1082" s="15">
        <v>27.66</v>
      </c>
      <c r="E1082" s="16">
        <v>5144.76</v>
      </c>
      <c r="F1082" s="13" t="s">
        <v>413</v>
      </c>
    </row>
    <row r="1083" spans="1:6" ht="14.25" customHeight="1">
      <c r="A1083" s="13" t="s">
        <v>3965</v>
      </c>
      <c r="B1083" s="13" t="s">
        <v>4102</v>
      </c>
      <c r="C1083" s="14">
        <v>131</v>
      </c>
      <c r="D1083" s="15">
        <v>27.64</v>
      </c>
      <c r="E1083" s="16">
        <v>3620.84</v>
      </c>
      <c r="F1083" s="13" t="s">
        <v>133</v>
      </c>
    </row>
    <row r="1084" spans="1:6" ht="14.25" customHeight="1">
      <c r="A1084" s="13" t="s">
        <v>3965</v>
      </c>
      <c r="B1084" s="13" t="s">
        <v>4102</v>
      </c>
      <c r="C1084" s="14">
        <v>369</v>
      </c>
      <c r="D1084" s="15">
        <v>27.64</v>
      </c>
      <c r="E1084" s="16">
        <v>10199.16</v>
      </c>
      <c r="F1084" s="13" t="s">
        <v>413</v>
      </c>
    </row>
    <row r="1085" spans="1:6" ht="14.25" customHeight="1">
      <c r="A1085" s="13" t="s">
        <v>3965</v>
      </c>
      <c r="B1085" s="13" t="s">
        <v>4103</v>
      </c>
      <c r="C1085" s="14">
        <v>58</v>
      </c>
      <c r="D1085" s="15">
        <v>27.635000000000002</v>
      </c>
      <c r="E1085" s="16">
        <v>1602.83</v>
      </c>
      <c r="F1085" s="13" t="s">
        <v>133</v>
      </c>
    </row>
    <row r="1086" spans="1:6" ht="14.25" customHeight="1">
      <c r="A1086" s="13" t="s">
        <v>3965</v>
      </c>
      <c r="B1086" s="13" t="s">
        <v>4103</v>
      </c>
      <c r="C1086" s="14">
        <v>12</v>
      </c>
      <c r="D1086" s="15">
        <v>27.635000000000002</v>
      </c>
      <c r="E1086" s="16">
        <v>331.62</v>
      </c>
      <c r="F1086" s="13" t="s">
        <v>136</v>
      </c>
    </row>
    <row r="1087" spans="1:6" ht="14.25" customHeight="1">
      <c r="A1087" s="13" t="s">
        <v>3965</v>
      </c>
      <c r="B1087" s="13" t="s">
        <v>4104</v>
      </c>
      <c r="C1087" s="14">
        <v>193</v>
      </c>
      <c r="D1087" s="15">
        <v>27.635000000000002</v>
      </c>
      <c r="E1087" s="16">
        <v>5333.5550000000003</v>
      </c>
      <c r="F1087" s="13" t="s">
        <v>413</v>
      </c>
    </row>
    <row r="1088" spans="1:6" ht="14.25" customHeight="1">
      <c r="A1088" s="13" t="s">
        <v>3965</v>
      </c>
      <c r="B1088" s="13" t="s">
        <v>4104</v>
      </c>
      <c r="C1088" s="14">
        <v>82</v>
      </c>
      <c r="D1088" s="15">
        <v>27.635000000000002</v>
      </c>
      <c r="E1088" s="16">
        <v>2266.0700000000002</v>
      </c>
      <c r="F1088" s="13" t="s">
        <v>413</v>
      </c>
    </row>
    <row r="1089" spans="1:6" ht="14.25" customHeight="1">
      <c r="A1089" s="13" t="s">
        <v>3965</v>
      </c>
      <c r="B1089" s="13" t="s">
        <v>4104</v>
      </c>
      <c r="C1089" s="14">
        <v>26</v>
      </c>
      <c r="D1089" s="15">
        <v>27.635000000000002</v>
      </c>
      <c r="E1089" s="16">
        <v>718.51</v>
      </c>
      <c r="F1089" s="13" t="s">
        <v>413</v>
      </c>
    </row>
    <row r="1090" spans="1:6" ht="14.25" customHeight="1">
      <c r="A1090" s="13" t="s">
        <v>3965</v>
      </c>
      <c r="B1090" s="13" t="s">
        <v>4104</v>
      </c>
      <c r="C1090" s="14">
        <v>9</v>
      </c>
      <c r="D1090" s="15">
        <v>27.635000000000002</v>
      </c>
      <c r="E1090" s="16">
        <v>248.715</v>
      </c>
      <c r="F1090" s="13" t="s">
        <v>413</v>
      </c>
    </row>
    <row r="1091" spans="1:6" ht="14.25" customHeight="1">
      <c r="A1091" s="13" t="s">
        <v>3965</v>
      </c>
      <c r="B1091" s="13" t="s">
        <v>4105</v>
      </c>
      <c r="C1091" s="14">
        <v>47</v>
      </c>
      <c r="D1091" s="15">
        <v>27.635000000000002</v>
      </c>
      <c r="E1091" s="16">
        <v>1298.845</v>
      </c>
      <c r="F1091" s="13" t="s">
        <v>413</v>
      </c>
    </row>
    <row r="1092" spans="1:6" ht="14.25" customHeight="1">
      <c r="A1092" s="13" t="s">
        <v>3965</v>
      </c>
      <c r="B1092" s="13" t="s">
        <v>4105</v>
      </c>
      <c r="C1092" s="14">
        <v>73</v>
      </c>
      <c r="D1092" s="15">
        <v>27.635000000000002</v>
      </c>
      <c r="E1092" s="16">
        <v>2017.355</v>
      </c>
      <c r="F1092" s="13" t="s">
        <v>133</v>
      </c>
    </row>
    <row r="1093" spans="1:6" ht="14.25" customHeight="1">
      <c r="A1093" s="13" t="s">
        <v>3965</v>
      </c>
      <c r="B1093" s="13" t="s">
        <v>4106</v>
      </c>
      <c r="C1093" s="14">
        <v>380</v>
      </c>
      <c r="D1093" s="15">
        <v>27.635000000000002</v>
      </c>
      <c r="E1093" s="16">
        <v>10501.3</v>
      </c>
      <c r="F1093" s="13" t="s">
        <v>413</v>
      </c>
    </row>
    <row r="1094" spans="1:6" ht="14.25" customHeight="1">
      <c r="A1094" s="13" t="s">
        <v>3965</v>
      </c>
      <c r="B1094" s="13" t="s">
        <v>4106</v>
      </c>
      <c r="C1094" s="14">
        <v>90</v>
      </c>
      <c r="D1094" s="15">
        <v>27.635000000000002</v>
      </c>
      <c r="E1094" s="16">
        <v>2487.15</v>
      </c>
      <c r="F1094" s="13" t="s">
        <v>413</v>
      </c>
    </row>
    <row r="1095" spans="1:6" ht="14.25" customHeight="1">
      <c r="A1095" s="13" t="s">
        <v>3965</v>
      </c>
      <c r="B1095" s="13" t="s">
        <v>1796</v>
      </c>
      <c r="C1095" s="14">
        <v>53</v>
      </c>
      <c r="D1095" s="15">
        <v>27.614999999999998</v>
      </c>
      <c r="E1095" s="16">
        <v>1463.595</v>
      </c>
      <c r="F1095" s="13" t="s">
        <v>133</v>
      </c>
    </row>
    <row r="1096" spans="1:6" ht="14.25" customHeight="1">
      <c r="A1096" s="13" t="s">
        <v>3965</v>
      </c>
      <c r="B1096" s="13" t="s">
        <v>1796</v>
      </c>
      <c r="C1096" s="14">
        <v>28</v>
      </c>
      <c r="D1096" s="15">
        <v>27.614999999999998</v>
      </c>
      <c r="E1096" s="16">
        <v>773.22</v>
      </c>
      <c r="F1096" s="13" t="s">
        <v>413</v>
      </c>
    </row>
    <row r="1097" spans="1:6" ht="14.25" customHeight="1">
      <c r="A1097" s="13" t="s">
        <v>3965</v>
      </c>
      <c r="B1097" s="13" t="s">
        <v>1796</v>
      </c>
      <c r="C1097" s="14">
        <v>309</v>
      </c>
      <c r="D1097" s="15">
        <v>27.614999999999998</v>
      </c>
      <c r="E1097" s="16">
        <v>8533.0349999999999</v>
      </c>
      <c r="F1097" s="13" t="s">
        <v>413</v>
      </c>
    </row>
    <row r="1098" spans="1:6" ht="14.25" customHeight="1">
      <c r="A1098" s="13" t="s">
        <v>3965</v>
      </c>
      <c r="B1098" s="13" t="s">
        <v>1796</v>
      </c>
      <c r="C1098" s="14">
        <v>100</v>
      </c>
      <c r="D1098" s="15">
        <v>27.614999999999998</v>
      </c>
      <c r="E1098" s="16">
        <v>2761.5</v>
      </c>
      <c r="F1098" s="13" t="s">
        <v>413</v>
      </c>
    </row>
    <row r="1099" spans="1:6" ht="14.25" customHeight="1">
      <c r="A1099" s="13" t="s">
        <v>3965</v>
      </c>
      <c r="B1099" s="13" t="s">
        <v>1796</v>
      </c>
      <c r="C1099" s="14">
        <v>49</v>
      </c>
      <c r="D1099" s="15">
        <v>27.614999999999998</v>
      </c>
      <c r="E1099" s="16">
        <v>1353.135</v>
      </c>
      <c r="F1099" s="13" t="s">
        <v>413</v>
      </c>
    </row>
    <row r="1100" spans="1:6" ht="14.25" customHeight="1">
      <c r="A1100" s="13" t="s">
        <v>3965</v>
      </c>
      <c r="B1100" s="13" t="s">
        <v>1796</v>
      </c>
      <c r="C1100" s="14">
        <v>51</v>
      </c>
      <c r="D1100" s="15">
        <v>27.614999999999998</v>
      </c>
      <c r="E1100" s="16">
        <v>1408.365</v>
      </c>
      <c r="F1100" s="13" t="s">
        <v>413</v>
      </c>
    </row>
    <row r="1101" spans="1:6" ht="14.25" customHeight="1">
      <c r="A1101" s="13" t="s">
        <v>3965</v>
      </c>
      <c r="B1101" s="13" t="s">
        <v>3872</v>
      </c>
      <c r="C1101" s="14">
        <v>155</v>
      </c>
      <c r="D1101" s="15">
        <v>27.61</v>
      </c>
      <c r="E1101" s="16">
        <v>4279.55</v>
      </c>
      <c r="F1101" s="13" t="s">
        <v>133</v>
      </c>
    </row>
    <row r="1102" spans="1:6" ht="14.25" customHeight="1">
      <c r="A1102" s="13" t="s">
        <v>3965</v>
      </c>
      <c r="B1102" s="13" t="s">
        <v>3872</v>
      </c>
      <c r="C1102" s="14">
        <v>76</v>
      </c>
      <c r="D1102" s="15">
        <v>27.61</v>
      </c>
      <c r="E1102" s="16">
        <v>2098.36</v>
      </c>
      <c r="F1102" s="13" t="s">
        <v>133</v>
      </c>
    </row>
    <row r="1103" spans="1:6" ht="14.25" customHeight="1">
      <c r="A1103" s="13" t="s">
        <v>3965</v>
      </c>
      <c r="B1103" s="13" t="s">
        <v>4107</v>
      </c>
      <c r="C1103" s="14">
        <v>30</v>
      </c>
      <c r="D1103" s="15">
        <v>27.61</v>
      </c>
      <c r="E1103" s="16">
        <v>828.3</v>
      </c>
      <c r="F1103" s="13" t="s">
        <v>136</v>
      </c>
    </row>
    <row r="1104" spans="1:6" ht="14.25" customHeight="1">
      <c r="A1104" s="13" t="s">
        <v>3965</v>
      </c>
      <c r="B1104" s="13" t="s">
        <v>4107</v>
      </c>
      <c r="C1104" s="14">
        <v>239</v>
      </c>
      <c r="D1104" s="15">
        <v>27.61</v>
      </c>
      <c r="E1104" s="16">
        <v>6598.79</v>
      </c>
      <c r="F1104" s="13" t="s">
        <v>136</v>
      </c>
    </row>
    <row r="1105" spans="1:6" ht="14.25" customHeight="1">
      <c r="A1105" s="13" t="s">
        <v>3965</v>
      </c>
      <c r="B1105" s="13" t="s">
        <v>4108</v>
      </c>
      <c r="C1105" s="14">
        <v>30</v>
      </c>
      <c r="D1105" s="15">
        <v>27.605</v>
      </c>
      <c r="E1105" s="16">
        <v>828.15</v>
      </c>
      <c r="F1105" s="13" t="s">
        <v>136</v>
      </c>
    </row>
    <row r="1106" spans="1:6" ht="14.25" customHeight="1">
      <c r="A1106" s="13" t="s">
        <v>3965</v>
      </c>
      <c r="B1106" s="13" t="s">
        <v>4109</v>
      </c>
      <c r="C1106" s="14">
        <v>36</v>
      </c>
      <c r="D1106" s="15">
        <v>27.605</v>
      </c>
      <c r="E1106" s="16">
        <v>993.78</v>
      </c>
      <c r="F1106" s="13" t="s">
        <v>136</v>
      </c>
    </row>
    <row r="1107" spans="1:6" ht="14.25" customHeight="1">
      <c r="A1107" s="13" t="s">
        <v>3965</v>
      </c>
      <c r="B1107" s="13" t="s">
        <v>4109</v>
      </c>
      <c r="C1107" s="14">
        <v>390</v>
      </c>
      <c r="D1107" s="15">
        <v>27.605</v>
      </c>
      <c r="E1107" s="16">
        <v>10765.95</v>
      </c>
      <c r="F1107" s="13" t="s">
        <v>136</v>
      </c>
    </row>
    <row r="1108" spans="1:6" ht="14.25" customHeight="1">
      <c r="A1108" s="13" t="s">
        <v>3965</v>
      </c>
      <c r="B1108" s="13" t="s">
        <v>4109</v>
      </c>
      <c r="C1108" s="14">
        <v>174</v>
      </c>
      <c r="D1108" s="15">
        <v>27.605</v>
      </c>
      <c r="E1108" s="16">
        <v>4803.2700000000004</v>
      </c>
      <c r="F1108" s="13" t="s">
        <v>136</v>
      </c>
    </row>
    <row r="1109" spans="1:6" ht="14.25" customHeight="1">
      <c r="A1109" s="13" t="s">
        <v>3965</v>
      </c>
      <c r="B1109" s="13" t="s">
        <v>4110</v>
      </c>
      <c r="C1109" s="14">
        <v>460</v>
      </c>
      <c r="D1109" s="15">
        <v>27.605</v>
      </c>
      <c r="E1109" s="16">
        <v>12698.3</v>
      </c>
      <c r="F1109" s="13" t="s">
        <v>413</v>
      </c>
    </row>
    <row r="1110" spans="1:6" ht="14.25" customHeight="1">
      <c r="A1110" s="13" t="s">
        <v>3965</v>
      </c>
      <c r="B1110" s="13" t="s">
        <v>4111</v>
      </c>
      <c r="C1110" s="14">
        <v>203</v>
      </c>
      <c r="D1110" s="15">
        <v>27.605</v>
      </c>
      <c r="E1110" s="16">
        <v>5603.8149999999996</v>
      </c>
      <c r="F1110" s="13" t="s">
        <v>133</v>
      </c>
    </row>
    <row r="1111" spans="1:6" ht="14.25" customHeight="1">
      <c r="A1111" s="13" t="s">
        <v>3965</v>
      </c>
      <c r="B1111" s="13" t="s">
        <v>4111</v>
      </c>
      <c r="C1111" s="14">
        <v>27</v>
      </c>
      <c r="D1111" s="15">
        <v>27.605</v>
      </c>
      <c r="E1111" s="16">
        <v>745.33500000000004</v>
      </c>
      <c r="F1111" s="13" t="s">
        <v>133</v>
      </c>
    </row>
    <row r="1112" spans="1:6" ht="14.25" customHeight="1">
      <c r="A1112" s="13" t="s">
        <v>3965</v>
      </c>
      <c r="B1112" s="13" t="s">
        <v>4112</v>
      </c>
      <c r="C1112" s="14">
        <v>27</v>
      </c>
      <c r="D1112" s="15">
        <v>27.605</v>
      </c>
      <c r="E1112" s="16">
        <v>745.33500000000004</v>
      </c>
      <c r="F1112" s="13" t="s">
        <v>133</v>
      </c>
    </row>
    <row r="1113" spans="1:6" ht="14.25" customHeight="1">
      <c r="A1113" s="13" t="s">
        <v>3965</v>
      </c>
      <c r="B1113" s="13" t="s">
        <v>4112</v>
      </c>
      <c r="C1113" s="14">
        <v>282</v>
      </c>
      <c r="D1113" s="15">
        <v>27.61</v>
      </c>
      <c r="E1113" s="16">
        <v>7786.02</v>
      </c>
      <c r="F1113" s="13" t="s">
        <v>413</v>
      </c>
    </row>
    <row r="1114" spans="1:6" ht="14.25" customHeight="1">
      <c r="A1114" s="13" t="s">
        <v>3965</v>
      </c>
      <c r="B1114" s="13" t="s">
        <v>4112</v>
      </c>
      <c r="C1114" s="14">
        <v>191</v>
      </c>
      <c r="D1114" s="15">
        <v>27.61</v>
      </c>
      <c r="E1114" s="16">
        <v>5273.51</v>
      </c>
      <c r="F1114" s="13" t="s">
        <v>413</v>
      </c>
    </row>
    <row r="1115" spans="1:6" ht="14.25" customHeight="1">
      <c r="A1115" s="13" t="s">
        <v>3965</v>
      </c>
      <c r="B1115" s="13" t="s">
        <v>4113</v>
      </c>
      <c r="C1115" s="14">
        <v>91</v>
      </c>
      <c r="D1115" s="15">
        <v>27.545000000000002</v>
      </c>
      <c r="E1115" s="16">
        <v>2506.5949999999998</v>
      </c>
      <c r="F1115" s="13" t="s">
        <v>133</v>
      </c>
    </row>
    <row r="1116" spans="1:6" ht="14.25" customHeight="1">
      <c r="A1116" s="13" t="s">
        <v>3965</v>
      </c>
      <c r="B1116" s="13" t="s">
        <v>4113</v>
      </c>
      <c r="C1116" s="14">
        <v>49</v>
      </c>
      <c r="D1116" s="15">
        <v>27.545000000000002</v>
      </c>
      <c r="E1116" s="16">
        <v>1349.7049999999999</v>
      </c>
      <c r="F1116" s="13" t="s">
        <v>413</v>
      </c>
    </row>
    <row r="1117" spans="1:6" ht="14.25" customHeight="1">
      <c r="A1117" s="13" t="s">
        <v>3965</v>
      </c>
      <c r="B1117" s="13" t="s">
        <v>4113</v>
      </c>
      <c r="C1117" s="14">
        <v>318</v>
      </c>
      <c r="D1117" s="15">
        <v>27.545000000000002</v>
      </c>
      <c r="E1117" s="16">
        <v>8759.31</v>
      </c>
      <c r="F1117" s="13" t="s">
        <v>136</v>
      </c>
    </row>
    <row r="1118" spans="1:6" ht="14.25" customHeight="1">
      <c r="A1118" s="13" t="s">
        <v>3965</v>
      </c>
      <c r="B1118" s="13" t="s">
        <v>4113</v>
      </c>
      <c r="C1118" s="14">
        <v>2</v>
      </c>
      <c r="D1118" s="15">
        <v>27.545000000000002</v>
      </c>
      <c r="E1118" s="16">
        <v>55.09</v>
      </c>
      <c r="F1118" s="13" t="s">
        <v>413</v>
      </c>
    </row>
    <row r="1119" spans="1:6" ht="14.25" customHeight="1">
      <c r="A1119" s="13" t="s">
        <v>3965</v>
      </c>
      <c r="B1119" s="13" t="s">
        <v>4114</v>
      </c>
      <c r="C1119" s="14">
        <v>200</v>
      </c>
      <c r="D1119" s="15">
        <v>27.574999999999999</v>
      </c>
      <c r="E1119" s="16">
        <v>5515</v>
      </c>
      <c r="F1119" s="13" t="s">
        <v>133</v>
      </c>
    </row>
    <row r="1120" spans="1:6" ht="14.25" customHeight="1">
      <c r="A1120" s="13" t="s">
        <v>3965</v>
      </c>
      <c r="B1120" s="13" t="s">
        <v>4114</v>
      </c>
      <c r="C1120" s="14">
        <v>27</v>
      </c>
      <c r="D1120" s="15">
        <v>27.574999999999999</v>
      </c>
      <c r="E1120" s="16">
        <v>744.52499999999998</v>
      </c>
      <c r="F1120" s="13" t="s">
        <v>133</v>
      </c>
    </row>
    <row r="1121" spans="1:6" ht="14.25" customHeight="1">
      <c r="A1121" s="13" t="s">
        <v>3965</v>
      </c>
      <c r="B1121" s="13" t="s">
        <v>4114</v>
      </c>
      <c r="C1121" s="14">
        <v>51</v>
      </c>
      <c r="D1121" s="15">
        <v>27.574999999999999</v>
      </c>
      <c r="E1121" s="16">
        <v>1406.325</v>
      </c>
      <c r="F1121" s="13" t="s">
        <v>413</v>
      </c>
    </row>
    <row r="1122" spans="1:6" ht="14.25" customHeight="1">
      <c r="A1122" s="13" t="s">
        <v>3965</v>
      </c>
      <c r="B1122" s="13" t="s">
        <v>4115</v>
      </c>
      <c r="C1122" s="14">
        <v>172</v>
      </c>
      <c r="D1122" s="15">
        <v>27.574999999999999</v>
      </c>
      <c r="E1122" s="16">
        <v>4742.8999999999996</v>
      </c>
      <c r="F1122" s="13" t="s">
        <v>413</v>
      </c>
    </row>
    <row r="1123" spans="1:6" ht="14.25" customHeight="1">
      <c r="A1123" s="13" t="s">
        <v>3965</v>
      </c>
      <c r="B1123" s="13" t="s">
        <v>4116</v>
      </c>
      <c r="C1123" s="14">
        <v>160</v>
      </c>
      <c r="D1123" s="15">
        <v>27.555</v>
      </c>
      <c r="E1123" s="16">
        <v>4408.8</v>
      </c>
      <c r="F1123" s="13" t="s">
        <v>133</v>
      </c>
    </row>
    <row r="1124" spans="1:6" ht="14.25" customHeight="1">
      <c r="A1124" s="13" t="s">
        <v>3965</v>
      </c>
      <c r="B1124" s="13" t="s">
        <v>4117</v>
      </c>
      <c r="C1124" s="14">
        <v>58</v>
      </c>
      <c r="D1124" s="15">
        <v>27.555</v>
      </c>
      <c r="E1124" s="16">
        <v>1598.19</v>
      </c>
      <c r="F1124" s="13" t="s">
        <v>133</v>
      </c>
    </row>
    <row r="1125" spans="1:6" ht="14.25" customHeight="1">
      <c r="A1125" s="13" t="s">
        <v>3965</v>
      </c>
      <c r="B1125" s="13" t="s">
        <v>4117</v>
      </c>
      <c r="C1125" s="14">
        <v>111</v>
      </c>
      <c r="D1125" s="15">
        <v>27.555</v>
      </c>
      <c r="E1125" s="16">
        <v>3058.605</v>
      </c>
      <c r="F1125" s="13" t="s">
        <v>133</v>
      </c>
    </row>
    <row r="1126" spans="1:6" ht="14.25" customHeight="1">
      <c r="A1126" s="13" t="s">
        <v>3965</v>
      </c>
      <c r="B1126" s="13" t="s">
        <v>4117</v>
      </c>
      <c r="C1126" s="14">
        <v>187</v>
      </c>
      <c r="D1126" s="15">
        <v>27.555</v>
      </c>
      <c r="E1126" s="16">
        <v>5152.7849999999999</v>
      </c>
      <c r="F1126" s="13" t="s">
        <v>133</v>
      </c>
    </row>
    <row r="1127" spans="1:6" ht="14.25" customHeight="1">
      <c r="A1127" s="13" t="s">
        <v>3965</v>
      </c>
      <c r="B1127" s="13" t="s">
        <v>4117</v>
      </c>
      <c r="C1127" s="14">
        <v>24</v>
      </c>
      <c r="D1127" s="15">
        <v>27.555</v>
      </c>
      <c r="E1127" s="16">
        <v>661.32</v>
      </c>
      <c r="F1127" s="13" t="s">
        <v>136</v>
      </c>
    </row>
    <row r="1128" spans="1:6" ht="14.25" customHeight="1">
      <c r="A1128" s="13" t="s">
        <v>3965</v>
      </c>
      <c r="B1128" s="13" t="s">
        <v>4118</v>
      </c>
      <c r="C1128" s="14">
        <v>22</v>
      </c>
      <c r="D1128" s="15">
        <v>27.555</v>
      </c>
      <c r="E1128" s="16">
        <v>606.21</v>
      </c>
      <c r="F1128" s="13" t="s">
        <v>413</v>
      </c>
    </row>
    <row r="1129" spans="1:6" ht="14.25" customHeight="1">
      <c r="A1129" s="13" t="s">
        <v>3965</v>
      </c>
      <c r="B1129" s="13" t="s">
        <v>4118</v>
      </c>
      <c r="C1129" s="14">
        <v>22</v>
      </c>
      <c r="D1129" s="15">
        <v>27.555</v>
      </c>
      <c r="E1129" s="16">
        <v>606.21</v>
      </c>
      <c r="F1129" s="13" t="s">
        <v>413</v>
      </c>
    </row>
    <row r="1130" spans="1:6" ht="14.25" customHeight="1">
      <c r="A1130" s="13" t="s">
        <v>3965</v>
      </c>
      <c r="B1130" s="13" t="s">
        <v>4118</v>
      </c>
      <c r="C1130" s="14">
        <v>136</v>
      </c>
      <c r="D1130" s="15">
        <v>27.555</v>
      </c>
      <c r="E1130" s="16">
        <v>3747.48</v>
      </c>
      <c r="F1130" s="13" t="s">
        <v>413</v>
      </c>
    </row>
    <row r="1131" spans="1:6" ht="14.25" customHeight="1">
      <c r="A1131" s="13" t="s">
        <v>3965</v>
      </c>
      <c r="B1131" s="13" t="s">
        <v>4118</v>
      </c>
      <c r="C1131" s="14">
        <v>257</v>
      </c>
      <c r="D1131" s="15">
        <v>27.555</v>
      </c>
      <c r="E1131" s="16">
        <v>7081.6350000000002</v>
      </c>
      <c r="F1131" s="13" t="s">
        <v>413</v>
      </c>
    </row>
    <row r="1132" spans="1:6" ht="14.25" customHeight="1">
      <c r="A1132" s="13" t="s">
        <v>3965</v>
      </c>
      <c r="B1132" s="13" t="s">
        <v>4119</v>
      </c>
      <c r="C1132" s="14">
        <v>243</v>
      </c>
      <c r="D1132" s="15">
        <v>27.555</v>
      </c>
      <c r="E1132" s="16">
        <v>6695.8649999999998</v>
      </c>
      <c r="F1132" s="13" t="s">
        <v>413</v>
      </c>
    </row>
    <row r="1133" spans="1:6" ht="14.25" customHeight="1">
      <c r="A1133" s="13" t="s">
        <v>3965</v>
      </c>
      <c r="B1133" s="13" t="s">
        <v>4120</v>
      </c>
      <c r="C1133" s="14">
        <v>140</v>
      </c>
      <c r="D1133" s="15">
        <v>27.565000000000001</v>
      </c>
      <c r="E1133" s="16">
        <v>3859.1</v>
      </c>
      <c r="F1133" s="13" t="s">
        <v>413</v>
      </c>
    </row>
    <row r="1134" spans="1:6" ht="14.25" customHeight="1">
      <c r="A1134" s="13" t="s">
        <v>3965</v>
      </c>
      <c r="B1134" s="13" t="s">
        <v>4120</v>
      </c>
      <c r="C1134" s="14">
        <v>240</v>
      </c>
      <c r="D1134" s="15">
        <v>27.565000000000001</v>
      </c>
      <c r="E1134" s="16">
        <v>6615.6</v>
      </c>
      <c r="F1134" s="13" t="s">
        <v>413</v>
      </c>
    </row>
    <row r="1135" spans="1:6" ht="14.25" customHeight="1">
      <c r="A1135" s="13" t="s">
        <v>3965</v>
      </c>
      <c r="B1135" s="13" t="s">
        <v>4120</v>
      </c>
      <c r="C1135" s="14">
        <v>190</v>
      </c>
      <c r="D1135" s="15">
        <v>27.565000000000001</v>
      </c>
      <c r="E1135" s="16">
        <v>5237.3500000000004</v>
      </c>
      <c r="F1135" s="13" t="s">
        <v>413</v>
      </c>
    </row>
    <row r="1136" spans="1:6" ht="14.25" customHeight="1">
      <c r="A1136" s="13" t="s">
        <v>3965</v>
      </c>
      <c r="B1136" s="13" t="s">
        <v>4121</v>
      </c>
      <c r="C1136" s="14">
        <v>430</v>
      </c>
      <c r="D1136" s="15">
        <v>27.555</v>
      </c>
      <c r="E1136" s="16">
        <v>11848.65</v>
      </c>
      <c r="F1136" s="13" t="s">
        <v>133</v>
      </c>
    </row>
    <row r="1137" spans="1:6" ht="14.25" customHeight="1">
      <c r="A1137" s="13" t="s">
        <v>3965</v>
      </c>
      <c r="B1137" s="13" t="s">
        <v>4122</v>
      </c>
      <c r="C1137" s="14">
        <v>71</v>
      </c>
      <c r="D1137" s="15">
        <v>27.524999999999999</v>
      </c>
      <c r="E1137" s="16">
        <v>1954.2750000000001</v>
      </c>
      <c r="F1137" s="13" t="s">
        <v>133</v>
      </c>
    </row>
    <row r="1138" spans="1:6" ht="14.25" customHeight="1">
      <c r="A1138" s="13" t="s">
        <v>3965</v>
      </c>
      <c r="B1138" s="13" t="s">
        <v>4122</v>
      </c>
      <c r="C1138" s="14">
        <v>295</v>
      </c>
      <c r="D1138" s="15">
        <v>27.524999999999999</v>
      </c>
      <c r="E1138" s="16">
        <v>8119.875</v>
      </c>
      <c r="F1138" s="13" t="s">
        <v>133</v>
      </c>
    </row>
    <row r="1139" spans="1:6" ht="14.25" customHeight="1">
      <c r="A1139" s="13" t="s">
        <v>3965</v>
      </c>
      <c r="B1139" s="13" t="s">
        <v>4122</v>
      </c>
      <c r="C1139" s="14">
        <v>94</v>
      </c>
      <c r="D1139" s="15">
        <v>27.524999999999999</v>
      </c>
      <c r="E1139" s="16">
        <v>2587.35</v>
      </c>
      <c r="F1139" s="13" t="s">
        <v>133</v>
      </c>
    </row>
    <row r="1140" spans="1:6" ht="14.25" customHeight="1">
      <c r="A1140" s="13" t="s">
        <v>3965</v>
      </c>
      <c r="B1140" s="13" t="s">
        <v>4123</v>
      </c>
      <c r="C1140" s="14">
        <v>370</v>
      </c>
      <c r="D1140" s="15">
        <v>27.54</v>
      </c>
      <c r="E1140" s="16">
        <v>10189.799999999999</v>
      </c>
      <c r="F1140" s="13" t="s">
        <v>133</v>
      </c>
    </row>
    <row r="1141" spans="1:6" ht="14.25" customHeight="1">
      <c r="A1141" s="13" t="s">
        <v>3965</v>
      </c>
      <c r="B1141" s="13" t="s">
        <v>4123</v>
      </c>
      <c r="C1141" s="14">
        <v>419</v>
      </c>
      <c r="D1141" s="15">
        <v>27.54</v>
      </c>
      <c r="E1141" s="16">
        <v>11539.26</v>
      </c>
      <c r="F1141" s="13" t="s">
        <v>133</v>
      </c>
    </row>
    <row r="1142" spans="1:6" ht="14.25" customHeight="1">
      <c r="A1142" s="13" t="s">
        <v>3965</v>
      </c>
      <c r="B1142" s="13" t="s">
        <v>4123</v>
      </c>
      <c r="C1142" s="14">
        <v>31</v>
      </c>
      <c r="D1142" s="15">
        <v>27.54</v>
      </c>
      <c r="E1142" s="16">
        <v>853.74</v>
      </c>
      <c r="F1142" s="13" t="s">
        <v>133</v>
      </c>
    </row>
    <row r="1143" spans="1:6" ht="14.25" customHeight="1">
      <c r="A1143" s="13" t="s">
        <v>3965</v>
      </c>
      <c r="B1143" s="13" t="s">
        <v>2044</v>
      </c>
      <c r="C1143" s="14">
        <v>160</v>
      </c>
      <c r="D1143" s="15">
        <v>27.545000000000002</v>
      </c>
      <c r="E1143" s="16">
        <v>4407.2</v>
      </c>
      <c r="F1143" s="13" t="s">
        <v>133</v>
      </c>
    </row>
    <row r="1144" spans="1:6" ht="14.25" customHeight="1">
      <c r="A1144" s="13" t="s">
        <v>3965</v>
      </c>
      <c r="B1144" s="13" t="s">
        <v>4124</v>
      </c>
      <c r="C1144" s="14">
        <v>5</v>
      </c>
      <c r="D1144" s="15">
        <v>27.535</v>
      </c>
      <c r="E1144" s="16">
        <v>137.67500000000001</v>
      </c>
      <c r="F1144" s="13" t="s">
        <v>133</v>
      </c>
    </row>
    <row r="1145" spans="1:6" ht="14.25" customHeight="1">
      <c r="A1145" s="13" t="s">
        <v>3965</v>
      </c>
      <c r="B1145" s="13" t="s">
        <v>4124</v>
      </c>
      <c r="C1145" s="14">
        <v>85</v>
      </c>
      <c r="D1145" s="15">
        <v>27.535</v>
      </c>
      <c r="E1145" s="16">
        <v>2340.4749999999999</v>
      </c>
      <c r="F1145" s="13" t="s">
        <v>133</v>
      </c>
    </row>
    <row r="1146" spans="1:6" ht="14.25" customHeight="1">
      <c r="A1146" s="13" t="s">
        <v>3965</v>
      </c>
      <c r="B1146" s="13" t="s">
        <v>4124</v>
      </c>
      <c r="C1146" s="14">
        <v>214</v>
      </c>
      <c r="D1146" s="15">
        <v>27.535</v>
      </c>
      <c r="E1146" s="16">
        <v>5892.49</v>
      </c>
      <c r="F1146" s="13" t="s">
        <v>133</v>
      </c>
    </row>
    <row r="1147" spans="1:6" ht="14.25" customHeight="1">
      <c r="A1147" s="13" t="s">
        <v>3965</v>
      </c>
      <c r="B1147" s="13" t="s">
        <v>4124</v>
      </c>
      <c r="C1147" s="14">
        <v>46</v>
      </c>
      <c r="D1147" s="15">
        <v>27.535</v>
      </c>
      <c r="E1147" s="16">
        <v>1266.6099999999999</v>
      </c>
      <c r="F1147" s="13" t="s">
        <v>136</v>
      </c>
    </row>
    <row r="1148" spans="1:6" ht="14.25" customHeight="1">
      <c r="A1148" s="13" t="s">
        <v>3965</v>
      </c>
      <c r="B1148" s="13" t="s">
        <v>4125</v>
      </c>
      <c r="C1148" s="14">
        <v>83</v>
      </c>
      <c r="D1148" s="15">
        <v>27.545000000000002</v>
      </c>
      <c r="E1148" s="16">
        <v>2286.2350000000001</v>
      </c>
      <c r="F1148" s="13" t="s">
        <v>133</v>
      </c>
    </row>
    <row r="1149" spans="1:6" ht="14.25" customHeight="1">
      <c r="A1149" s="13" t="s">
        <v>3965</v>
      </c>
      <c r="B1149" s="13" t="s">
        <v>4125</v>
      </c>
      <c r="C1149" s="14">
        <v>74</v>
      </c>
      <c r="D1149" s="15">
        <v>27.545000000000002</v>
      </c>
      <c r="E1149" s="16">
        <v>2038.33</v>
      </c>
      <c r="F1149" s="13" t="s">
        <v>133</v>
      </c>
    </row>
    <row r="1150" spans="1:6" ht="14.25" customHeight="1">
      <c r="A1150" s="13" t="s">
        <v>3965</v>
      </c>
      <c r="B1150" s="13" t="s">
        <v>4125</v>
      </c>
      <c r="C1150" s="14">
        <v>63</v>
      </c>
      <c r="D1150" s="15">
        <v>27.545000000000002</v>
      </c>
      <c r="E1150" s="16">
        <v>1735.335</v>
      </c>
      <c r="F1150" s="13" t="s">
        <v>133</v>
      </c>
    </row>
    <row r="1151" spans="1:6" ht="14.25" customHeight="1">
      <c r="A1151" s="13" t="s">
        <v>3965</v>
      </c>
      <c r="B1151" s="13" t="s">
        <v>3187</v>
      </c>
      <c r="C1151" s="14">
        <v>95</v>
      </c>
      <c r="D1151" s="15">
        <v>27.54</v>
      </c>
      <c r="E1151" s="16">
        <v>2616.3000000000002</v>
      </c>
      <c r="F1151" s="13" t="s">
        <v>413</v>
      </c>
    </row>
    <row r="1152" spans="1:6" ht="14.25" customHeight="1">
      <c r="A1152" s="13" t="s">
        <v>3965</v>
      </c>
      <c r="B1152" s="13" t="s">
        <v>3187</v>
      </c>
      <c r="C1152" s="14">
        <v>473</v>
      </c>
      <c r="D1152" s="15">
        <v>27.54</v>
      </c>
      <c r="E1152" s="16">
        <v>13026.42</v>
      </c>
      <c r="F1152" s="13" t="s">
        <v>413</v>
      </c>
    </row>
    <row r="1153" spans="1:6" ht="14.25" customHeight="1">
      <c r="A1153" s="13" t="s">
        <v>3965</v>
      </c>
      <c r="B1153" s="13" t="s">
        <v>4126</v>
      </c>
      <c r="C1153" s="14">
        <v>32</v>
      </c>
      <c r="D1153" s="15">
        <v>27.54</v>
      </c>
      <c r="E1153" s="16">
        <v>881.28</v>
      </c>
      <c r="F1153" s="13" t="s">
        <v>413</v>
      </c>
    </row>
    <row r="1154" spans="1:6" ht="14.25" customHeight="1">
      <c r="A1154" s="13" t="s">
        <v>3965</v>
      </c>
      <c r="B1154" s="13" t="s">
        <v>4127</v>
      </c>
      <c r="C1154" s="14">
        <v>250</v>
      </c>
      <c r="D1154" s="15">
        <v>27.52</v>
      </c>
      <c r="E1154" s="16">
        <v>6880</v>
      </c>
      <c r="F1154" s="13" t="s">
        <v>133</v>
      </c>
    </row>
    <row r="1155" spans="1:6" ht="14.25" customHeight="1">
      <c r="A1155" s="13" t="s">
        <v>3965</v>
      </c>
      <c r="B1155" s="13" t="s">
        <v>3677</v>
      </c>
      <c r="C1155" s="14">
        <v>214</v>
      </c>
      <c r="D1155" s="15">
        <v>27.51</v>
      </c>
      <c r="E1155" s="16">
        <v>5887.14</v>
      </c>
      <c r="F1155" s="13" t="s">
        <v>133</v>
      </c>
    </row>
    <row r="1156" spans="1:6" ht="14.25" customHeight="1">
      <c r="A1156" s="13" t="s">
        <v>3965</v>
      </c>
      <c r="B1156" s="13" t="s">
        <v>4128</v>
      </c>
      <c r="C1156" s="14">
        <v>286</v>
      </c>
      <c r="D1156" s="15">
        <v>27.51</v>
      </c>
      <c r="E1156" s="16">
        <v>7867.86</v>
      </c>
      <c r="F1156" s="13" t="s">
        <v>133</v>
      </c>
    </row>
    <row r="1157" spans="1:6" ht="14.25" customHeight="1">
      <c r="A1157" s="13" t="s">
        <v>3965</v>
      </c>
      <c r="B1157" s="13" t="s">
        <v>4129</v>
      </c>
      <c r="C1157" s="14">
        <v>320</v>
      </c>
      <c r="D1157" s="15">
        <v>27.504999999999999</v>
      </c>
      <c r="E1157" s="16">
        <v>8801.6</v>
      </c>
      <c r="F1157" s="13" t="s">
        <v>133</v>
      </c>
    </row>
    <row r="1158" spans="1:6" ht="14.25" customHeight="1">
      <c r="A1158" s="13" t="s">
        <v>3965</v>
      </c>
      <c r="B1158" s="13" t="s">
        <v>4129</v>
      </c>
      <c r="C1158" s="14">
        <v>180</v>
      </c>
      <c r="D1158" s="15">
        <v>27.504999999999999</v>
      </c>
      <c r="E1158" s="16">
        <v>4950.8999999999996</v>
      </c>
      <c r="F1158" s="13" t="s">
        <v>133</v>
      </c>
    </row>
    <row r="1159" spans="1:6" ht="14.25" customHeight="1">
      <c r="A1159" s="13" t="s">
        <v>3965</v>
      </c>
      <c r="B1159" s="13" t="s">
        <v>4130</v>
      </c>
      <c r="C1159" s="14">
        <v>74</v>
      </c>
      <c r="D1159" s="15">
        <v>27.52</v>
      </c>
      <c r="E1159" s="16">
        <v>2036.48</v>
      </c>
      <c r="F1159" s="13" t="s">
        <v>136</v>
      </c>
    </row>
    <row r="1160" spans="1:6" ht="14.25" customHeight="1">
      <c r="A1160" s="13" t="s">
        <v>3965</v>
      </c>
      <c r="B1160" s="13" t="s">
        <v>4130</v>
      </c>
      <c r="C1160" s="14">
        <v>76</v>
      </c>
      <c r="D1160" s="15">
        <v>27.52</v>
      </c>
      <c r="E1160" s="16">
        <v>2091.52</v>
      </c>
      <c r="F1160" s="13" t="s">
        <v>136</v>
      </c>
    </row>
    <row r="1161" spans="1:6" ht="14.25" customHeight="1">
      <c r="A1161" s="13" t="s">
        <v>3965</v>
      </c>
      <c r="B1161" s="13" t="s">
        <v>4130</v>
      </c>
      <c r="C1161" s="14">
        <v>100</v>
      </c>
      <c r="D1161" s="15">
        <v>27.52</v>
      </c>
      <c r="E1161" s="16">
        <v>2752</v>
      </c>
      <c r="F1161" s="13" t="s">
        <v>136</v>
      </c>
    </row>
    <row r="1162" spans="1:6" ht="14.25" customHeight="1">
      <c r="A1162" s="13" t="s">
        <v>3965</v>
      </c>
      <c r="B1162" s="13" t="s">
        <v>4130</v>
      </c>
      <c r="C1162" s="14">
        <v>270</v>
      </c>
      <c r="D1162" s="15">
        <v>27.52</v>
      </c>
      <c r="E1162" s="16">
        <v>7430.4</v>
      </c>
      <c r="F1162" s="13" t="s">
        <v>136</v>
      </c>
    </row>
    <row r="1163" spans="1:6" ht="14.25" customHeight="1">
      <c r="A1163" s="13" t="s">
        <v>3965</v>
      </c>
      <c r="B1163" s="13" t="s">
        <v>4131</v>
      </c>
      <c r="C1163" s="14">
        <v>76</v>
      </c>
      <c r="D1163" s="15">
        <v>27.52</v>
      </c>
      <c r="E1163" s="16">
        <v>2091.52</v>
      </c>
      <c r="F1163" s="13" t="s">
        <v>136</v>
      </c>
    </row>
    <row r="1164" spans="1:6" ht="14.25" customHeight="1">
      <c r="A1164" s="13" t="s">
        <v>3965</v>
      </c>
      <c r="B1164" s="13" t="s">
        <v>4131</v>
      </c>
      <c r="C1164" s="14">
        <v>74</v>
      </c>
      <c r="D1164" s="15">
        <v>27.52</v>
      </c>
      <c r="E1164" s="16">
        <v>2036.48</v>
      </c>
      <c r="F1164" s="13" t="s">
        <v>136</v>
      </c>
    </row>
    <row r="1165" spans="1:6" ht="14.25" customHeight="1">
      <c r="A1165" s="13" t="s">
        <v>3965</v>
      </c>
      <c r="B1165" s="13" t="s">
        <v>4131</v>
      </c>
      <c r="C1165" s="14">
        <v>100</v>
      </c>
      <c r="D1165" s="15">
        <v>27.52</v>
      </c>
      <c r="E1165" s="16">
        <v>2752</v>
      </c>
      <c r="F1165" s="13" t="s">
        <v>136</v>
      </c>
    </row>
    <row r="1166" spans="1:6" ht="14.25" customHeight="1">
      <c r="A1166" s="13" t="s">
        <v>3965</v>
      </c>
      <c r="B1166" s="13" t="s">
        <v>4131</v>
      </c>
      <c r="C1166" s="14">
        <v>74</v>
      </c>
      <c r="D1166" s="15">
        <v>27.52</v>
      </c>
      <c r="E1166" s="16">
        <v>2036.48</v>
      </c>
      <c r="F1166" s="13" t="s">
        <v>136</v>
      </c>
    </row>
    <row r="1167" spans="1:6" ht="14.25" customHeight="1">
      <c r="A1167" s="13" t="s">
        <v>3965</v>
      </c>
      <c r="B1167" s="13" t="s">
        <v>4131</v>
      </c>
      <c r="C1167" s="14">
        <v>76</v>
      </c>
      <c r="D1167" s="15">
        <v>27.52</v>
      </c>
      <c r="E1167" s="16">
        <v>2091.52</v>
      </c>
      <c r="F1167" s="13" t="s">
        <v>136</v>
      </c>
    </row>
    <row r="1168" spans="1:6" ht="14.25" customHeight="1">
      <c r="A1168" s="13" t="s">
        <v>3965</v>
      </c>
      <c r="B1168" s="13" t="s">
        <v>4131</v>
      </c>
      <c r="C1168" s="14">
        <v>50</v>
      </c>
      <c r="D1168" s="15">
        <v>27.52</v>
      </c>
      <c r="E1168" s="16">
        <v>1376</v>
      </c>
      <c r="F1168" s="13" t="s">
        <v>136</v>
      </c>
    </row>
    <row r="1169" spans="1:6" ht="14.25" customHeight="1">
      <c r="A1169" s="13" t="s">
        <v>3965</v>
      </c>
      <c r="B1169" s="13" t="s">
        <v>4132</v>
      </c>
      <c r="C1169" s="14">
        <v>28</v>
      </c>
      <c r="D1169" s="15">
        <v>27.54</v>
      </c>
      <c r="E1169" s="16">
        <v>771.12</v>
      </c>
      <c r="F1169" s="13" t="s">
        <v>133</v>
      </c>
    </row>
    <row r="1170" spans="1:6" ht="14.25" customHeight="1">
      <c r="A1170" s="13" t="s">
        <v>3965</v>
      </c>
      <c r="B1170" s="13" t="s">
        <v>4132</v>
      </c>
      <c r="C1170" s="14">
        <v>72</v>
      </c>
      <c r="D1170" s="15">
        <v>27.54</v>
      </c>
      <c r="E1170" s="16">
        <v>1982.88</v>
      </c>
      <c r="F1170" s="13" t="s">
        <v>133</v>
      </c>
    </row>
    <row r="1171" spans="1:6" ht="14.25" customHeight="1">
      <c r="A1171" s="13" t="s">
        <v>3965</v>
      </c>
      <c r="B1171" s="13" t="s">
        <v>4132</v>
      </c>
      <c r="C1171" s="14">
        <v>235</v>
      </c>
      <c r="D1171" s="15">
        <v>27.54</v>
      </c>
      <c r="E1171" s="16">
        <v>6471.9</v>
      </c>
      <c r="F1171" s="13" t="s">
        <v>133</v>
      </c>
    </row>
    <row r="1172" spans="1:6" ht="14.25" customHeight="1">
      <c r="A1172" s="13" t="s">
        <v>3965</v>
      </c>
      <c r="B1172" s="13" t="s">
        <v>4132</v>
      </c>
      <c r="C1172" s="14">
        <v>39</v>
      </c>
      <c r="D1172" s="15">
        <v>27.54</v>
      </c>
      <c r="E1172" s="16">
        <v>1074.06</v>
      </c>
      <c r="F1172" s="13" t="s">
        <v>133</v>
      </c>
    </row>
    <row r="1173" spans="1:6" ht="14.25" customHeight="1">
      <c r="A1173" s="13" t="s">
        <v>3965</v>
      </c>
      <c r="B1173" s="13" t="s">
        <v>4132</v>
      </c>
      <c r="C1173" s="14">
        <v>326</v>
      </c>
      <c r="D1173" s="15">
        <v>27.54</v>
      </c>
      <c r="E1173" s="16">
        <v>8978.0400000000009</v>
      </c>
      <c r="F1173" s="13" t="s">
        <v>133</v>
      </c>
    </row>
    <row r="1174" spans="1:6" ht="14.25" customHeight="1">
      <c r="A1174" s="13" t="s">
        <v>3965</v>
      </c>
      <c r="B1174" s="13" t="s">
        <v>3893</v>
      </c>
      <c r="C1174" s="14">
        <v>131</v>
      </c>
      <c r="D1174" s="15">
        <v>27.54</v>
      </c>
      <c r="E1174" s="16">
        <v>3607.74</v>
      </c>
      <c r="F1174" s="13" t="s">
        <v>133</v>
      </c>
    </row>
    <row r="1175" spans="1:6" ht="14.25" customHeight="1">
      <c r="A1175" s="13" t="s">
        <v>3965</v>
      </c>
      <c r="B1175" s="13" t="s">
        <v>3893</v>
      </c>
      <c r="C1175" s="14">
        <v>79</v>
      </c>
      <c r="D1175" s="15">
        <v>27.54</v>
      </c>
      <c r="E1175" s="16">
        <v>2175.66</v>
      </c>
      <c r="F1175" s="13" t="s">
        <v>413</v>
      </c>
    </row>
    <row r="1176" spans="1:6" ht="14.25" customHeight="1">
      <c r="A1176" s="13" t="s">
        <v>3965</v>
      </c>
      <c r="B1176" s="13" t="s">
        <v>691</v>
      </c>
      <c r="C1176" s="14">
        <v>73</v>
      </c>
      <c r="D1176" s="15">
        <v>27.504999999999999</v>
      </c>
      <c r="E1176" s="16">
        <v>2007.865</v>
      </c>
      <c r="F1176" s="13" t="s">
        <v>133</v>
      </c>
    </row>
    <row r="1177" spans="1:6" ht="14.25" customHeight="1">
      <c r="A1177" s="13" t="s">
        <v>3965</v>
      </c>
      <c r="B1177" s="13" t="s">
        <v>691</v>
      </c>
      <c r="C1177" s="14">
        <v>109</v>
      </c>
      <c r="D1177" s="15">
        <v>27.504999999999999</v>
      </c>
      <c r="E1177" s="16">
        <v>2998.0450000000001</v>
      </c>
      <c r="F1177" s="13" t="s">
        <v>133</v>
      </c>
    </row>
    <row r="1178" spans="1:6" ht="14.25" customHeight="1">
      <c r="A1178" s="13" t="s">
        <v>3965</v>
      </c>
      <c r="B1178" s="13" t="s">
        <v>691</v>
      </c>
      <c r="C1178" s="14">
        <v>268</v>
      </c>
      <c r="D1178" s="15">
        <v>27.504999999999999</v>
      </c>
      <c r="E1178" s="16">
        <v>7371.34</v>
      </c>
      <c r="F1178" s="13" t="s">
        <v>413</v>
      </c>
    </row>
    <row r="1179" spans="1:6" ht="14.25" customHeight="1">
      <c r="A1179" s="13" t="s">
        <v>3965</v>
      </c>
      <c r="B1179" s="13" t="s">
        <v>691</v>
      </c>
      <c r="C1179" s="14">
        <v>76</v>
      </c>
      <c r="D1179" s="15">
        <v>27.504999999999999</v>
      </c>
      <c r="E1179" s="16">
        <v>2090.38</v>
      </c>
      <c r="F1179" s="13" t="s">
        <v>136</v>
      </c>
    </row>
    <row r="1180" spans="1:6" ht="14.25" customHeight="1">
      <c r="A1180" s="13" t="s">
        <v>3965</v>
      </c>
      <c r="B1180" s="13" t="s">
        <v>691</v>
      </c>
      <c r="C1180" s="14">
        <v>24</v>
      </c>
      <c r="D1180" s="15">
        <v>27.504999999999999</v>
      </c>
      <c r="E1180" s="16">
        <v>660.12</v>
      </c>
      <c r="F1180" s="13" t="s">
        <v>136</v>
      </c>
    </row>
    <row r="1181" spans="1:6" ht="14.25" customHeight="1">
      <c r="A1181" s="13" t="s">
        <v>3965</v>
      </c>
      <c r="B1181" s="13" t="s">
        <v>694</v>
      </c>
      <c r="C1181" s="14">
        <v>230</v>
      </c>
      <c r="D1181" s="15">
        <v>27.5</v>
      </c>
      <c r="E1181" s="16">
        <v>6325</v>
      </c>
      <c r="F1181" s="13" t="s">
        <v>133</v>
      </c>
    </row>
    <row r="1182" spans="1:6" ht="14.25" customHeight="1">
      <c r="A1182" s="13" t="s">
        <v>3965</v>
      </c>
      <c r="B1182" s="13" t="s">
        <v>998</v>
      </c>
      <c r="C1182" s="14">
        <v>700</v>
      </c>
      <c r="D1182" s="15">
        <v>27.5</v>
      </c>
      <c r="E1182" s="16">
        <v>19250</v>
      </c>
      <c r="F1182" s="13" t="s">
        <v>133</v>
      </c>
    </row>
    <row r="1183" spans="1:6" ht="14.25" customHeight="1">
      <c r="A1183" s="13" t="s">
        <v>3965</v>
      </c>
      <c r="B1183" s="13" t="s">
        <v>998</v>
      </c>
      <c r="C1183" s="14">
        <v>21</v>
      </c>
      <c r="D1183" s="15">
        <v>27.5</v>
      </c>
      <c r="E1183" s="16">
        <v>577.5</v>
      </c>
      <c r="F1183" s="13" t="s">
        <v>133</v>
      </c>
    </row>
    <row r="1184" spans="1:6" ht="14.25" customHeight="1">
      <c r="A1184" s="13" t="s">
        <v>3965</v>
      </c>
      <c r="B1184" s="13" t="s">
        <v>998</v>
      </c>
      <c r="C1184" s="14">
        <v>229</v>
      </c>
      <c r="D1184" s="15">
        <v>27.5</v>
      </c>
      <c r="E1184" s="16">
        <v>6297.5</v>
      </c>
      <c r="F1184" s="13" t="s">
        <v>413</v>
      </c>
    </row>
    <row r="1185" spans="1:6" ht="14.25" customHeight="1">
      <c r="A1185" s="13" t="s">
        <v>3965</v>
      </c>
      <c r="B1185" s="13" t="s">
        <v>998</v>
      </c>
      <c r="C1185" s="14">
        <v>93</v>
      </c>
      <c r="D1185" s="15">
        <v>27.5</v>
      </c>
      <c r="E1185" s="16">
        <v>2557.5</v>
      </c>
      <c r="F1185" s="13" t="s">
        <v>413</v>
      </c>
    </row>
    <row r="1186" spans="1:6" ht="14.25" customHeight="1">
      <c r="A1186" s="13" t="s">
        <v>3965</v>
      </c>
      <c r="B1186" s="13" t="s">
        <v>998</v>
      </c>
      <c r="C1186" s="14">
        <v>136</v>
      </c>
      <c r="D1186" s="15">
        <v>27.5</v>
      </c>
      <c r="E1186" s="16">
        <v>3740</v>
      </c>
      <c r="F1186" s="13" t="s">
        <v>413</v>
      </c>
    </row>
    <row r="1187" spans="1:6" ht="14.25" customHeight="1">
      <c r="A1187" s="13" t="s">
        <v>3965</v>
      </c>
      <c r="B1187" s="13" t="s">
        <v>998</v>
      </c>
      <c r="C1187" s="14">
        <v>41</v>
      </c>
      <c r="D1187" s="15">
        <v>27.5</v>
      </c>
      <c r="E1187" s="16">
        <v>1127.5</v>
      </c>
      <c r="F1187" s="13" t="s">
        <v>136</v>
      </c>
    </row>
    <row r="1188" spans="1:6" ht="14.25" customHeight="1">
      <c r="A1188" s="13" t="s">
        <v>3965</v>
      </c>
      <c r="B1188" s="13" t="s">
        <v>2930</v>
      </c>
      <c r="C1188" s="14">
        <v>950</v>
      </c>
      <c r="D1188" s="15">
        <v>27.49</v>
      </c>
      <c r="E1188" s="16">
        <v>26115.5</v>
      </c>
      <c r="F1188" s="13" t="s">
        <v>133</v>
      </c>
    </row>
    <row r="1189" spans="1:6" ht="14.25" customHeight="1">
      <c r="A1189" s="13" t="s">
        <v>3965</v>
      </c>
      <c r="B1189" s="13" t="s">
        <v>4133</v>
      </c>
      <c r="C1189" s="14">
        <v>18</v>
      </c>
      <c r="D1189" s="15">
        <v>27.515000000000001</v>
      </c>
      <c r="E1189" s="16">
        <v>495.27</v>
      </c>
      <c r="F1189" s="13" t="s">
        <v>413</v>
      </c>
    </row>
    <row r="1190" spans="1:6" ht="14.25" customHeight="1">
      <c r="A1190" s="13" t="s">
        <v>3965</v>
      </c>
      <c r="B1190" s="13" t="s">
        <v>4133</v>
      </c>
      <c r="C1190" s="14">
        <v>232</v>
      </c>
      <c r="D1190" s="15">
        <v>27.515000000000001</v>
      </c>
      <c r="E1190" s="16">
        <v>6383.48</v>
      </c>
      <c r="F1190" s="13" t="s">
        <v>413</v>
      </c>
    </row>
    <row r="1191" spans="1:6" ht="14.25" customHeight="1">
      <c r="A1191" s="13" t="s">
        <v>3965</v>
      </c>
      <c r="B1191" s="13" t="s">
        <v>4134</v>
      </c>
      <c r="C1191" s="14">
        <v>380</v>
      </c>
      <c r="D1191" s="15">
        <v>27.504999999999999</v>
      </c>
      <c r="E1191" s="16">
        <v>10451.9</v>
      </c>
      <c r="F1191" s="13" t="s">
        <v>413</v>
      </c>
    </row>
    <row r="1192" spans="1:6" ht="14.25" customHeight="1">
      <c r="A1192" s="13" t="s">
        <v>3965</v>
      </c>
      <c r="B1192" s="13" t="s">
        <v>4134</v>
      </c>
      <c r="C1192" s="14">
        <v>40</v>
      </c>
      <c r="D1192" s="15">
        <v>27.504999999999999</v>
      </c>
      <c r="E1192" s="16">
        <v>1100.2</v>
      </c>
      <c r="F1192" s="13" t="s">
        <v>413</v>
      </c>
    </row>
    <row r="1193" spans="1:6" ht="14.25" customHeight="1">
      <c r="A1193" s="13" t="s">
        <v>3965</v>
      </c>
      <c r="B1193" s="13" t="s">
        <v>4135</v>
      </c>
      <c r="C1193" s="14">
        <v>138</v>
      </c>
      <c r="D1193" s="15">
        <v>27.504999999999999</v>
      </c>
      <c r="E1193" s="16">
        <v>3795.69</v>
      </c>
      <c r="F1193" s="13" t="s">
        <v>133</v>
      </c>
    </row>
    <row r="1194" spans="1:6" ht="14.25" customHeight="1">
      <c r="A1194" s="13" t="s">
        <v>3965</v>
      </c>
      <c r="B1194" s="13" t="s">
        <v>4135</v>
      </c>
      <c r="C1194" s="14">
        <v>280</v>
      </c>
      <c r="D1194" s="15">
        <v>27.504999999999999</v>
      </c>
      <c r="E1194" s="16">
        <v>7701.4</v>
      </c>
      <c r="F1194" s="13" t="s">
        <v>133</v>
      </c>
    </row>
    <row r="1195" spans="1:6" ht="14.25" customHeight="1">
      <c r="A1195" s="13" t="s">
        <v>3965</v>
      </c>
      <c r="B1195" s="13" t="s">
        <v>4135</v>
      </c>
      <c r="C1195" s="14">
        <v>223</v>
      </c>
      <c r="D1195" s="15">
        <v>27.504999999999999</v>
      </c>
      <c r="E1195" s="16">
        <v>6133.6149999999998</v>
      </c>
      <c r="F1195" s="13" t="s">
        <v>133</v>
      </c>
    </row>
    <row r="1196" spans="1:6" ht="14.25" customHeight="1">
      <c r="A1196" s="13" t="s">
        <v>3965</v>
      </c>
      <c r="B1196" s="13" t="s">
        <v>4135</v>
      </c>
      <c r="C1196" s="14">
        <v>147</v>
      </c>
      <c r="D1196" s="15">
        <v>27.504999999999999</v>
      </c>
      <c r="E1196" s="16">
        <v>4043.2350000000001</v>
      </c>
      <c r="F1196" s="13" t="s">
        <v>413</v>
      </c>
    </row>
    <row r="1197" spans="1:6" ht="14.25" customHeight="1">
      <c r="A1197" s="13" t="s">
        <v>3965</v>
      </c>
      <c r="B1197" s="13" t="s">
        <v>4135</v>
      </c>
      <c r="C1197" s="14">
        <v>14</v>
      </c>
      <c r="D1197" s="15">
        <v>27.504999999999999</v>
      </c>
      <c r="E1197" s="16">
        <v>385.07</v>
      </c>
      <c r="F1197" s="13" t="s">
        <v>413</v>
      </c>
    </row>
    <row r="1198" spans="1:6" ht="14.25" customHeight="1">
      <c r="A1198" s="13" t="s">
        <v>3965</v>
      </c>
      <c r="B1198" s="13" t="s">
        <v>4135</v>
      </c>
      <c r="C1198" s="14">
        <v>74</v>
      </c>
      <c r="D1198" s="15">
        <v>27.504999999999999</v>
      </c>
      <c r="E1198" s="16">
        <v>2035.37</v>
      </c>
      <c r="F1198" s="13" t="s">
        <v>136</v>
      </c>
    </row>
    <row r="1199" spans="1:6" ht="14.25" customHeight="1">
      <c r="A1199" s="13" t="s">
        <v>3965</v>
      </c>
      <c r="B1199" s="13" t="s">
        <v>4135</v>
      </c>
      <c r="C1199" s="14">
        <v>98</v>
      </c>
      <c r="D1199" s="15">
        <v>27.504999999999999</v>
      </c>
      <c r="E1199" s="16">
        <v>2695.49</v>
      </c>
      <c r="F1199" s="13" t="s">
        <v>413</v>
      </c>
    </row>
    <row r="1200" spans="1:6" ht="14.25" customHeight="1">
      <c r="A1200" s="13" t="s">
        <v>3965</v>
      </c>
      <c r="B1200" s="13" t="s">
        <v>4135</v>
      </c>
      <c r="C1200" s="14">
        <v>26</v>
      </c>
      <c r="D1200" s="15">
        <v>27.504999999999999</v>
      </c>
      <c r="E1200" s="16">
        <v>715.13</v>
      </c>
      <c r="F1200" s="13" t="s">
        <v>136</v>
      </c>
    </row>
    <row r="1201" spans="1:6" ht="14.25" customHeight="1">
      <c r="A1201" s="13" t="s">
        <v>3965</v>
      </c>
      <c r="B1201" s="13" t="s">
        <v>4135</v>
      </c>
      <c r="C1201" s="14">
        <v>21</v>
      </c>
      <c r="D1201" s="15">
        <v>27.504999999999999</v>
      </c>
      <c r="E1201" s="16">
        <v>577.60500000000002</v>
      </c>
      <c r="F1201" s="13" t="s">
        <v>136</v>
      </c>
    </row>
    <row r="1202" spans="1:6" ht="14.25" customHeight="1">
      <c r="A1202" s="13" t="s">
        <v>3965</v>
      </c>
      <c r="B1202" s="13" t="s">
        <v>4135</v>
      </c>
      <c r="C1202" s="14">
        <v>259</v>
      </c>
      <c r="D1202" s="15">
        <v>27.504999999999999</v>
      </c>
      <c r="E1202" s="16">
        <v>7123.7950000000001</v>
      </c>
      <c r="F1202" s="13" t="s">
        <v>413</v>
      </c>
    </row>
    <row r="1203" spans="1:6" ht="14.25" customHeight="1">
      <c r="A1203" s="13" t="s">
        <v>3965</v>
      </c>
      <c r="B1203" s="13" t="s">
        <v>4136</v>
      </c>
      <c r="C1203" s="14">
        <v>200</v>
      </c>
      <c r="D1203" s="15">
        <v>27.504999999999999</v>
      </c>
      <c r="E1203" s="16">
        <v>5501</v>
      </c>
      <c r="F1203" s="13" t="s">
        <v>413</v>
      </c>
    </row>
    <row r="1204" spans="1:6" ht="14.25" customHeight="1">
      <c r="A1204" s="13" t="s">
        <v>3965</v>
      </c>
      <c r="B1204" s="13" t="s">
        <v>4137</v>
      </c>
      <c r="C1204" s="14">
        <v>38</v>
      </c>
      <c r="D1204" s="15">
        <v>27.49</v>
      </c>
      <c r="E1204" s="16">
        <v>1044.6199999999999</v>
      </c>
      <c r="F1204" s="13" t="s">
        <v>133</v>
      </c>
    </row>
    <row r="1205" spans="1:6" ht="14.25" customHeight="1">
      <c r="A1205" s="13" t="s">
        <v>3965</v>
      </c>
      <c r="B1205" s="13" t="s">
        <v>4138</v>
      </c>
      <c r="C1205" s="14">
        <v>182</v>
      </c>
      <c r="D1205" s="15">
        <v>27.49</v>
      </c>
      <c r="E1205" s="16">
        <v>5003.18</v>
      </c>
      <c r="F1205" s="13" t="s">
        <v>133</v>
      </c>
    </row>
    <row r="1206" spans="1:6" ht="14.25" customHeight="1">
      <c r="A1206" s="13" t="s">
        <v>3965</v>
      </c>
      <c r="B1206" s="13" t="s">
        <v>4139</v>
      </c>
      <c r="C1206" s="14">
        <v>750</v>
      </c>
      <c r="D1206" s="15">
        <v>27.49</v>
      </c>
      <c r="E1206" s="16">
        <v>20617.5</v>
      </c>
      <c r="F1206" s="13" t="s">
        <v>133</v>
      </c>
    </row>
    <row r="1207" spans="1:6" ht="14.25" customHeight="1">
      <c r="A1207" s="13" t="s">
        <v>3965</v>
      </c>
      <c r="B1207" s="13" t="s">
        <v>3439</v>
      </c>
      <c r="C1207" s="14">
        <v>380</v>
      </c>
      <c r="D1207" s="15">
        <v>27.49</v>
      </c>
      <c r="E1207" s="16">
        <v>10446.200000000001</v>
      </c>
      <c r="F1207" s="13" t="s">
        <v>133</v>
      </c>
    </row>
    <row r="1208" spans="1:6" ht="14.25" customHeight="1">
      <c r="A1208" s="13" t="s">
        <v>3965</v>
      </c>
      <c r="B1208" s="13" t="s">
        <v>1006</v>
      </c>
      <c r="C1208" s="14">
        <v>22</v>
      </c>
      <c r="D1208" s="15">
        <v>27.495000000000001</v>
      </c>
      <c r="E1208" s="16">
        <v>604.89</v>
      </c>
      <c r="F1208" s="13" t="s">
        <v>133</v>
      </c>
    </row>
    <row r="1209" spans="1:6" ht="14.25" customHeight="1">
      <c r="A1209" s="13" t="s">
        <v>3965</v>
      </c>
      <c r="B1209" s="13" t="s">
        <v>2505</v>
      </c>
      <c r="C1209" s="14">
        <v>380</v>
      </c>
      <c r="D1209" s="15">
        <v>27.5</v>
      </c>
      <c r="E1209" s="16">
        <v>10450</v>
      </c>
      <c r="F1209" s="13" t="s">
        <v>413</v>
      </c>
    </row>
    <row r="1210" spans="1:6" ht="14.25" customHeight="1">
      <c r="A1210" s="13" t="s">
        <v>3965</v>
      </c>
      <c r="B1210" s="13" t="s">
        <v>2505</v>
      </c>
      <c r="C1210" s="14">
        <v>370</v>
      </c>
      <c r="D1210" s="15">
        <v>27.5</v>
      </c>
      <c r="E1210" s="16">
        <v>10175</v>
      </c>
      <c r="F1210" s="13" t="s">
        <v>413</v>
      </c>
    </row>
    <row r="1211" spans="1:6" ht="14.25" customHeight="1">
      <c r="A1211" s="13" t="s">
        <v>3965</v>
      </c>
      <c r="B1211" s="13" t="s">
        <v>2505</v>
      </c>
      <c r="C1211" s="14">
        <v>10</v>
      </c>
      <c r="D1211" s="15">
        <v>27.5</v>
      </c>
      <c r="E1211" s="16">
        <v>275</v>
      </c>
      <c r="F1211" s="13" t="s">
        <v>413</v>
      </c>
    </row>
    <row r="1212" spans="1:6" ht="14.25" customHeight="1">
      <c r="A1212" s="13" t="s">
        <v>3965</v>
      </c>
      <c r="B1212" s="13" t="s">
        <v>2505</v>
      </c>
      <c r="C1212" s="14">
        <v>218</v>
      </c>
      <c r="D1212" s="15">
        <v>27.5</v>
      </c>
      <c r="E1212" s="16">
        <v>5995</v>
      </c>
      <c r="F1212" s="13" t="s">
        <v>413</v>
      </c>
    </row>
    <row r="1213" spans="1:6" ht="14.25" customHeight="1">
      <c r="A1213" s="13" t="s">
        <v>3965</v>
      </c>
      <c r="B1213" s="13" t="s">
        <v>3443</v>
      </c>
      <c r="C1213" s="14">
        <v>550</v>
      </c>
      <c r="D1213" s="15">
        <v>27.495000000000001</v>
      </c>
      <c r="E1213" s="16">
        <v>15122.25</v>
      </c>
      <c r="F1213" s="13" t="s">
        <v>133</v>
      </c>
    </row>
    <row r="1214" spans="1:6" ht="14.25" customHeight="1">
      <c r="A1214" s="13" t="s">
        <v>3965</v>
      </c>
      <c r="B1214" s="13" t="s">
        <v>4140</v>
      </c>
      <c r="C1214" s="14">
        <v>210</v>
      </c>
      <c r="D1214" s="15">
        <v>27.495000000000001</v>
      </c>
      <c r="E1214" s="16">
        <v>5773.95</v>
      </c>
      <c r="F1214" s="13" t="s">
        <v>133</v>
      </c>
    </row>
    <row r="1215" spans="1:6" ht="14.25" customHeight="1">
      <c r="A1215" s="13" t="s">
        <v>3965</v>
      </c>
      <c r="B1215" s="13" t="s">
        <v>4140</v>
      </c>
      <c r="C1215" s="14">
        <v>10</v>
      </c>
      <c r="D1215" s="15">
        <v>27.495000000000001</v>
      </c>
      <c r="E1215" s="16">
        <v>274.95</v>
      </c>
      <c r="F1215" s="13" t="s">
        <v>133</v>
      </c>
    </row>
    <row r="1216" spans="1:6" ht="14.25" customHeight="1">
      <c r="A1216" s="13" t="s">
        <v>3965</v>
      </c>
      <c r="B1216" s="13" t="s">
        <v>4141</v>
      </c>
      <c r="C1216" s="14">
        <v>480</v>
      </c>
      <c r="D1216" s="15">
        <v>27.495000000000001</v>
      </c>
      <c r="E1216" s="16">
        <v>13197.6</v>
      </c>
      <c r="F1216" s="13" t="s">
        <v>133</v>
      </c>
    </row>
    <row r="1217" spans="1:6" ht="14.25" customHeight="1">
      <c r="A1217" s="13" t="s">
        <v>3965</v>
      </c>
      <c r="B1217" s="13" t="s">
        <v>4141</v>
      </c>
      <c r="C1217" s="14">
        <v>270</v>
      </c>
      <c r="D1217" s="15">
        <v>27.495000000000001</v>
      </c>
      <c r="E1217" s="16">
        <v>7423.65</v>
      </c>
      <c r="F1217" s="13" t="s">
        <v>413</v>
      </c>
    </row>
    <row r="1218" spans="1:6" ht="14.25" customHeight="1">
      <c r="A1218" s="13" t="s">
        <v>3965</v>
      </c>
      <c r="B1218" s="13" t="s">
        <v>4142</v>
      </c>
      <c r="C1218" s="14">
        <v>255</v>
      </c>
      <c r="D1218" s="15">
        <v>27.484999999999999</v>
      </c>
      <c r="E1218" s="16">
        <v>7008.6750000000002</v>
      </c>
      <c r="F1218" s="13" t="s">
        <v>133</v>
      </c>
    </row>
    <row r="1219" spans="1:6" ht="14.25" customHeight="1">
      <c r="A1219" s="13" t="s">
        <v>3965</v>
      </c>
      <c r="B1219" s="13" t="s">
        <v>4142</v>
      </c>
      <c r="C1219" s="14">
        <v>86</v>
      </c>
      <c r="D1219" s="15">
        <v>27.484999999999999</v>
      </c>
      <c r="E1219" s="16">
        <v>2363.71</v>
      </c>
      <c r="F1219" s="13" t="s">
        <v>133</v>
      </c>
    </row>
    <row r="1220" spans="1:6" ht="14.25" customHeight="1">
      <c r="A1220" s="13" t="s">
        <v>3965</v>
      </c>
      <c r="B1220" s="13" t="s">
        <v>3688</v>
      </c>
      <c r="C1220" s="14">
        <v>211</v>
      </c>
      <c r="D1220" s="15">
        <v>27.49</v>
      </c>
      <c r="E1220" s="16">
        <v>5800.39</v>
      </c>
      <c r="F1220" s="13" t="s">
        <v>133</v>
      </c>
    </row>
    <row r="1221" spans="1:6" ht="14.25" customHeight="1">
      <c r="A1221" s="13" t="s">
        <v>3965</v>
      </c>
      <c r="B1221" s="13" t="s">
        <v>3688</v>
      </c>
      <c r="C1221" s="14">
        <v>210</v>
      </c>
      <c r="D1221" s="15">
        <v>27.49</v>
      </c>
      <c r="E1221" s="16">
        <v>5772.9</v>
      </c>
      <c r="F1221" s="13" t="s">
        <v>133</v>
      </c>
    </row>
    <row r="1222" spans="1:6" ht="14.25" customHeight="1">
      <c r="A1222" s="13" t="s">
        <v>3965</v>
      </c>
      <c r="B1222" s="13" t="s">
        <v>3688</v>
      </c>
      <c r="C1222" s="14">
        <v>11</v>
      </c>
      <c r="D1222" s="15">
        <v>27.49</v>
      </c>
      <c r="E1222" s="16">
        <v>302.39</v>
      </c>
      <c r="F1222" s="13" t="s">
        <v>413</v>
      </c>
    </row>
    <row r="1223" spans="1:6" ht="14.25" customHeight="1">
      <c r="A1223" s="13" t="s">
        <v>3965</v>
      </c>
      <c r="B1223" s="13" t="s">
        <v>4143</v>
      </c>
      <c r="C1223" s="14">
        <v>319</v>
      </c>
      <c r="D1223" s="15">
        <v>27.49</v>
      </c>
      <c r="E1223" s="16">
        <v>8769.31</v>
      </c>
      <c r="F1223" s="13" t="s">
        <v>133</v>
      </c>
    </row>
    <row r="1224" spans="1:6" ht="14.25" customHeight="1">
      <c r="A1224" s="13" t="s">
        <v>3965</v>
      </c>
      <c r="B1224" s="13" t="s">
        <v>4144</v>
      </c>
      <c r="C1224" s="14">
        <v>230</v>
      </c>
      <c r="D1224" s="15">
        <v>27.495000000000001</v>
      </c>
      <c r="E1224" s="16">
        <v>6323.85</v>
      </c>
      <c r="F1224" s="13" t="s">
        <v>133</v>
      </c>
    </row>
    <row r="1225" spans="1:6" ht="14.25" customHeight="1">
      <c r="A1225" s="13" t="s">
        <v>3965</v>
      </c>
      <c r="B1225" s="13" t="s">
        <v>4144</v>
      </c>
      <c r="C1225" s="14">
        <v>29</v>
      </c>
      <c r="D1225" s="15">
        <v>27.495000000000001</v>
      </c>
      <c r="E1225" s="16">
        <v>797.35500000000002</v>
      </c>
      <c r="F1225" s="13" t="s">
        <v>413</v>
      </c>
    </row>
    <row r="1226" spans="1:6" ht="14.25" customHeight="1">
      <c r="A1226" s="13" t="s">
        <v>3965</v>
      </c>
      <c r="B1226" s="13" t="s">
        <v>476</v>
      </c>
      <c r="C1226" s="14">
        <v>749</v>
      </c>
      <c r="D1226" s="15">
        <v>27.49</v>
      </c>
      <c r="E1226" s="16">
        <v>20590.009999999998</v>
      </c>
      <c r="F1226" s="13" t="s">
        <v>413</v>
      </c>
    </row>
    <row r="1227" spans="1:6" ht="14.25" customHeight="1">
      <c r="A1227" s="13" t="s">
        <v>3965</v>
      </c>
      <c r="B1227" s="13" t="s">
        <v>1831</v>
      </c>
      <c r="C1227" s="14">
        <v>312</v>
      </c>
      <c r="D1227" s="15">
        <v>27.48</v>
      </c>
      <c r="E1227" s="16">
        <v>8573.76</v>
      </c>
      <c r="F1227" s="13" t="s">
        <v>133</v>
      </c>
    </row>
    <row r="1228" spans="1:6" ht="14.25" customHeight="1">
      <c r="A1228" s="13" t="s">
        <v>3965</v>
      </c>
      <c r="B1228" s="13" t="s">
        <v>1831</v>
      </c>
      <c r="C1228" s="14">
        <v>88</v>
      </c>
      <c r="D1228" s="15">
        <v>27.48</v>
      </c>
      <c r="E1228" s="16">
        <v>2418.2399999999998</v>
      </c>
      <c r="F1228" s="13" t="s">
        <v>133</v>
      </c>
    </row>
    <row r="1229" spans="1:6" ht="14.25" customHeight="1">
      <c r="A1229" s="13" t="s">
        <v>3965</v>
      </c>
      <c r="B1229" s="13" t="s">
        <v>1831</v>
      </c>
      <c r="C1229" s="14">
        <v>130</v>
      </c>
      <c r="D1229" s="15">
        <v>27.48</v>
      </c>
      <c r="E1229" s="16">
        <v>3572.4</v>
      </c>
      <c r="F1229" s="13" t="s">
        <v>413</v>
      </c>
    </row>
    <row r="1230" spans="1:6" ht="14.25" customHeight="1">
      <c r="A1230" s="13" t="s">
        <v>3965</v>
      </c>
      <c r="B1230" s="13" t="s">
        <v>1831</v>
      </c>
      <c r="C1230" s="14">
        <v>99</v>
      </c>
      <c r="D1230" s="15">
        <v>27.48</v>
      </c>
      <c r="E1230" s="16">
        <v>2720.52</v>
      </c>
      <c r="F1230" s="13" t="s">
        <v>413</v>
      </c>
    </row>
    <row r="1231" spans="1:6" ht="14.25" customHeight="1">
      <c r="A1231" s="13" t="s">
        <v>3965</v>
      </c>
      <c r="B1231" s="13" t="s">
        <v>1831</v>
      </c>
      <c r="C1231" s="14">
        <v>403</v>
      </c>
      <c r="D1231" s="15">
        <v>27.48</v>
      </c>
      <c r="E1231" s="16">
        <v>11074.44</v>
      </c>
      <c r="F1231" s="13" t="s">
        <v>133</v>
      </c>
    </row>
    <row r="1232" spans="1:6" ht="14.25" customHeight="1">
      <c r="A1232" s="13" t="s">
        <v>3965</v>
      </c>
      <c r="B1232" s="13" t="s">
        <v>4145</v>
      </c>
      <c r="C1232" s="14">
        <v>268</v>
      </c>
      <c r="D1232" s="15">
        <v>27.48</v>
      </c>
      <c r="E1232" s="16">
        <v>7364.64</v>
      </c>
      <c r="F1232" s="13" t="s">
        <v>413</v>
      </c>
    </row>
    <row r="1233" spans="1:6" ht="14.25" customHeight="1">
      <c r="A1233" s="13" t="s">
        <v>3965</v>
      </c>
      <c r="B1233" s="13" t="s">
        <v>1833</v>
      </c>
      <c r="C1233" s="14">
        <v>370</v>
      </c>
      <c r="D1233" s="15">
        <v>27.445</v>
      </c>
      <c r="E1233" s="16">
        <v>10154.65</v>
      </c>
      <c r="F1233" s="13" t="s">
        <v>136</v>
      </c>
    </row>
    <row r="1234" spans="1:6" ht="14.25" customHeight="1">
      <c r="A1234" s="13" t="s">
        <v>3965</v>
      </c>
      <c r="B1234" s="13" t="s">
        <v>4146</v>
      </c>
      <c r="C1234" s="14">
        <v>49</v>
      </c>
      <c r="D1234" s="15">
        <v>27.445</v>
      </c>
      <c r="E1234" s="16">
        <v>1344.8050000000001</v>
      </c>
      <c r="F1234" s="13" t="s">
        <v>413</v>
      </c>
    </row>
    <row r="1235" spans="1:6" ht="14.25" customHeight="1">
      <c r="A1235" s="13" t="s">
        <v>3965</v>
      </c>
      <c r="B1235" s="13" t="s">
        <v>4146</v>
      </c>
      <c r="C1235" s="14">
        <v>118</v>
      </c>
      <c r="D1235" s="15">
        <v>27.445</v>
      </c>
      <c r="E1235" s="16">
        <v>3238.51</v>
      </c>
      <c r="F1235" s="13" t="s">
        <v>413</v>
      </c>
    </row>
    <row r="1236" spans="1:6" ht="14.25" customHeight="1">
      <c r="A1236" s="13" t="s">
        <v>3965</v>
      </c>
      <c r="B1236" s="13" t="s">
        <v>4146</v>
      </c>
      <c r="C1236" s="14">
        <v>73</v>
      </c>
      <c r="D1236" s="15">
        <v>27.445</v>
      </c>
      <c r="E1236" s="16">
        <v>2003.4849999999999</v>
      </c>
      <c r="F1236" s="13" t="s">
        <v>413</v>
      </c>
    </row>
    <row r="1237" spans="1:6" ht="14.25" customHeight="1">
      <c r="A1237" s="13" t="s">
        <v>3965</v>
      </c>
      <c r="B1237" s="13" t="s">
        <v>4147</v>
      </c>
      <c r="C1237" s="14">
        <v>43</v>
      </c>
      <c r="D1237" s="15">
        <v>27.454999999999998</v>
      </c>
      <c r="E1237" s="16">
        <v>1180.5650000000001</v>
      </c>
      <c r="F1237" s="13" t="s">
        <v>133</v>
      </c>
    </row>
    <row r="1238" spans="1:6" ht="14.25" customHeight="1">
      <c r="A1238" s="13" t="s">
        <v>3965</v>
      </c>
      <c r="B1238" s="13" t="s">
        <v>4147</v>
      </c>
      <c r="C1238" s="14">
        <v>957</v>
      </c>
      <c r="D1238" s="15">
        <v>27.454999999999998</v>
      </c>
      <c r="E1238" s="16">
        <v>26274.435000000001</v>
      </c>
      <c r="F1238" s="13" t="s">
        <v>133</v>
      </c>
    </row>
    <row r="1239" spans="1:6" ht="14.25" customHeight="1">
      <c r="A1239" s="13" t="s">
        <v>3965</v>
      </c>
      <c r="B1239" s="13" t="s">
        <v>4148</v>
      </c>
      <c r="C1239" s="14">
        <v>210</v>
      </c>
      <c r="D1239" s="15">
        <v>27.45</v>
      </c>
      <c r="E1239" s="16">
        <v>5764.5</v>
      </c>
      <c r="F1239" s="13" t="s">
        <v>133</v>
      </c>
    </row>
    <row r="1240" spans="1:6" ht="14.25" customHeight="1">
      <c r="A1240" s="13" t="s">
        <v>3965</v>
      </c>
      <c r="B1240" s="13" t="s">
        <v>4148</v>
      </c>
      <c r="C1240" s="14">
        <v>80</v>
      </c>
      <c r="D1240" s="15">
        <v>27.45</v>
      </c>
      <c r="E1240" s="16">
        <v>2196</v>
      </c>
      <c r="F1240" s="13" t="s">
        <v>133</v>
      </c>
    </row>
    <row r="1241" spans="1:6" ht="14.25" customHeight="1">
      <c r="A1241" s="13" t="s">
        <v>3965</v>
      </c>
      <c r="B1241" s="13" t="s">
        <v>4149</v>
      </c>
      <c r="C1241" s="14">
        <v>82</v>
      </c>
      <c r="D1241" s="15">
        <v>27.43</v>
      </c>
      <c r="E1241" s="16">
        <v>2249.2600000000002</v>
      </c>
      <c r="F1241" s="13" t="s">
        <v>133</v>
      </c>
    </row>
    <row r="1242" spans="1:6" ht="14.25" customHeight="1">
      <c r="A1242" s="13" t="s">
        <v>3965</v>
      </c>
      <c r="B1242" s="13" t="s">
        <v>4149</v>
      </c>
      <c r="C1242" s="14">
        <v>164</v>
      </c>
      <c r="D1242" s="15">
        <v>27.43</v>
      </c>
      <c r="E1242" s="16">
        <v>4498.5200000000004</v>
      </c>
      <c r="F1242" s="13" t="s">
        <v>133</v>
      </c>
    </row>
    <row r="1243" spans="1:6" ht="14.25" customHeight="1">
      <c r="A1243" s="13" t="s">
        <v>3965</v>
      </c>
      <c r="B1243" s="13" t="s">
        <v>4149</v>
      </c>
      <c r="C1243" s="14">
        <v>93</v>
      </c>
      <c r="D1243" s="15">
        <v>27.43</v>
      </c>
      <c r="E1243" s="16">
        <v>2550.9899999999998</v>
      </c>
      <c r="F1243" s="13" t="s">
        <v>413</v>
      </c>
    </row>
    <row r="1244" spans="1:6" ht="14.25" customHeight="1">
      <c r="A1244" s="13" t="s">
        <v>3965</v>
      </c>
      <c r="B1244" s="13" t="s">
        <v>4149</v>
      </c>
      <c r="C1244" s="14">
        <v>177</v>
      </c>
      <c r="D1244" s="15">
        <v>27.43</v>
      </c>
      <c r="E1244" s="16">
        <v>4855.1099999999997</v>
      </c>
      <c r="F1244" s="13" t="s">
        <v>413</v>
      </c>
    </row>
    <row r="1245" spans="1:6" ht="14.25" customHeight="1">
      <c r="A1245" s="13" t="s">
        <v>3965</v>
      </c>
      <c r="B1245" s="13" t="s">
        <v>4149</v>
      </c>
      <c r="C1245" s="14">
        <v>434</v>
      </c>
      <c r="D1245" s="15">
        <v>27.43</v>
      </c>
      <c r="E1245" s="16">
        <v>11904.62</v>
      </c>
      <c r="F1245" s="13" t="s">
        <v>413</v>
      </c>
    </row>
    <row r="1246" spans="1:6" ht="14.25" customHeight="1">
      <c r="A1246" s="13" t="s">
        <v>3965</v>
      </c>
      <c r="B1246" s="13" t="s">
        <v>4150</v>
      </c>
      <c r="C1246" s="14">
        <v>200</v>
      </c>
      <c r="D1246" s="15">
        <v>27.44</v>
      </c>
      <c r="E1246" s="16">
        <v>5488</v>
      </c>
      <c r="F1246" s="13" t="s">
        <v>133</v>
      </c>
    </row>
    <row r="1247" spans="1:6" ht="14.25" customHeight="1">
      <c r="A1247" s="13" t="s">
        <v>3965</v>
      </c>
      <c r="B1247" s="13" t="s">
        <v>4151</v>
      </c>
      <c r="C1247" s="14">
        <v>91</v>
      </c>
      <c r="D1247" s="15">
        <v>27.434999999999999</v>
      </c>
      <c r="E1247" s="16">
        <v>2496.585</v>
      </c>
      <c r="F1247" s="13" t="s">
        <v>413</v>
      </c>
    </row>
    <row r="1248" spans="1:6" ht="14.25" customHeight="1">
      <c r="A1248" s="13" t="s">
        <v>3965</v>
      </c>
      <c r="B1248" s="13" t="s">
        <v>4151</v>
      </c>
      <c r="C1248" s="14">
        <v>118</v>
      </c>
      <c r="D1248" s="15">
        <v>27.434999999999999</v>
      </c>
      <c r="E1248" s="16">
        <v>3237.33</v>
      </c>
      <c r="F1248" s="13" t="s">
        <v>413</v>
      </c>
    </row>
    <row r="1249" spans="1:6" ht="14.25" customHeight="1">
      <c r="A1249" s="13" t="s">
        <v>3965</v>
      </c>
      <c r="B1249" s="13" t="s">
        <v>4151</v>
      </c>
      <c r="C1249" s="14">
        <v>41</v>
      </c>
      <c r="D1249" s="15">
        <v>27.434999999999999</v>
      </c>
      <c r="E1249" s="16">
        <v>1124.835</v>
      </c>
      <c r="F1249" s="13" t="s">
        <v>413</v>
      </c>
    </row>
    <row r="1250" spans="1:6" ht="14.25" customHeight="1">
      <c r="A1250" s="13" t="s">
        <v>3965</v>
      </c>
      <c r="B1250" s="13" t="s">
        <v>4152</v>
      </c>
      <c r="C1250" s="14">
        <v>500</v>
      </c>
      <c r="D1250" s="15">
        <v>27.405000000000001</v>
      </c>
      <c r="E1250" s="16">
        <v>13702.5</v>
      </c>
      <c r="F1250" s="13" t="s">
        <v>133</v>
      </c>
    </row>
    <row r="1251" spans="1:6" ht="14.25" customHeight="1">
      <c r="A1251" s="13" t="s">
        <v>3965</v>
      </c>
      <c r="B1251" s="13" t="s">
        <v>4153</v>
      </c>
      <c r="C1251" s="14">
        <v>332</v>
      </c>
      <c r="D1251" s="15">
        <v>27.43</v>
      </c>
      <c r="E1251" s="16">
        <v>9106.76</v>
      </c>
      <c r="F1251" s="13" t="s">
        <v>133</v>
      </c>
    </row>
    <row r="1252" spans="1:6" ht="14.25" customHeight="1">
      <c r="A1252" s="13" t="s">
        <v>3965</v>
      </c>
      <c r="B1252" s="13" t="s">
        <v>4153</v>
      </c>
      <c r="C1252" s="14">
        <v>618</v>
      </c>
      <c r="D1252" s="15">
        <v>27.43</v>
      </c>
      <c r="E1252" s="16">
        <v>16951.740000000002</v>
      </c>
      <c r="F1252" s="13" t="s">
        <v>133</v>
      </c>
    </row>
    <row r="1253" spans="1:6" ht="14.25" customHeight="1">
      <c r="A1253" s="13" t="s">
        <v>3965</v>
      </c>
      <c r="B1253" s="13" t="s">
        <v>4154</v>
      </c>
      <c r="C1253" s="14">
        <v>62</v>
      </c>
      <c r="D1253" s="15">
        <v>27.425000000000001</v>
      </c>
      <c r="E1253" s="16">
        <v>1700.35</v>
      </c>
      <c r="F1253" s="13" t="s">
        <v>133</v>
      </c>
    </row>
    <row r="1254" spans="1:6" ht="14.25" customHeight="1">
      <c r="A1254" s="13" t="s">
        <v>3965</v>
      </c>
      <c r="B1254" s="13" t="s">
        <v>4154</v>
      </c>
      <c r="C1254" s="14">
        <v>198</v>
      </c>
      <c r="D1254" s="15">
        <v>27.425000000000001</v>
      </c>
      <c r="E1254" s="16">
        <v>5430.15</v>
      </c>
      <c r="F1254" s="13" t="s">
        <v>133</v>
      </c>
    </row>
    <row r="1255" spans="1:6" ht="14.25" customHeight="1">
      <c r="A1255" s="13" t="s">
        <v>3965</v>
      </c>
      <c r="B1255" s="13" t="s">
        <v>4155</v>
      </c>
      <c r="C1255" s="14">
        <v>16</v>
      </c>
      <c r="D1255" s="15">
        <v>27.445</v>
      </c>
      <c r="E1255" s="16">
        <v>439.12</v>
      </c>
      <c r="F1255" s="13" t="s">
        <v>133</v>
      </c>
    </row>
    <row r="1256" spans="1:6" ht="14.25" customHeight="1">
      <c r="A1256" s="13" t="s">
        <v>3965</v>
      </c>
      <c r="B1256" s="13" t="s">
        <v>4155</v>
      </c>
      <c r="C1256" s="14">
        <v>327</v>
      </c>
      <c r="D1256" s="15">
        <v>27.445</v>
      </c>
      <c r="E1256" s="16">
        <v>8974.5149999999994</v>
      </c>
      <c r="F1256" s="13" t="s">
        <v>133</v>
      </c>
    </row>
    <row r="1257" spans="1:6" ht="14.25" customHeight="1">
      <c r="A1257" s="13" t="s">
        <v>3965</v>
      </c>
      <c r="B1257" s="13" t="s">
        <v>4155</v>
      </c>
      <c r="C1257" s="14">
        <v>93</v>
      </c>
      <c r="D1257" s="15">
        <v>27.445</v>
      </c>
      <c r="E1257" s="16">
        <v>2552.3850000000002</v>
      </c>
      <c r="F1257" s="13" t="s">
        <v>133</v>
      </c>
    </row>
    <row r="1258" spans="1:6" ht="14.25" customHeight="1">
      <c r="A1258" s="13" t="s">
        <v>3965</v>
      </c>
      <c r="B1258" s="13" t="s">
        <v>4155</v>
      </c>
      <c r="C1258" s="14">
        <v>214</v>
      </c>
      <c r="D1258" s="15">
        <v>27.445</v>
      </c>
      <c r="E1258" s="16">
        <v>5873.23</v>
      </c>
      <c r="F1258" s="13" t="s">
        <v>133</v>
      </c>
    </row>
    <row r="1259" spans="1:6" ht="14.25" customHeight="1">
      <c r="A1259" s="13" t="s">
        <v>3965</v>
      </c>
      <c r="B1259" s="13" t="s">
        <v>4156</v>
      </c>
      <c r="C1259" s="14">
        <v>220</v>
      </c>
      <c r="D1259" s="15">
        <v>27.454999999999998</v>
      </c>
      <c r="E1259" s="16">
        <v>6040.1</v>
      </c>
      <c r="F1259" s="13" t="s">
        <v>133</v>
      </c>
    </row>
    <row r="1260" spans="1:6" ht="14.25" customHeight="1">
      <c r="A1260" s="13" t="s">
        <v>3965</v>
      </c>
      <c r="B1260" s="13" t="s">
        <v>4157</v>
      </c>
      <c r="C1260" s="14">
        <v>89</v>
      </c>
      <c r="D1260" s="15">
        <v>27.454999999999998</v>
      </c>
      <c r="E1260" s="16">
        <v>2443.4949999999999</v>
      </c>
      <c r="F1260" s="13" t="s">
        <v>133</v>
      </c>
    </row>
    <row r="1261" spans="1:6" ht="14.25" customHeight="1">
      <c r="A1261" s="13" t="s">
        <v>3965</v>
      </c>
      <c r="B1261" s="13" t="s">
        <v>4157</v>
      </c>
      <c r="C1261" s="14">
        <v>76</v>
      </c>
      <c r="D1261" s="15">
        <v>27.454999999999998</v>
      </c>
      <c r="E1261" s="16">
        <v>2086.58</v>
      </c>
      <c r="F1261" s="13" t="s">
        <v>133</v>
      </c>
    </row>
    <row r="1262" spans="1:6" ht="14.25" customHeight="1">
      <c r="A1262" s="13" t="s">
        <v>3965</v>
      </c>
      <c r="B1262" s="13" t="s">
        <v>4157</v>
      </c>
      <c r="C1262" s="14">
        <v>216</v>
      </c>
      <c r="D1262" s="15">
        <v>27.454999999999998</v>
      </c>
      <c r="E1262" s="16">
        <v>5930.28</v>
      </c>
      <c r="F1262" s="13" t="s">
        <v>413</v>
      </c>
    </row>
    <row r="1263" spans="1:6" ht="14.25" customHeight="1">
      <c r="A1263" s="13" t="s">
        <v>3965</v>
      </c>
      <c r="B1263" s="13" t="s">
        <v>4157</v>
      </c>
      <c r="C1263" s="14">
        <v>79</v>
      </c>
      <c r="D1263" s="15">
        <v>27.454999999999998</v>
      </c>
      <c r="E1263" s="16">
        <v>2168.9450000000002</v>
      </c>
      <c r="F1263" s="13" t="s">
        <v>413</v>
      </c>
    </row>
    <row r="1264" spans="1:6" ht="14.25" customHeight="1">
      <c r="A1264" s="13" t="s">
        <v>3965</v>
      </c>
      <c r="B1264" s="13" t="s">
        <v>4158</v>
      </c>
      <c r="C1264" s="14">
        <v>11</v>
      </c>
      <c r="D1264" s="15">
        <v>27.454999999999998</v>
      </c>
      <c r="E1264" s="16">
        <v>302.005</v>
      </c>
      <c r="F1264" s="13" t="s">
        <v>133</v>
      </c>
    </row>
    <row r="1265" spans="1:6" ht="14.25" customHeight="1">
      <c r="A1265" s="13" t="s">
        <v>3965</v>
      </c>
      <c r="B1265" s="13" t="s">
        <v>4158</v>
      </c>
      <c r="C1265" s="14">
        <v>210</v>
      </c>
      <c r="D1265" s="15">
        <v>27.454999999999998</v>
      </c>
      <c r="E1265" s="16">
        <v>5765.55</v>
      </c>
      <c r="F1265" s="13" t="s">
        <v>133</v>
      </c>
    </row>
    <row r="1266" spans="1:6" ht="14.25" customHeight="1">
      <c r="A1266" s="13" t="s">
        <v>3965</v>
      </c>
      <c r="B1266" s="13" t="s">
        <v>4158</v>
      </c>
      <c r="C1266" s="14">
        <v>250</v>
      </c>
      <c r="D1266" s="15">
        <v>27.454999999999998</v>
      </c>
      <c r="E1266" s="16">
        <v>6863.75</v>
      </c>
      <c r="F1266" s="13" t="s">
        <v>133</v>
      </c>
    </row>
    <row r="1267" spans="1:6" ht="14.25" customHeight="1">
      <c r="A1267" s="13" t="s">
        <v>3965</v>
      </c>
      <c r="B1267" s="13" t="s">
        <v>4158</v>
      </c>
      <c r="C1267" s="14">
        <v>245</v>
      </c>
      <c r="D1267" s="15">
        <v>27.454999999999998</v>
      </c>
      <c r="E1267" s="16">
        <v>6726.4750000000004</v>
      </c>
      <c r="F1267" s="13" t="s">
        <v>133</v>
      </c>
    </row>
    <row r="1268" spans="1:6" ht="14.25" customHeight="1">
      <c r="A1268" s="13" t="s">
        <v>3965</v>
      </c>
      <c r="B1268" s="13" t="s">
        <v>4158</v>
      </c>
      <c r="C1268" s="14">
        <v>76</v>
      </c>
      <c r="D1268" s="15">
        <v>27.454999999999998</v>
      </c>
      <c r="E1268" s="16">
        <v>2086.58</v>
      </c>
      <c r="F1268" s="13" t="s">
        <v>136</v>
      </c>
    </row>
    <row r="1269" spans="1:6" ht="14.25" customHeight="1">
      <c r="A1269" s="13" t="s">
        <v>3965</v>
      </c>
      <c r="B1269" s="13" t="s">
        <v>4158</v>
      </c>
      <c r="C1269" s="14">
        <v>74</v>
      </c>
      <c r="D1269" s="15">
        <v>27.454999999999998</v>
      </c>
      <c r="E1269" s="16">
        <v>2031.67</v>
      </c>
      <c r="F1269" s="13" t="s">
        <v>136</v>
      </c>
    </row>
    <row r="1270" spans="1:6" ht="14.25" customHeight="1">
      <c r="A1270" s="13" t="s">
        <v>3965</v>
      </c>
      <c r="B1270" s="13" t="s">
        <v>4158</v>
      </c>
      <c r="C1270" s="14">
        <v>84</v>
      </c>
      <c r="D1270" s="15">
        <v>27.454999999999998</v>
      </c>
      <c r="E1270" s="16">
        <v>2306.2199999999998</v>
      </c>
      <c r="F1270" s="13" t="s">
        <v>136</v>
      </c>
    </row>
    <row r="1271" spans="1:6" ht="14.25" customHeight="1">
      <c r="A1271" s="13" t="s">
        <v>3965</v>
      </c>
      <c r="B1271" s="13" t="s">
        <v>4159</v>
      </c>
      <c r="C1271" s="14">
        <v>260</v>
      </c>
      <c r="D1271" s="15">
        <v>27.47</v>
      </c>
      <c r="E1271" s="16">
        <v>7142.2</v>
      </c>
      <c r="F1271" s="13" t="s">
        <v>133</v>
      </c>
    </row>
    <row r="1272" spans="1:6" ht="14.25" customHeight="1">
      <c r="A1272" s="13" t="s">
        <v>3965</v>
      </c>
      <c r="B1272" s="13" t="s">
        <v>4160</v>
      </c>
      <c r="C1272" s="14">
        <v>250</v>
      </c>
      <c r="D1272" s="15">
        <v>27.46</v>
      </c>
      <c r="E1272" s="16">
        <v>6865</v>
      </c>
      <c r="F1272" s="13" t="s">
        <v>133</v>
      </c>
    </row>
    <row r="1273" spans="1:6" ht="14.25" customHeight="1">
      <c r="A1273" s="13" t="s">
        <v>3965</v>
      </c>
      <c r="B1273" s="13" t="s">
        <v>4160</v>
      </c>
      <c r="C1273" s="14">
        <v>205</v>
      </c>
      <c r="D1273" s="15">
        <v>27.46</v>
      </c>
      <c r="E1273" s="16">
        <v>5629.3</v>
      </c>
      <c r="F1273" s="13" t="s">
        <v>133</v>
      </c>
    </row>
    <row r="1274" spans="1:6" ht="14.25" customHeight="1">
      <c r="A1274" s="13" t="s">
        <v>3965</v>
      </c>
      <c r="B1274" s="13" t="s">
        <v>4160</v>
      </c>
      <c r="C1274" s="14">
        <v>295</v>
      </c>
      <c r="D1274" s="15">
        <v>27.46</v>
      </c>
      <c r="E1274" s="16">
        <v>8100.7</v>
      </c>
      <c r="F1274" s="13" t="s">
        <v>413</v>
      </c>
    </row>
    <row r="1275" spans="1:6" ht="14.25" customHeight="1">
      <c r="A1275" s="13" t="s">
        <v>3965</v>
      </c>
      <c r="B1275" s="13" t="s">
        <v>4161</v>
      </c>
      <c r="C1275" s="14">
        <v>210</v>
      </c>
      <c r="D1275" s="15">
        <v>27.46</v>
      </c>
      <c r="E1275" s="16">
        <v>5766.6</v>
      </c>
      <c r="F1275" s="13" t="s">
        <v>133</v>
      </c>
    </row>
    <row r="1276" spans="1:6" ht="14.25" customHeight="1">
      <c r="A1276" s="13" t="s">
        <v>3965</v>
      </c>
      <c r="B1276" s="13" t="s">
        <v>4162</v>
      </c>
      <c r="C1276" s="14">
        <v>113</v>
      </c>
      <c r="D1276" s="15">
        <v>27.475000000000001</v>
      </c>
      <c r="E1276" s="16">
        <v>3104.6750000000002</v>
      </c>
      <c r="F1276" s="13" t="s">
        <v>413</v>
      </c>
    </row>
    <row r="1277" spans="1:6" ht="14.25" customHeight="1">
      <c r="A1277" s="13" t="s">
        <v>3965</v>
      </c>
      <c r="B1277" s="13" t="s">
        <v>4162</v>
      </c>
      <c r="C1277" s="14">
        <v>118</v>
      </c>
      <c r="D1277" s="15">
        <v>27.475000000000001</v>
      </c>
      <c r="E1277" s="16">
        <v>3242.05</v>
      </c>
      <c r="F1277" s="13" t="s">
        <v>413</v>
      </c>
    </row>
    <row r="1278" spans="1:6" ht="14.25" customHeight="1">
      <c r="A1278" s="13" t="s">
        <v>3965</v>
      </c>
      <c r="B1278" s="13" t="s">
        <v>4162</v>
      </c>
      <c r="C1278" s="14">
        <v>380</v>
      </c>
      <c r="D1278" s="15">
        <v>27.475000000000001</v>
      </c>
      <c r="E1278" s="16">
        <v>10440.5</v>
      </c>
      <c r="F1278" s="13" t="s">
        <v>413</v>
      </c>
    </row>
    <row r="1279" spans="1:6" ht="14.25" customHeight="1">
      <c r="A1279" s="13" t="s">
        <v>3965</v>
      </c>
      <c r="B1279" s="13" t="s">
        <v>4162</v>
      </c>
      <c r="C1279" s="14">
        <v>39</v>
      </c>
      <c r="D1279" s="15">
        <v>27.475000000000001</v>
      </c>
      <c r="E1279" s="16">
        <v>1071.5250000000001</v>
      </c>
      <c r="F1279" s="13" t="s">
        <v>413</v>
      </c>
    </row>
    <row r="1280" spans="1:6" ht="14.25" customHeight="1">
      <c r="A1280" s="13" t="s">
        <v>3965</v>
      </c>
      <c r="B1280" s="13" t="s">
        <v>4163</v>
      </c>
      <c r="C1280" s="14">
        <v>220</v>
      </c>
      <c r="D1280" s="15">
        <v>27.47</v>
      </c>
      <c r="E1280" s="16">
        <v>6043.4</v>
      </c>
      <c r="F1280" s="13" t="s">
        <v>133</v>
      </c>
    </row>
    <row r="1281" spans="1:6" ht="14.25" customHeight="1">
      <c r="A1281" s="13" t="s">
        <v>3965</v>
      </c>
      <c r="B1281" s="13" t="s">
        <v>4164</v>
      </c>
      <c r="C1281" s="14">
        <v>254</v>
      </c>
      <c r="D1281" s="15">
        <v>27.465</v>
      </c>
      <c r="E1281" s="16">
        <v>6976.11</v>
      </c>
      <c r="F1281" s="13" t="s">
        <v>133</v>
      </c>
    </row>
    <row r="1282" spans="1:6" ht="14.25" customHeight="1">
      <c r="A1282" s="13" t="s">
        <v>3965</v>
      </c>
      <c r="B1282" s="13" t="s">
        <v>4164</v>
      </c>
      <c r="C1282" s="14">
        <v>15</v>
      </c>
      <c r="D1282" s="15">
        <v>27.465</v>
      </c>
      <c r="E1282" s="16">
        <v>411.97500000000002</v>
      </c>
      <c r="F1282" s="13" t="s">
        <v>133</v>
      </c>
    </row>
    <row r="1283" spans="1:6" ht="14.25" customHeight="1">
      <c r="A1283" s="13" t="s">
        <v>3965</v>
      </c>
      <c r="B1283" s="13" t="s">
        <v>4164</v>
      </c>
      <c r="C1283" s="14">
        <v>331</v>
      </c>
      <c r="D1283" s="15">
        <v>27.465</v>
      </c>
      <c r="E1283" s="16">
        <v>9090.9150000000009</v>
      </c>
      <c r="F1283" s="13" t="s">
        <v>133</v>
      </c>
    </row>
    <row r="1284" spans="1:6" ht="14.25" customHeight="1">
      <c r="A1284" s="13" t="s">
        <v>3965</v>
      </c>
      <c r="B1284" s="13" t="s">
        <v>4165</v>
      </c>
      <c r="C1284" s="14">
        <v>290</v>
      </c>
      <c r="D1284" s="15">
        <v>27.465</v>
      </c>
      <c r="E1284" s="16">
        <v>7964.85</v>
      </c>
      <c r="F1284" s="13" t="s">
        <v>136</v>
      </c>
    </row>
    <row r="1285" spans="1:6" ht="14.25" customHeight="1">
      <c r="A1285" s="13" t="s">
        <v>3965</v>
      </c>
      <c r="B1285" s="13" t="s">
        <v>4165</v>
      </c>
      <c r="C1285" s="14">
        <v>214</v>
      </c>
      <c r="D1285" s="15">
        <v>27.465</v>
      </c>
      <c r="E1285" s="16">
        <v>5877.51</v>
      </c>
      <c r="F1285" s="13" t="s">
        <v>136</v>
      </c>
    </row>
    <row r="1286" spans="1:6" ht="14.25" customHeight="1">
      <c r="A1286" s="13" t="s">
        <v>3965</v>
      </c>
      <c r="B1286" s="13" t="s">
        <v>4166</v>
      </c>
      <c r="C1286" s="14">
        <v>430</v>
      </c>
      <c r="D1286" s="15">
        <v>27.465</v>
      </c>
      <c r="E1286" s="16">
        <v>11809.95</v>
      </c>
      <c r="F1286" s="13" t="s">
        <v>136</v>
      </c>
    </row>
    <row r="1287" spans="1:6" ht="14.25" customHeight="1">
      <c r="A1287" s="13" t="s">
        <v>3965</v>
      </c>
      <c r="B1287" s="13" t="s">
        <v>4166</v>
      </c>
      <c r="C1287" s="14">
        <v>46</v>
      </c>
      <c r="D1287" s="15">
        <v>27.465</v>
      </c>
      <c r="E1287" s="16">
        <v>1263.3900000000001</v>
      </c>
      <c r="F1287" s="13" t="s">
        <v>136</v>
      </c>
    </row>
    <row r="1288" spans="1:6" ht="14.25" customHeight="1">
      <c r="A1288" s="13" t="s">
        <v>3965</v>
      </c>
      <c r="B1288" s="13" t="s">
        <v>4167</v>
      </c>
      <c r="C1288" s="14">
        <v>481</v>
      </c>
      <c r="D1288" s="15">
        <v>27.45</v>
      </c>
      <c r="E1288" s="16">
        <v>13203.45</v>
      </c>
      <c r="F1288" s="13" t="s">
        <v>413</v>
      </c>
    </row>
    <row r="1289" spans="1:6" ht="14.25" customHeight="1">
      <c r="A1289" s="13" t="s">
        <v>3965</v>
      </c>
      <c r="B1289" s="13" t="s">
        <v>4167</v>
      </c>
      <c r="C1289" s="14">
        <v>284</v>
      </c>
      <c r="D1289" s="15">
        <v>27.45</v>
      </c>
      <c r="E1289" s="16">
        <v>7795.8</v>
      </c>
      <c r="F1289" s="13" t="s">
        <v>413</v>
      </c>
    </row>
    <row r="1290" spans="1:6" ht="14.25" customHeight="1">
      <c r="A1290" s="13" t="s">
        <v>3965</v>
      </c>
      <c r="B1290" s="13" t="s">
        <v>4168</v>
      </c>
      <c r="C1290" s="14">
        <v>185</v>
      </c>
      <c r="D1290" s="15">
        <v>27.454999999999998</v>
      </c>
      <c r="E1290" s="16">
        <v>5079.1750000000002</v>
      </c>
      <c r="F1290" s="13" t="s">
        <v>413</v>
      </c>
    </row>
    <row r="1291" spans="1:6" ht="14.25" customHeight="1">
      <c r="A1291" s="13" t="s">
        <v>3965</v>
      </c>
      <c r="B1291" s="13" t="s">
        <v>4169</v>
      </c>
      <c r="C1291" s="14">
        <v>11</v>
      </c>
      <c r="D1291" s="15">
        <v>27.46</v>
      </c>
      <c r="E1291" s="16">
        <v>302.06</v>
      </c>
      <c r="F1291" s="13" t="s">
        <v>133</v>
      </c>
    </row>
    <row r="1292" spans="1:6" ht="14.25" customHeight="1">
      <c r="A1292" s="13" t="s">
        <v>3965</v>
      </c>
      <c r="B1292" s="13" t="s">
        <v>4169</v>
      </c>
      <c r="C1292" s="14">
        <v>211</v>
      </c>
      <c r="D1292" s="15">
        <v>27.46</v>
      </c>
      <c r="E1292" s="16">
        <v>5794.06</v>
      </c>
      <c r="F1292" s="13" t="s">
        <v>133</v>
      </c>
    </row>
    <row r="1293" spans="1:6" ht="14.25" customHeight="1">
      <c r="A1293" s="13" t="s">
        <v>3965</v>
      </c>
      <c r="B1293" s="13" t="s">
        <v>4169</v>
      </c>
      <c r="C1293" s="14">
        <v>210</v>
      </c>
      <c r="D1293" s="15">
        <v>27.46</v>
      </c>
      <c r="E1293" s="16">
        <v>5766.6</v>
      </c>
      <c r="F1293" s="13" t="s">
        <v>133</v>
      </c>
    </row>
    <row r="1294" spans="1:6" ht="14.25" customHeight="1">
      <c r="A1294" s="13" t="s">
        <v>3965</v>
      </c>
      <c r="B1294" s="13" t="s">
        <v>4169</v>
      </c>
      <c r="C1294" s="14">
        <v>268</v>
      </c>
      <c r="D1294" s="15">
        <v>27.46</v>
      </c>
      <c r="E1294" s="16">
        <v>7359.28</v>
      </c>
      <c r="F1294" s="13" t="s">
        <v>133</v>
      </c>
    </row>
    <row r="1295" spans="1:6" ht="14.25" customHeight="1">
      <c r="A1295" s="13" t="s">
        <v>3965</v>
      </c>
      <c r="B1295" s="13" t="s">
        <v>4170</v>
      </c>
      <c r="C1295" s="14">
        <v>250</v>
      </c>
      <c r="D1295" s="15">
        <v>27.425000000000001</v>
      </c>
      <c r="E1295" s="16">
        <v>6856.25</v>
      </c>
      <c r="F1295" s="13" t="s">
        <v>133</v>
      </c>
    </row>
    <row r="1296" spans="1:6" ht="14.25" customHeight="1">
      <c r="A1296" s="13" t="s">
        <v>3965</v>
      </c>
      <c r="B1296" s="13" t="s">
        <v>1321</v>
      </c>
      <c r="C1296" s="14">
        <v>210</v>
      </c>
      <c r="D1296" s="15">
        <v>27.41</v>
      </c>
      <c r="E1296" s="16">
        <v>5756.1</v>
      </c>
      <c r="F1296" s="13" t="s">
        <v>413</v>
      </c>
    </row>
    <row r="1297" spans="1:6" ht="14.25" customHeight="1">
      <c r="A1297" s="13" t="s">
        <v>3965</v>
      </c>
      <c r="B1297" s="13" t="s">
        <v>4171</v>
      </c>
      <c r="C1297" s="14">
        <v>470</v>
      </c>
      <c r="D1297" s="15">
        <v>27.425000000000001</v>
      </c>
      <c r="E1297" s="16">
        <v>12889.75</v>
      </c>
      <c r="F1297" s="13" t="s">
        <v>413</v>
      </c>
    </row>
    <row r="1298" spans="1:6" ht="14.25" customHeight="1">
      <c r="A1298" s="13" t="s">
        <v>3965</v>
      </c>
      <c r="B1298" s="13" t="s">
        <v>4172</v>
      </c>
      <c r="C1298" s="14">
        <v>200</v>
      </c>
      <c r="D1298" s="15">
        <v>27.43</v>
      </c>
      <c r="E1298" s="16">
        <v>5486</v>
      </c>
      <c r="F1298" s="13" t="s">
        <v>133</v>
      </c>
    </row>
    <row r="1299" spans="1:6" ht="14.25" customHeight="1">
      <c r="A1299" s="13" t="s">
        <v>3965</v>
      </c>
      <c r="B1299" s="13" t="s">
        <v>4173</v>
      </c>
      <c r="C1299" s="14">
        <v>357</v>
      </c>
      <c r="D1299" s="15">
        <v>27.425000000000001</v>
      </c>
      <c r="E1299" s="16">
        <v>9790.7250000000004</v>
      </c>
      <c r="F1299" s="13" t="s">
        <v>413</v>
      </c>
    </row>
    <row r="1300" spans="1:6" ht="14.25" customHeight="1">
      <c r="A1300" s="13" t="s">
        <v>3965</v>
      </c>
      <c r="B1300" s="13" t="s">
        <v>4173</v>
      </c>
      <c r="C1300" s="14">
        <v>193</v>
      </c>
      <c r="D1300" s="15">
        <v>27.425000000000001</v>
      </c>
      <c r="E1300" s="16">
        <v>5293.0249999999996</v>
      </c>
      <c r="F1300" s="13" t="s">
        <v>413</v>
      </c>
    </row>
    <row r="1301" spans="1:6" ht="14.25" customHeight="1">
      <c r="A1301" s="13" t="s">
        <v>3965</v>
      </c>
      <c r="B1301" s="13" t="s">
        <v>4174</v>
      </c>
      <c r="C1301" s="14">
        <v>196</v>
      </c>
      <c r="D1301" s="15">
        <v>27.425000000000001</v>
      </c>
      <c r="E1301" s="16">
        <v>5375.3</v>
      </c>
      <c r="F1301" s="13" t="s">
        <v>133</v>
      </c>
    </row>
    <row r="1302" spans="1:6" ht="14.25" customHeight="1">
      <c r="A1302" s="13" t="s">
        <v>3965</v>
      </c>
      <c r="B1302" s="13" t="s">
        <v>4174</v>
      </c>
      <c r="C1302" s="14">
        <v>266</v>
      </c>
      <c r="D1302" s="15">
        <v>27.425000000000001</v>
      </c>
      <c r="E1302" s="16">
        <v>7295.05</v>
      </c>
      <c r="F1302" s="13" t="s">
        <v>136</v>
      </c>
    </row>
    <row r="1303" spans="1:6" ht="14.25" customHeight="1">
      <c r="A1303" s="13" t="s">
        <v>3965</v>
      </c>
      <c r="B1303" s="13" t="s">
        <v>4174</v>
      </c>
      <c r="C1303" s="14">
        <v>88</v>
      </c>
      <c r="D1303" s="15">
        <v>27.425000000000001</v>
      </c>
      <c r="E1303" s="16">
        <v>2413.4</v>
      </c>
      <c r="F1303" s="13" t="s">
        <v>136</v>
      </c>
    </row>
    <row r="1304" spans="1:6" ht="14.25" customHeight="1">
      <c r="A1304" s="13" t="s">
        <v>3965</v>
      </c>
      <c r="B1304" s="13" t="s">
        <v>4175</v>
      </c>
      <c r="C1304" s="14">
        <v>133</v>
      </c>
      <c r="D1304" s="15">
        <v>27.39</v>
      </c>
      <c r="E1304" s="16">
        <v>3642.87</v>
      </c>
      <c r="F1304" s="13" t="s">
        <v>413</v>
      </c>
    </row>
    <row r="1305" spans="1:6" ht="14.25" customHeight="1">
      <c r="A1305" s="13" t="s">
        <v>3965</v>
      </c>
      <c r="B1305" s="13" t="s">
        <v>4175</v>
      </c>
      <c r="C1305" s="14">
        <v>177</v>
      </c>
      <c r="D1305" s="15">
        <v>27.39</v>
      </c>
      <c r="E1305" s="16">
        <v>4848.03</v>
      </c>
      <c r="F1305" s="13" t="s">
        <v>136</v>
      </c>
    </row>
    <row r="1306" spans="1:6" ht="14.25" customHeight="1">
      <c r="A1306" s="13" t="s">
        <v>3965</v>
      </c>
      <c r="B1306" s="13" t="s">
        <v>4175</v>
      </c>
      <c r="C1306" s="14">
        <v>80</v>
      </c>
      <c r="D1306" s="15">
        <v>27.39</v>
      </c>
      <c r="E1306" s="16">
        <v>2191.1999999999998</v>
      </c>
      <c r="F1306" s="13" t="s">
        <v>136</v>
      </c>
    </row>
    <row r="1307" spans="1:6" ht="14.25" customHeight="1">
      <c r="A1307" s="13" t="s">
        <v>3965</v>
      </c>
      <c r="B1307" s="13" t="s">
        <v>4176</v>
      </c>
      <c r="C1307" s="14">
        <v>114</v>
      </c>
      <c r="D1307" s="15">
        <v>27.4</v>
      </c>
      <c r="E1307" s="16">
        <v>3123.6</v>
      </c>
      <c r="F1307" s="13" t="s">
        <v>133</v>
      </c>
    </row>
    <row r="1308" spans="1:6" ht="14.25" customHeight="1">
      <c r="A1308" s="13" t="s">
        <v>3965</v>
      </c>
      <c r="B1308" s="13" t="s">
        <v>4177</v>
      </c>
      <c r="C1308" s="14">
        <v>96</v>
      </c>
      <c r="D1308" s="15">
        <v>27.414999999999999</v>
      </c>
      <c r="E1308" s="16">
        <v>2631.84</v>
      </c>
      <c r="F1308" s="13" t="s">
        <v>413</v>
      </c>
    </row>
    <row r="1309" spans="1:6" ht="14.25" customHeight="1">
      <c r="A1309" s="13" t="s">
        <v>3965</v>
      </c>
      <c r="B1309" s="13" t="s">
        <v>4177</v>
      </c>
      <c r="C1309" s="14">
        <v>43</v>
      </c>
      <c r="D1309" s="15">
        <v>27.414999999999999</v>
      </c>
      <c r="E1309" s="16">
        <v>1178.845</v>
      </c>
      <c r="F1309" s="13" t="s">
        <v>133</v>
      </c>
    </row>
    <row r="1310" spans="1:6" ht="14.25" customHeight="1">
      <c r="A1310" s="13" t="s">
        <v>3965</v>
      </c>
      <c r="B1310" s="13" t="s">
        <v>4177</v>
      </c>
      <c r="C1310" s="14">
        <v>118</v>
      </c>
      <c r="D1310" s="15">
        <v>27.414999999999999</v>
      </c>
      <c r="E1310" s="16">
        <v>3234.97</v>
      </c>
      <c r="F1310" s="13" t="s">
        <v>133</v>
      </c>
    </row>
    <row r="1311" spans="1:6" ht="14.25" customHeight="1">
      <c r="A1311" s="13" t="s">
        <v>3965</v>
      </c>
      <c r="B1311" s="13" t="s">
        <v>4177</v>
      </c>
      <c r="C1311" s="14">
        <v>155</v>
      </c>
      <c r="D1311" s="15">
        <v>27.414999999999999</v>
      </c>
      <c r="E1311" s="16">
        <v>4249.3249999999998</v>
      </c>
      <c r="F1311" s="13" t="s">
        <v>133</v>
      </c>
    </row>
    <row r="1312" spans="1:6" ht="14.25" customHeight="1">
      <c r="A1312" s="13" t="s">
        <v>3965</v>
      </c>
      <c r="B1312" s="13" t="s">
        <v>4177</v>
      </c>
      <c r="C1312" s="14">
        <v>57</v>
      </c>
      <c r="D1312" s="15">
        <v>27.414999999999999</v>
      </c>
      <c r="E1312" s="16">
        <v>1562.655</v>
      </c>
      <c r="F1312" s="13" t="s">
        <v>413</v>
      </c>
    </row>
    <row r="1313" spans="1:6" ht="14.25" customHeight="1">
      <c r="A1313" s="13" t="s">
        <v>3965</v>
      </c>
      <c r="B1313" s="13" t="s">
        <v>4177</v>
      </c>
      <c r="C1313" s="14">
        <v>170</v>
      </c>
      <c r="D1313" s="15">
        <v>27.414999999999999</v>
      </c>
      <c r="E1313" s="16">
        <v>4660.55</v>
      </c>
      <c r="F1313" s="13" t="s">
        <v>413</v>
      </c>
    </row>
    <row r="1314" spans="1:6" ht="14.25" customHeight="1">
      <c r="A1314" s="13" t="s">
        <v>3965</v>
      </c>
      <c r="B1314" s="13" t="s">
        <v>4177</v>
      </c>
      <c r="C1314" s="14">
        <v>227</v>
      </c>
      <c r="D1314" s="15">
        <v>27.414999999999999</v>
      </c>
      <c r="E1314" s="16">
        <v>6223.2049999999999</v>
      </c>
      <c r="F1314" s="13" t="s">
        <v>413</v>
      </c>
    </row>
    <row r="1315" spans="1:6" ht="14.25" customHeight="1">
      <c r="A1315" s="13" t="s">
        <v>3965</v>
      </c>
      <c r="B1315" s="13" t="s">
        <v>4178</v>
      </c>
      <c r="C1315" s="14">
        <v>320</v>
      </c>
      <c r="D1315" s="15">
        <v>27.414999999999999</v>
      </c>
      <c r="E1315" s="16">
        <v>8772.7999999999993</v>
      </c>
      <c r="F1315" s="13" t="s">
        <v>133</v>
      </c>
    </row>
    <row r="1316" spans="1:6" ht="14.25" customHeight="1">
      <c r="A1316" s="13" t="s">
        <v>3965</v>
      </c>
      <c r="B1316" s="13" t="s">
        <v>4179</v>
      </c>
      <c r="C1316" s="14">
        <v>107</v>
      </c>
      <c r="D1316" s="15">
        <v>27.405000000000001</v>
      </c>
      <c r="E1316" s="16">
        <v>2932.335</v>
      </c>
      <c r="F1316" s="13" t="s">
        <v>413</v>
      </c>
    </row>
    <row r="1317" spans="1:6" ht="14.25" customHeight="1">
      <c r="A1317" s="13" t="s">
        <v>3965</v>
      </c>
      <c r="B1317" s="13" t="s">
        <v>4179</v>
      </c>
      <c r="C1317" s="14">
        <v>133</v>
      </c>
      <c r="D1317" s="15">
        <v>27.405000000000001</v>
      </c>
      <c r="E1317" s="16">
        <v>3644.8649999999998</v>
      </c>
      <c r="F1317" s="13" t="s">
        <v>413</v>
      </c>
    </row>
    <row r="1318" spans="1:6" ht="14.25" customHeight="1">
      <c r="A1318" s="13" t="s">
        <v>3965</v>
      </c>
      <c r="B1318" s="13" t="s">
        <v>4180</v>
      </c>
      <c r="C1318" s="14">
        <v>320</v>
      </c>
      <c r="D1318" s="15">
        <v>27.395</v>
      </c>
      <c r="E1318" s="16">
        <v>8766.4</v>
      </c>
      <c r="F1318" s="13" t="s">
        <v>133</v>
      </c>
    </row>
    <row r="1319" spans="1:6" ht="14.25" customHeight="1">
      <c r="A1319" s="13" t="s">
        <v>3965</v>
      </c>
      <c r="B1319" s="13" t="s">
        <v>4180</v>
      </c>
      <c r="C1319" s="14">
        <v>128</v>
      </c>
      <c r="D1319" s="15">
        <v>27.395</v>
      </c>
      <c r="E1319" s="16">
        <v>3506.56</v>
      </c>
      <c r="F1319" s="13" t="s">
        <v>133</v>
      </c>
    </row>
    <row r="1320" spans="1:6" ht="14.25" customHeight="1">
      <c r="A1320" s="13" t="s">
        <v>3965</v>
      </c>
      <c r="B1320" s="13" t="s">
        <v>4180</v>
      </c>
      <c r="C1320" s="14">
        <v>74</v>
      </c>
      <c r="D1320" s="15">
        <v>27.395</v>
      </c>
      <c r="E1320" s="16">
        <v>2027.23</v>
      </c>
      <c r="F1320" s="13" t="s">
        <v>136</v>
      </c>
    </row>
    <row r="1321" spans="1:6" ht="14.25" customHeight="1">
      <c r="A1321" s="13" t="s">
        <v>3965</v>
      </c>
      <c r="B1321" s="13" t="s">
        <v>4180</v>
      </c>
      <c r="C1321" s="14">
        <v>76</v>
      </c>
      <c r="D1321" s="15">
        <v>27.395</v>
      </c>
      <c r="E1321" s="16">
        <v>2082.02</v>
      </c>
      <c r="F1321" s="13" t="s">
        <v>136</v>
      </c>
    </row>
    <row r="1322" spans="1:6" ht="14.25" customHeight="1">
      <c r="A1322" s="13" t="s">
        <v>3965</v>
      </c>
      <c r="B1322" s="13" t="s">
        <v>4180</v>
      </c>
      <c r="C1322" s="14">
        <v>2</v>
      </c>
      <c r="D1322" s="15">
        <v>27.395</v>
      </c>
      <c r="E1322" s="16">
        <v>54.79</v>
      </c>
      <c r="F1322" s="13" t="s">
        <v>136</v>
      </c>
    </row>
    <row r="1323" spans="1:6" ht="14.25" customHeight="1">
      <c r="A1323" s="13" t="s">
        <v>3965</v>
      </c>
      <c r="B1323" s="13" t="s">
        <v>4181</v>
      </c>
      <c r="C1323" s="14">
        <v>211</v>
      </c>
      <c r="D1323" s="15">
        <v>27.395</v>
      </c>
      <c r="E1323" s="16">
        <v>5780.3450000000003</v>
      </c>
      <c r="F1323" s="13" t="s">
        <v>133</v>
      </c>
    </row>
    <row r="1324" spans="1:6" ht="14.25" customHeight="1">
      <c r="A1324" s="13" t="s">
        <v>3965</v>
      </c>
      <c r="B1324" s="13" t="s">
        <v>4181</v>
      </c>
      <c r="C1324" s="14">
        <v>210</v>
      </c>
      <c r="D1324" s="15">
        <v>27.395</v>
      </c>
      <c r="E1324" s="16">
        <v>5752.95</v>
      </c>
      <c r="F1324" s="13" t="s">
        <v>133</v>
      </c>
    </row>
    <row r="1325" spans="1:6" ht="14.25" customHeight="1">
      <c r="A1325" s="13" t="s">
        <v>3965</v>
      </c>
      <c r="B1325" s="13" t="s">
        <v>4181</v>
      </c>
      <c r="C1325" s="14">
        <v>114</v>
      </c>
      <c r="D1325" s="15">
        <v>27.395</v>
      </c>
      <c r="E1325" s="16">
        <v>3123.03</v>
      </c>
      <c r="F1325" s="13" t="s">
        <v>133</v>
      </c>
    </row>
    <row r="1326" spans="1:6" ht="14.25" customHeight="1">
      <c r="A1326" s="13" t="s">
        <v>3965</v>
      </c>
      <c r="B1326" s="13" t="s">
        <v>4181</v>
      </c>
      <c r="C1326" s="14">
        <v>195</v>
      </c>
      <c r="D1326" s="15">
        <v>27.395</v>
      </c>
      <c r="E1326" s="16">
        <v>5342.0249999999996</v>
      </c>
      <c r="F1326" s="13" t="s">
        <v>133</v>
      </c>
    </row>
    <row r="1327" spans="1:6" ht="14.25" customHeight="1">
      <c r="A1327" s="13" t="s">
        <v>3965</v>
      </c>
      <c r="B1327" s="13" t="s">
        <v>4181</v>
      </c>
      <c r="C1327" s="14">
        <v>15</v>
      </c>
      <c r="D1327" s="15">
        <v>27.395</v>
      </c>
      <c r="E1327" s="16">
        <v>410.92500000000001</v>
      </c>
      <c r="F1327" s="13" t="s">
        <v>413</v>
      </c>
    </row>
    <row r="1328" spans="1:6" ht="14.25" customHeight="1">
      <c r="A1328" s="13" t="s">
        <v>3965</v>
      </c>
      <c r="B1328" s="13" t="s">
        <v>4182</v>
      </c>
      <c r="C1328" s="14">
        <v>15</v>
      </c>
      <c r="D1328" s="15">
        <v>27.395</v>
      </c>
      <c r="E1328" s="16">
        <v>410.92500000000001</v>
      </c>
      <c r="F1328" s="13" t="s">
        <v>413</v>
      </c>
    </row>
    <row r="1329" spans="1:6" ht="14.25" customHeight="1">
      <c r="A1329" s="13" t="s">
        <v>3965</v>
      </c>
      <c r="B1329" s="13" t="s">
        <v>4183</v>
      </c>
      <c r="C1329" s="14">
        <v>200</v>
      </c>
      <c r="D1329" s="15">
        <v>27.405000000000001</v>
      </c>
      <c r="E1329" s="16">
        <v>5481</v>
      </c>
      <c r="F1329" s="13" t="s">
        <v>413</v>
      </c>
    </row>
    <row r="1330" spans="1:6" ht="14.25" customHeight="1">
      <c r="A1330" s="13" t="s">
        <v>3965</v>
      </c>
      <c r="B1330" s="13" t="s">
        <v>4184</v>
      </c>
      <c r="C1330" s="14">
        <v>240</v>
      </c>
      <c r="D1330" s="15">
        <v>27.395</v>
      </c>
      <c r="E1330" s="16">
        <v>6574.8</v>
      </c>
      <c r="F1330" s="13" t="s">
        <v>133</v>
      </c>
    </row>
    <row r="1331" spans="1:6" ht="14.25" customHeight="1">
      <c r="A1331" s="13" t="s">
        <v>3965</v>
      </c>
      <c r="B1331" s="13" t="s">
        <v>4185</v>
      </c>
      <c r="C1331" s="14">
        <v>175</v>
      </c>
      <c r="D1331" s="15">
        <v>27.37</v>
      </c>
      <c r="E1331" s="16">
        <v>4789.75</v>
      </c>
      <c r="F1331" s="13" t="s">
        <v>133</v>
      </c>
    </row>
    <row r="1332" spans="1:6" ht="14.25" customHeight="1">
      <c r="A1332" s="13" t="s">
        <v>3965</v>
      </c>
      <c r="B1332" s="13" t="s">
        <v>4185</v>
      </c>
      <c r="C1332" s="14">
        <v>217</v>
      </c>
      <c r="D1332" s="15">
        <v>27.37</v>
      </c>
      <c r="E1332" s="16">
        <v>5939.29</v>
      </c>
      <c r="F1332" s="13" t="s">
        <v>136</v>
      </c>
    </row>
    <row r="1333" spans="1:6" ht="14.25" customHeight="1">
      <c r="A1333" s="13" t="s">
        <v>3965</v>
      </c>
      <c r="B1333" s="13" t="s">
        <v>4185</v>
      </c>
      <c r="C1333" s="14">
        <v>70</v>
      </c>
      <c r="D1333" s="15">
        <v>27.37</v>
      </c>
      <c r="E1333" s="16">
        <v>1915.9</v>
      </c>
      <c r="F1333" s="13" t="s">
        <v>136</v>
      </c>
    </row>
    <row r="1334" spans="1:6" ht="14.25" customHeight="1">
      <c r="A1334" s="13" t="s">
        <v>3965</v>
      </c>
      <c r="B1334" s="13" t="s">
        <v>4185</v>
      </c>
      <c r="C1334" s="14">
        <v>88</v>
      </c>
      <c r="D1334" s="15">
        <v>27.37</v>
      </c>
      <c r="E1334" s="16">
        <v>2408.56</v>
      </c>
      <c r="F1334" s="13" t="s">
        <v>136</v>
      </c>
    </row>
    <row r="1335" spans="1:6" ht="14.25" customHeight="1">
      <c r="A1335" s="13" t="s">
        <v>3965</v>
      </c>
      <c r="B1335" s="13" t="s">
        <v>3243</v>
      </c>
      <c r="C1335" s="14">
        <v>157</v>
      </c>
      <c r="D1335" s="15">
        <v>27.38</v>
      </c>
      <c r="E1335" s="16">
        <v>4298.66</v>
      </c>
      <c r="F1335" s="13" t="s">
        <v>133</v>
      </c>
    </row>
    <row r="1336" spans="1:6" ht="14.25" customHeight="1">
      <c r="A1336" s="13" t="s">
        <v>3965</v>
      </c>
      <c r="B1336" s="13" t="s">
        <v>3243</v>
      </c>
      <c r="C1336" s="14">
        <v>96</v>
      </c>
      <c r="D1336" s="15">
        <v>27.38</v>
      </c>
      <c r="E1336" s="16">
        <v>2628.48</v>
      </c>
      <c r="F1336" s="13" t="s">
        <v>133</v>
      </c>
    </row>
    <row r="1337" spans="1:6" ht="14.25" customHeight="1">
      <c r="A1337" s="13" t="s">
        <v>3965</v>
      </c>
      <c r="B1337" s="13" t="s">
        <v>3243</v>
      </c>
      <c r="C1337" s="14">
        <v>96</v>
      </c>
      <c r="D1337" s="15">
        <v>27.38</v>
      </c>
      <c r="E1337" s="16">
        <v>2628.48</v>
      </c>
      <c r="F1337" s="13" t="s">
        <v>133</v>
      </c>
    </row>
    <row r="1338" spans="1:6" ht="14.25" customHeight="1">
      <c r="A1338" s="13" t="s">
        <v>3965</v>
      </c>
      <c r="B1338" s="13" t="s">
        <v>3243</v>
      </c>
      <c r="C1338" s="14">
        <v>151</v>
      </c>
      <c r="D1338" s="15">
        <v>27.38</v>
      </c>
      <c r="E1338" s="16">
        <v>4134.38</v>
      </c>
      <c r="F1338" s="13" t="s">
        <v>133</v>
      </c>
    </row>
    <row r="1339" spans="1:6" ht="14.25" customHeight="1">
      <c r="A1339" s="13" t="s">
        <v>3965</v>
      </c>
      <c r="B1339" s="13" t="s">
        <v>2960</v>
      </c>
      <c r="C1339" s="14">
        <v>58</v>
      </c>
      <c r="D1339" s="15">
        <v>27.38</v>
      </c>
      <c r="E1339" s="16">
        <v>1588.04</v>
      </c>
      <c r="F1339" s="13" t="s">
        <v>133</v>
      </c>
    </row>
    <row r="1340" spans="1:6" ht="14.25" customHeight="1">
      <c r="A1340" s="13" t="s">
        <v>3965</v>
      </c>
      <c r="B1340" s="13" t="s">
        <v>2960</v>
      </c>
      <c r="C1340" s="14">
        <v>30</v>
      </c>
      <c r="D1340" s="15">
        <v>27.38</v>
      </c>
      <c r="E1340" s="16">
        <v>821.4</v>
      </c>
      <c r="F1340" s="13" t="s">
        <v>133</v>
      </c>
    </row>
    <row r="1341" spans="1:6" ht="14.25" customHeight="1">
      <c r="A1341" s="13" t="s">
        <v>3965</v>
      </c>
      <c r="B1341" s="13" t="s">
        <v>4186</v>
      </c>
      <c r="C1341" s="14">
        <v>412</v>
      </c>
      <c r="D1341" s="15">
        <v>27.38</v>
      </c>
      <c r="E1341" s="16">
        <v>11280.56</v>
      </c>
      <c r="F1341" s="13" t="s">
        <v>133</v>
      </c>
    </row>
    <row r="1342" spans="1:6" ht="14.25" customHeight="1">
      <c r="A1342" s="13" t="s">
        <v>3965</v>
      </c>
      <c r="B1342" s="13" t="s">
        <v>4187</v>
      </c>
      <c r="C1342" s="14">
        <v>500</v>
      </c>
      <c r="D1342" s="15">
        <v>27.37</v>
      </c>
      <c r="E1342" s="16">
        <v>13685</v>
      </c>
      <c r="F1342" s="13" t="s">
        <v>133</v>
      </c>
    </row>
    <row r="1343" spans="1:6" ht="14.25" customHeight="1">
      <c r="A1343" s="13" t="s">
        <v>3965</v>
      </c>
      <c r="B1343" s="13" t="s">
        <v>4188</v>
      </c>
      <c r="C1343" s="14">
        <v>303</v>
      </c>
      <c r="D1343" s="15">
        <v>27.34</v>
      </c>
      <c r="E1343" s="16">
        <v>8284.02</v>
      </c>
      <c r="F1343" s="13" t="s">
        <v>413</v>
      </c>
    </row>
    <row r="1344" spans="1:6" ht="14.25" customHeight="1">
      <c r="A1344" s="13" t="s">
        <v>3965</v>
      </c>
      <c r="B1344" s="13" t="s">
        <v>4188</v>
      </c>
      <c r="C1344" s="14">
        <v>13</v>
      </c>
      <c r="D1344" s="15">
        <v>27.34</v>
      </c>
      <c r="E1344" s="16">
        <v>355.42</v>
      </c>
      <c r="F1344" s="13" t="s">
        <v>413</v>
      </c>
    </row>
    <row r="1345" spans="1:6" ht="14.25" customHeight="1">
      <c r="A1345" s="13" t="s">
        <v>3965</v>
      </c>
      <c r="B1345" s="13" t="s">
        <v>4188</v>
      </c>
      <c r="C1345" s="14">
        <v>84</v>
      </c>
      <c r="D1345" s="15">
        <v>27.34</v>
      </c>
      <c r="E1345" s="16">
        <v>2296.56</v>
      </c>
      <c r="F1345" s="13" t="s">
        <v>413</v>
      </c>
    </row>
    <row r="1346" spans="1:6" ht="14.25" customHeight="1">
      <c r="A1346" s="13" t="s">
        <v>3965</v>
      </c>
      <c r="B1346" s="13" t="s">
        <v>4188</v>
      </c>
      <c r="C1346" s="14">
        <v>119</v>
      </c>
      <c r="D1346" s="15">
        <v>27.34</v>
      </c>
      <c r="E1346" s="16">
        <v>3253.46</v>
      </c>
      <c r="F1346" s="13" t="s">
        <v>413</v>
      </c>
    </row>
    <row r="1347" spans="1:6" ht="14.25" customHeight="1">
      <c r="A1347" s="13" t="s">
        <v>3965</v>
      </c>
      <c r="B1347" s="13" t="s">
        <v>1049</v>
      </c>
      <c r="C1347" s="14">
        <v>81</v>
      </c>
      <c r="D1347" s="15">
        <v>27.34</v>
      </c>
      <c r="E1347" s="16">
        <v>2214.54</v>
      </c>
      <c r="F1347" s="13" t="s">
        <v>413</v>
      </c>
    </row>
    <row r="1348" spans="1:6" ht="14.25" customHeight="1">
      <c r="A1348" s="13" t="s">
        <v>3965</v>
      </c>
      <c r="B1348" s="13" t="s">
        <v>1049</v>
      </c>
      <c r="C1348" s="14">
        <v>54</v>
      </c>
      <c r="D1348" s="15">
        <v>27.34</v>
      </c>
      <c r="E1348" s="16">
        <v>1476.36</v>
      </c>
      <c r="F1348" s="13" t="s">
        <v>413</v>
      </c>
    </row>
    <row r="1349" spans="1:6" ht="14.25" customHeight="1">
      <c r="A1349" s="13" t="s">
        <v>3965</v>
      </c>
      <c r="B1349" s="13" t="s">
        <v>1049</v>
      </c>
      <c r="C1349" s="14">
        <v>70</v>
      </c>
      <c r="D1349" s="15">
        <v>27.34</v>
      </c>
      <c r="E1349" s="16">
        <v>1913.8</v>
      </c>
      <c r="F1349" s="13" t="s">
        <v>413</v>
      </c>
    </row>
    <row r="1350" spans="1:6" ht="14.25" customHeight="1">
      <c r="A1350" s="13" t="s">
        <v>3965</v>
      </c>
      <c r="B1350" s="13" t="s">
        <v>1049</v>
      </c>
      <c r="C1350" s="14">
        <v>166</v>
      </c>
      <c r="D1350" s="15">
        <v>27.34</v>
      </c>
      <c r="E1350" s="16">
        <v>4538.4399999999996</v>
      </c>
      <c r="F1350" s="13" t="s">
        <v>413</v>
      </c>
    </row>
    <row r="1351" spans="1:6" ht="14.25" customHeight="1">
      <c r="A1351" s="13" t="s">
        <v>3965</v>
      </c>
      <c r="B1351" s="13" t="s">
        <v>4189</v>
      </c>
      <c r="C1351" s="14">
        <v>230</v>
      </c>
      <c r="D1351" s="15">
        <v>27.355</v>
      </c>
      <c r="E1351" s="16">
        <v>6291.65</v>
      </c>
      <c r="F1351" s="13" t="s">
        <v>413</v>
      </c>
    </row>
    <row r="1352" spans="1:6" ht="14.25" customHeight="1">
      <c r="A1352" s="13" t="s">
        <v>3965</v>
      </c>
      <c r="B1352" s="13" t="s">
        <v>4189</v>
      </c>
      <c r="C1352" s="14">
        <v>150</v>
      </c>
      <c r="D1352" s="15">
        <v>27.355</v>
      </c>
      <c r="E1352" s="16">
        <v>4103.25</v>
      </c>
      <c r="F1352" s="13" t="s">
        <v>413</v>
      </c>
    </row>
    <row r="1353" spans="1:6" ht="14.25" customHeight="1">
      <c r="A1353" s="13" t="s">
        <v>3965</v>
      </c>
      <c r="B1353" s="13" t="s">
        <v>4189</v>
      </c>
      <c r="C1353" s="14">
        <v>80</v>
      </c>
      <c r="D1353" s="15">
        <v>27.355</v>
      </c>
      <c r="E1353" s="16">
        <v>2188.4</v>
      </c>
      <c r="F1353" s="13" t="s">
        <v>413</v>
      </c>
    </row>
    <row r="1354" spans="1:6" ht="14.25" customHeight="1">
      <c r="A1354" s="13" t="s">
        <v>3965</v>
      </c>
      <c r="B1354" s="13" t="s">
        <v>4190</v>
      </c>
      <c r="C1354" s="14">
        <v>118</v>
      </c>
      <c r="D1354" s="15">
        <v>27.34</v>
      </c>
      <c r="E1354" s="16">
        <v>3226.12</v>
      </c>
      <c r="F1354" s="13" t="s">
        <v>133</v>
      </c>
    </row>
    <row r="1355" spans="1:6" ht="14.25" customHeight="1">
      <c r="A1355" s="13" t="s">
        <v>3965</v>
      </c>
      <c r="B1355" s="13" t="s">
        <v>4190</v>
      </c>
      <c r="C1355" s="14">
        <v>312</v>
      </c>
      <c r="D1355" s="15">
        <v>27.34</v>
      </c>
      <c r="E1355" s="16">
        <v>8530.08</v>
      </c>
      <c r="F1355" s="13" t="s">
        <v>133</v>
      </c>
    </row>
    <row r="1356" spans="1:6" ht="14.25" customHeight="1">
      <c r="A1356" s="13" t="s">
        <v>3965</v>
      </c>
      <c r="B1356" s="13" t="s">
        <v>4191</v>
      </c>
      <c r="C1356" s="14">
        <v>210</v>
      </c>
      <c r="D1356" s="15">
        <v>27.344999999999999</v>
      </c>
      <c r="E1356" s="16">
        <v>5742.45</v>
      </c>
      <c r="F1356" s="13" t="s">
        <v>413</v>
      </c>
    </row>
    <row r="1357" spans="1:6" ht="14.25" customHeight="1">
      <c r="A1357" s="13" t="s">
        <v>3965</v>
      </c>
      <c r="B1357" s="13" t="s">
        <v>4192</v>
      </c>
      <c r="C1357" s="14">
        <v>127</v>
      </c>
      <c r="D1357" s="15">
        <v>27.34</v>
      </c>
      <c r="E1357" s="16">
        <v>3472.18</v>
      </c>
      <c r="F1357" s="13" t="s">
        <v>133</v>
      </c>
    </row>
    <row r="1358" spans="1:6" ht="14.25" customHeight="1">
      <c r="A1358" s="13" t="s">
        <v>3965</v>
      </c>
      <c r="B1358" s="13" t="s">
        <v>4192</v>
      </c>
      <c r="C1358" s="14">
        <v>98</v>
      </c>
      <c r="D1358" s="15">
        <v>27.34</v>
      </c>
      <c r="E1358" s="16">
        <v>2679.32</v>
      </c>
      <c r="F1358" s="13" t="s">
        <v>133</v>
      </c>
    </row>
    <row r="1359" spans="1:6" ht="14.25" customHeight="1">
      <c r="A1359" s="13" t="s">
        <v>3965</v>
      </c>
      <c r="B1359" s="13" t="s">
        <v>4193</v>
      </c>
      <c r="C1359" s="14">
        <v>264</v>
      </c>
      <c r="D1359" s="15">
        <v>27.35</v>
      </c>
      <c r="E1359" s="16">
        <v>7220.4</v>
      </c>
      <c r="F1359" s="13" t="s">
        <v>133</v>
      </c>
    </row>
    <row r="1360" spans="1:6" ht="14.25" customHeight="1">
      <c r="A1360" s="13" t="s">
        <v>3965</v>
      </c>
      <c r="B1360" s="13" t="s">
        <v>4193</v>
      </c>
      <c r="C1360" s="14">
        <v>262</v>
      </c>
      <c r="D1360" s="15">
        <v>27.35</v>
      </c>
      <c r="E1360" s="16">
        <v>7165.7</v>
      </c>
      <c r="F1360" s="13" t="s">
        <v>133</v>
      </c>
    </row>
    <row r="1361" spans="1:6" ht="14.25" customHeight="1">
      <c r="A1361" s="13" t="s">
        <v>3965</v>
      </c>
      <c r="B1361" s="13" t="s">
        <v>4193</v>
      </c>
      <c r="C1361" s="14">
        <v>58</v>
      </c>
      <c r="D1361" s="15">
        <v>27.35</v>
      </c>
      <c r="E1361" s="16">
        <v>1586.3</v>
      </c>
      <c r="F1361" s="13" t="s">
        <v>133</v>
      </c>
    </row>
    <row r="1362" spans="1:6" ht="14.25" customHeight="1">
      <c r="A1362" s="13" t="s">
        <v>3965</v>
      </c>
      <c r="B1362" s="13" t="s">
        <v>4193</v>
      </c>
      <c r="C1362" s="14">
        <v>91</v>
      </c>
      <c r="D1362" s="15">
        <v>27.35</v>
      </c>
      <c r="E1362" s="16">
        <v>2488.85</v>
      </c>
      <c r="F1362" s="13" t="s">
        <v>133</v>
      </c>
    </row>
    <row r="1363" spans="1:6" ht="14.25" customHeight="1">
      <c r="A1363" s="13" t="s">
        <v>3965</v>
      </c>
      <c r="B1363" s="13" t="s">
        <v>4194</v>
      </c>
      <c r="C1363" s="14">
        <v>58</v>
      </c>
      <c r="D1363" s="15">
        <v>27.35</v>
      </c>
      <c r="E1363" s="16">
        <v>1586.3</v>
      </c>
      <c r="F1363" s="13" t="s">
        <v>133</v>
      </c>
    </row>
    <row r="1364" spans="1:6" ht="14.25" customHeight="1">
      <c r="A1364" s="13" t="s">
        <v>3965</v>
      </c>
      <c r="B1364" s="13" t="s">
        <v>4194</v>
      </c>
      <c r="C1364" s="14">
        <v>89</v>
      </c>
      <c r="D1364" s="15">
        <v>27.35</v>
      </c>
      <c r="E1364" s="16">
        <v>2434.15</v>
      </c>
      <c r="F1364" s="13" t="s">
        <v>133</v>
      </c>
    </row>
    <row r="1365" spans="1:6" ht="14.25" customHeight="1">
      <c r="A1365" s="13" t="s">
        <v>3965</v>
      </c>
      <c r="B1365" s="13" t="s">
        <v>4194</v>
      </c>
      <c r="C1365" s="14">
        <v>235</v>
      </c>
      <c r="D1365" s="15">
        <v>27.35</v>
      </c>
      <c r="E1365" s="16">
        <v>6427.25</v>
      </c>
      <c r="F1365" s="13" t="s">
        <v>133</v>
      </c>
    </row>
    <row r="1366" spans="1:6" ht="14.25" customHeight="1">
      <c r="A1366" s="13" t="s">
        <v>3965</v>
      </c>
      <c r="B1366" s="13" t="s">
        <v>4194</v>
      </c>
      <c r="C1366" s="14">
        <v>12</v>
      </c>
      <c r="D1366" s="15">
        <v>27.35</v>
      </c>
      <c r="E1366" s="16">
        <v>328.2</v>
      </c>
      <c r="F1366" s="13" t="s">
        <v>136</v>
      </c>
    </row>
    <row r="1367" spans="1:6" ht="14.25" customHeight="1">
      <c r="A1367" s="13" t="s">
        <v>3965</v>
      </c>
      <c r="B1367" s="13" t="s">
        <v>4194</v>
      </c>
      <c r="C1367" s="14">
        <v>84</v>
      </c>
      <c r="D1367" s="15">
        <v>27.35</v>
      </c>
      <c r="E1367" s="16">
        <v>2297.4</v>
      </c>
      <c r="F1367" s="13" t="s">
        <v>136</v>
      </c>
    </row>
    <row r="1368" spans="1:6" ht="14.25" customHeight="1">
      <c r="A1368" s="13" t="s">
        <v>3965</v>
      </c>
      <c r="B1368" s="13" t="s">
        <v>4195</v>
      </c>
      <c r="C1368" s="14">
        <v>349</v>
      </c>
      <c r="D1368" s="15">
        <v>27.35</v>
      </c>
      <c r="E1368" s="16">
        <v>9545.15</v>
      </c>
      <c r="F1368" s="13" t="s">
        <v>133</v>
      </c>
    </row>
    <row r="1369" spans="1:6" ht="14.25" customHeight="1">
      <c r="A1369" s="13" t="s">
        <v>3965</v>
      </c>
      <c r="B1369" s="13" t="s">
        <v>4195</v>
      </c>
      <c r="C1369" s="14">
        <v>23</v>
      </c>
      <c r="D1369" s="15">
        <v>27.35</v>
      </c>
      <c r="E1369" s="16">
        <v>629.04999999999995</v>
      </c>
      <c r="F1369" s="13" t="s">
        <v>136</v>
      </c>
    </row>
    <row r="1370" spans="1:6" ht="14.25" customHeight="1">
      <c r="A1370" s="13" t="s">
        <v>3965</v>
      </c>
      <c r="B1370" s="13" t="s">
        <v>4195</v>
      </c>
      <c r="C1370" s="14">
        <v>280</v>
      </c>
      <c r="D1370" s="15">
        <v>27.35</v>
      </c>
      <c r="E1370" s="16">
        <v>7658</v>
      </c>
      <c r="F1370" s="13" t="s">
        <v>413</v>
      </c>
    </row>
    <row r="1371" spans="1:6" ht="14.25" customHeight="1">
      <c r="A1371" s="13" t="s">
        <v>3965</v>
      </c>
      <c r="B1371" s="13" t="s">
        <v>4196</v>
      </c>
      <c r="C1371" s="14">
        <v>217</v>
      </c>
      <c r="D1371" s="15">
        <v>27.35</v>
      </c>
      <c r="E1371" s="16">
        <v>5934.95</v>
      </c>
      <c r="F1371" s="13" t="s">
        <v>413</v>
      </c>
    </row>
    <row r="1372" spans="1:6" ht="14.25" customHeight="1">
      <c r="A1372" s="13" t="s">
        <v>3965</v>
      </c>
      <c r="B1372" s="13" t="s">
        <v>4196</v>
      </c>
      <c r="C1372" s="14">
        <v>203</v>
      </c>
      <c r="D1372" s="15">
        <v>27.35</v>
      </c>
      <c r="E1372" s="16">
        <v>5552.05</v>
      </c>
      <c r="F1372" s="13" t="s">
        <v>413</v>
      </c>
    </row>
    <row r="1373" spans="1:6" ht="14.25" customHeight="1">
      <c r="A1373" s="13" t="s">
        <v>3965</v>
      </c>
      <c r="B1373" s="13" t="s">
        <v>754</v>
      </c>
      <c r="C1373" s="14">
        <v>210</v>
      </c>
      <c r="D1373" s="15">
        <v>27.34</v>
      </c>
      <c r="E1373" s="16">
        <v>5741.4</v>
      </c>
      <c r="F1373" s="13" t="s">
        <v>133</v>
      </c>
    </row>
    <row r="1374" spans="1:6" ht="14.25" customHeight="1">
      <c r="A1374" s="13" t="s">
        <v>3965</v>
      </c>
      <c r="B1374" s="13" t="s">
        <v>4197</v>
      </c>
      <c r="C1374" s="14">
        <v>41</v>
      </c>
      <c r="D1374" s="15">
        <v>27.33</v>
      </c>
      <c r="E1374" s="16">
        <v>1120.53</v>
      </c>
      <c r="F1374" s="13" t="s">
        <v>133</v>
      </c>
    </row>
    <row r="1375" spans="1:6" ht="14.25" customHeight="1">
      <c r="A1375" s="13" t="s">
        <v>3965</v>
      </c>
      <c r="B1375" s="13" t="s">
        <v>4198</v>
      </c>
      <c r="C1375" s="14">
        <v>380</v>
      </c>
      <c r="D1375" s="15">
        <v>27.335000000000001</v>
      </c>
      <c r="E1375" s="16">
        <v>10387.299999999999</v>
      </c>
      <c r="F1375" s="13" t="s">
        <v>413</v>
      </c>
    </row>
    <row r="1376" spans="1:6" ht="14.25" customHeight="1">
      <c r="A1376" s="13" t="s">
        <v>3965</v>
      </c>
      <c r="B1376" s="13" t="s">
        <v>4198</v>
      </c>
      <c r="C1376" s="14">
        <v>222</v>
      </c>
      <c r="D1376" s="15">
        <v>27.335000000000001</v>
      </c>
      <c r="E1376" s="16">
        <v>6068.37</v>
      </c>
      <c r="F1376" s="13" t="s">
        <v>413</v>
      </c>
    </row>
    <row r="1377" spans="1:6" ht="14.25" customHeight="1">
      <c r="A1377" s="13" t="s">
        <v>3965</v>
      </c>
      <c r="B1377" s="13" t="s">
        <v>4198</v>
      </c>
      <c r="C1377" s="14">
        <v>357</v>
      </c>
      <c r="D1377" s="15">
        <v>27.335000000000001</v>
      </c>
      <c r="E1377" s="16">
        <v>9758.5949999999993</v>
      </c>
      <c r="F1377" s="13" t="s">
        <v>413</v>
      </c>
    </row>
    <row r="1378" spans="1:6" ht="14.25" customHeight="1">
      <c r="A1378" s="13" t="s">
        <v>3965</v>
      </c>
      <c r="B1378" s="13" t="s">
        <v>1619</v>
      </c>
      <c r="C1378" s="14">
        <v>148</v>
      </c>
      <c r="D1378" s="15">
        <v>27.33</v>
      </c>
      <c r="E1378" s="16">
        <v>4044.84</v>
      </c>
      <c r="F1378" s="13" t="s">
        <v>133</v>
      </c>
    </row>
    <row r="1379" spans="1:6" ht="14.25" customHeight="1">
      <c r="A1379" s="13" t="s">
        <v>3965</v>
      </c>
      <c r="B1379" s="13" t="s">
        <v>1619</v>
      </c>
      <c r="C1379" s="14">
        <v>139</v>
      </c>
      <c r="D1379" s="15">
        <v>27.33</v>
      </c>
      <c r="E1379" s="16">
        <v>3798.87</v>
      </c>
      <c r="F1379" s="13" t="s">
        <v>133</v>
      </c>
    </row>
    <row r="1380" spans="1:6" ht="14.25" customHeight="1">
      <c r="A1380" s="13" t="s">
        <v>3965</v>
      </c>
      <c r="B1380" s="13" t="s">
        <v>1619</v>
      </c>
      <c r="C1380" s="14">
        <v>262</v>
      </c>
      <c r="D1380" s="15">
        <v>27.33</v>
      </c>
      <c r="E1380" s="16">
        <v>7160.46</v>
      </c>
      <c r="F1380" s="13" t="s">
        <v>133</v>
      </c>
    </row>
    <row r="1381" spans="1:6" ht="14.25" customHeight="1">
      <c r="A1381" s="13" t="s">
        <v>3965</v>
      </c>
      <c r="B1381" s="13" t="s">
        <v>1619</v>
      </c>
      <c r="C1381" s="14">
        <v>101</v>
      </c>
      <c r="D1381" s="15">
        <v>27.33</v>
      </c>
      <c r="E1381" s="16">
        <v>2760.33</v>
      </c>
      <c r="F1381" s="13" t="s">
        <v>133</v>
      </c>
    </row>
    <row r="1382" spans="1:6" ht="14.25" customHeight="1">
      <c r="A1382" s="13" t="s">
        <v>3965</v>
      </c>
      <c r="B1382" s="13" t="s">
        <v>4199</v>
      </c>
      <c r="C1382" s="14">
        <v>270</v>
      </c>
      <c r="D1382" s="15">
        <v>27.31</v>
      </c>
      <c r="E1382" s="16">
        <v>7373.7</v>
      </c>
      <c r="F1382" s="13" t="s">
        <v>413</v>
      </c>
    </row>
    <row r="1383" spans="1:6" ht="14.25" customHeight="1">
      <c r="A1383" s="13" t="s">
        <v>3965</v>
      </c>
      <c r="B1383" s="13" t="s">
        <v>4200</v>
      </c>
      <c r="C1383" s="14">
        <v>240</v>
      </c>
      <c r="D1383" s="15">
        <v>27.29</v>
      </c>
      <c r="E1383" s="16">
        <v>6549.6</v>
      </c>
      <c r="F1383" s="13" t="s">
        <v>133</v>
      </c>
    </row>
    <row r="1384" spans="1:6" ht="14.25" customHeight="1">
      <c r="A1384" s="13" t="s">
        <v>3965</v>
      </c>
      <c r="B1384" s="13" t="s">
        <v>4200</v>
      </c>
      <c r="C1384" s="14">
        <v>103</v>
      </c>
      <c r="D1384" s="15">
        <v>27.29</v>
      </c>
      <c r="E1384" s="16">
        <v>2810.87</v>
      </c>
      <c r="F1384" s="13" t="s">
        <v>133</v>
      </c>
    </row>
    <row r="1385" spans="1:6" ht="14.25" customHeight="1">
      <c r="A1385" s="13" t="s">
        <v>3965</v>
      </c>
      <c r="B1385" s="13" t="s">
        <v>4200</v>
      </c>
      <c r="C1385" s="14">
        <v>107</v>
      </c>
      <c r="D1385" s="15">
        <v>27.29</v>
      </c>
      <c r="E1385" s="16">
        <v>2920.03</v>
      </c>
      <c r="F1385" s="13" t="s">
        <v>133</v>
      </c>
    </row>
    <row r="1386" spans="1:6" ht="14.25" customHeight="1">
      <c r="A1386" s="13" t="s">
        <v>3965</v>
      </c>
      <c r="B1386" s="13" t="s">
        <v>4201</v>
      </c>
      <c r="C1386" s="14">
        <v>195</v>
      </c>
      <c r="D1386" s="15">
        <v>27.295000000000002</v>
      </c>
      <c r="E1386" s="16">
        <v>5322.5249999999996</v>
      </c>
      <c r="F1386" s="13" t="s">
        <v>133</v>
      </c>
    </row>
    <row r="1387" spans="1:6" ht="14.25" customHeight="1">
      <c r="A1387" s="13" t="s">
        <v>3965</v>
      </c>
      <c r="B1387" s="13" t="s">
        <v>4202</v>
      </c>
      <c r="C1387" s="14">
        <v>75</v>
      </c>
      <c r="D1387" s="15">
        <v>27.3</v>
      </c>
      <c r="E1387" s="16">
        <v>2047.5</v>
      </c>
      <c r="F1387" s="13" t="s">
        <v>133</v>
      </c>
    </row>
    <row r="1388" spans="1:6" ht="14.25" customHeight="1">
      <c r="A1388" s="13" t="s">
        <v>3965</v>
      </c>
      <c r="B1388" s="13" t="s">
        <v>4202</v>
      </c>
      <c r="C1388" s="14">
        <v>380</v>
      </c>
      <c r="D1388" s="15">
        <v>27.3</v>
      </c>
      <c r="E1388" s="16">
        <v>10374</v>
      </c>
      <c r="F1388" s="13" t="s">
        <v>413</v>
      </c>
    </row>
    <row r="1389" spans="1:6" ht="14.25" customHeight="1">
      <c r="A1389" s="13" t="s">
        <v>3965</v>
      </c>
      <c r="B1389" s="13" t="s">
        <v>4203</v>
      </c>
      <c r="C1389" s="14">
        <v>380</v>
      </c>
      <c r="D1389" s="15">
        <v>27.315000000000001</v>
      </c>
      <c r="E1389" s="16">
        <v>10379.700000000001</v>
      </c>
      <c r="F1389" s="13" t="s">
        <v>413</v>
      </c>
    </row>
    <row r="1390" spans="1:6" ht="14.25" customHeight="1">
      <c r="A1390" s="13" t="s">
        <v>3965</v>
      </c>
      <c r="B1390" s="13" t="s">
        <v>4203</v>
      </c>
      <c r="C1390" s="14">
        <v>220</v>
      </c>
      <c r="D1390" s="15">
        <v>27.315000000000001</v>
      </c>
      <c r="E1390" s="16">
        <v>6009.3</v>
      </c>
      <c r="F1390" s="13" t="s">
        <v>413</v>
      </c>
    </row>
    <row r="1391" spans="1:6" ht="14.25" customHeight="1">
      <c r="A1391" s="13" t="s">
        <v>3965</v>
      </c>
      <c r="B1391" s="13" t="s">
        <v>1622</v>
      </c>
      <c r="C1391" s="14">
        <v>9</v>
      </c>
      <c r="D1391" s="15">
        <v>27.315000000000001</v>
      </c>
      <c r="E1391" s="16">
        <v>245.83500000000001</v>
      </c>
      <c r="F1391" s="13" t="s">
        <v>133</v>
      </c>
    </row>
    <row r="1392" spans="1:6" ht="14.25" customHeight="1">
      <c r="A1392" s="13" t="s">
        <v>3965</v>
      </c>
      <c r="B1392" s="13" t="s">
        <v>1622</v>
      </c>
      <c r="C1392" s="14">
        <v>104</v>
      </c>
      <c r="D1392" s="15">
        <v>27.315000000000001</v>
      </c>
      <c r="E1392" s="16">
        <v>2840.76</v>
      </c>
      <c r="F1392" s="13" t="s">
        <v>133</v>
      </c>
    </row>
    <row r="1393" spans="1:6" ht="14.25" customHeight="1">
      <c r="A1393" s="13" t="s">
        <v>3965</v>
      </c>
      <c r="B1393" s="13" t="s">
        <v>1622</v>
      </c>
      <c r="C1393" s="14">
        <v>61</v>
      </c>
      <c r="D1393" s="15">
        <v>27.315000000000001</v>
      </c>
      <c r="E1393" s="16">
        <v>1666.2149999999999</v>
      </c>
      <c r="F1393" s="13" t="s">
        <v>133</v>
      </c>
    </row>
    <row r="1394" spans="1:6" ht="14.25" customHeight="1">
      <c r="A1394" s="13" t="s">
        <v>3965</v>
      </c>
      <c r="B1394" s="13" t="s">
        <v>1622</v>
      </c>
      <c r="C1394" s="14">
        <v>262</v>
      </c>
      <c r="D1394" s="15">
        <v>27.315000000000001</v>
      </c>
      <c r="E1394" s="16">
        <v>7156.53</v>
      </c>
      <c r="F1394" s="13" t="s">
        <v>133</v>
      </c>
    </row>
    <row r="1395" spans="1:6" ht="14.25" customHeight="1">
      <c r="A1395" s="13" t="s">
        <v>3965</v>
      </c>
      <c r="B1395" s="13" t="s">
        <v>1622</v>
      </c>
      <c r="C1395" s="14">
        <v>64</v>
      </c>
      <c r="D1395" s="15">
        <v>27.315000000000001</v>
      </c>
      <c r="E1395" s="16">
        <v>1748.16</v>
      </c>
      <c r="F1395" s="13" t="s">
        <v>133</v>
      </c>
    </row>
    <row r="1396" spans="1:6" ht="14.25" customHeight="1">
      <c r="A1396" s="13" t="s">
        <v>3965</v>
      </c>
      <c r="B1396" s="13" t="s">
        <v>4204</v>
      </c>
      <c r="C1396" s="14">
        <v>38</v>
      </c>
      <c r="D1396" s="15">
        <v>27.364999999999998</v>
      </c>
      <c r="E1396" s="16">
        <v>1039.8699999999999</v>
      </c>
      <c r="F1396" s="13" t="s">
        <v>133</v>
      </c>
    </row>
    <row r="1397" spans="1:6" ht="14.25" customHeight="1">
      <c r="A1397" s="13" t="s">
        <v>3965</v>
      </c>
      <c r="B1397" s="13" t="s">
        <v>4204</v>
      </c>
      <c r="C1397" s="14">
        <v>162</v>
      </c>
      <c r="D1397" s="15">
        <v>27.364999999999998</v>
      </c>
      <c r="E1397" s="16">
        <v>4433.13</v>
      </c>
      <c r="F1397" s="13" t="s">
        <v>133</v>
      </c>
    </row>
    <row r="1398" spans="1:6" ht="14.25" customHeight="1">
      <c r="A1398" s="13" t="s">
        <v>3965</v>
      </c>
      <c r="B1398" s="13" t="s">
        <v>4204</v>
      </c>
      <c r="C1398" s="14">
        <v>250</v>
      </c>
      <c r="D1398" s="15">
        <v>27.364999999999998</v>
      </c>
      <c r="E1398" s="16">
        <v>6841.25</v>
      </c>
      <c r="F1398" s="13" t="s">
        <v>133</v>
      </c>
    </row>
    <row r="1399" spans="1:6" ht="14.25" customHeight="1">
      <c r="A1399" s="13" t="s">
        <v>3965</v>
      </c>
      <c r="B1399" s="13" t="s">
        <v>4205</v>
      </c>
      <c r="C1399" s="14">
        <v>380</v>
      </c>
      <c r="D1399" s="15">
        <v>27.35</v>
      </c>
      <c r="E1399" s="16">
        <v>10393</v>
      </c>
      <c r="F1399" s="13" t="s">
        <v>413</v>
      </c>
    </row>
    <row r="1400" spans="1:6" ht="14.25" customHeight="1">
      <c r="A1400" s="13" t="s">
        <v>3965</v>
      </c>
      <c r="B1400" s="13" t="s">
        <v>4205</v>
      </c>
      <c r="C1400" s="14">
        <v>470</v>
      </c>
      <c r="D1400" s="15">
        <v>27.35</v>
      </c>
      <c r="E1400" s="16">
        <v>12854.5</v>
      </c>
      <c r="F1400" s="13" t="s">
        <v>413</v>
      </c>
    </row>
    <row r="1401" spans="1:6" ht="14.25" customHeight="1">
      <c r="A1401" s="13" t="s">
        <v>3965</v>
      </c>
      <c r="B1401" s="13" t="s">
        <v>4206</v>
      </c>
      <c r="C1401" s="14">
        <v>592</v>
      </c>
      <c r="D1401" s="15">
        <v>27.33</v>
      </c>
      <c r="E1401" s="16">
        <v>16179.36</v>
      </c>
      <c r="F1401" s="13" t="s">
        <v>133</v>
      </c>
    </row>
    <row r="1402" spans="1:6" ht="14.25" customHeight="1">
      <c r="A1402" s="13" t="s">
        <v>3965</v>
      </c>
      <c r="B1402" s="13" t="s">
        <v>4206</v>
      </c>
      <c r="C1402" s="14">
        <v>58</v>
      </c>
      <c r="D1402" s="15">
        <v>27.33</v>
      </c>
      <c r="E1402" s="16">
        <v>1585.14</v>
      </c>
      <c r="F1402" s="13" t="s">
        <v>133</v>
      </c>
    </row>
    <row r="1403" spans="1:6" ht="14.25" customHeight="1">
      <c r="A1403" s="13" t="s">
        <v>3965</v>
      </c>
      <c r="B1403" s="13" t="s">
        <v>2096</v>
      </c>
      <c r="C1403" s="14">
        <v>264</v>
      </c>
      <c r="D1403" s="15">
        <v>27.26</v>
      </c>
      <c r="E1403" s="16">
        <v>7196.64</v>
      </c>
      <c r="F1403" s="13" t="s">
        <v>133</v>
      </c>
    </row>
    <row r="1404" spans="1:6" ht="14.25" customHeight="1">
      <c r="A1404" s="13" t="s">
        <v>3965</v>
      </c>
      <c r="B1404" s="13" t="s">
        <v>2096</v>
      </c>
      <c r="C1404" s="14">
        <v>136</v>
      </c>
      <c r="D1404" s="15">
        <v>27.26</v>
      </c>
      <c r="E1404" s="16">
        <v>3707.36</v>
      </c>
      <c r="F1404" s="13" t="s">
        <v>133</v>
      </c>
    </row>
    <row r="1405" spans="1:6" ht="14.25" customHeight="1">
      <c r="A1405" s="13" t="s">
        <v>3965</v>
      </c>
      <c r="B1405" s="13" t="s">
        <v>4207</v>
      </c>
      <c r="C1405" s="14">
        <v>800</v>
      </c>
      <c r="D1405" s="15">
        <v>27.24</v>
      </c>
      <c r="E1405" s="16">
        <v>21792</v>
      </c>
      <c r="F1405" s="13" t="s">
        <v>133</v>
      </c>
    </row>
    <row r="1406" spans="1:6" ht="14.25" customHeight="1">
      <c r="A1406" s="13" t="s">
        <v>3965</v>
      </c>
      <c r="B1406" s="13" t="s">
        <v>4208</v>
      </c>
      <c r="C1406" s="14">
        <v>200</v>
      </c>
      <c r="D1406" s="15">
        <v>27.225000000000001</v>
      </c>
      <c r="E1406" s="16">
        <v>5445</v>
      </c>
      <c r="F1406" s="13" t="s">
        <v>133</v>
      </c>
    </row>
    <row r="1407" spans="1:6" ht="14.25" customHeight="1">
      <c r="A1407" s="13" t="s">
        <v>3965</v>
      </c>
      <c r="B1407" s="13" t="s">
        <v>4209</v>
      </c>
      <c r="C1407" s="14">
        <v>72</v>
      </c>
      <c r="D1407" s="15">
        <v>27.225000000000001</v>
      </c>
      <c r="E1407" s="16">
        <v>1960.2</v>
      </c>
      <c r="F1407" s="13" t="s">
        <v>133</v>
      </c>
    </row>
    <row r="1408" spans="1:6" ht="14.25" customHeight="1">
      <c r="A1408" s="13" t="s">
        <v>3965</v>
      </c>
      <c r="B1408" s="13" t="s">
        <v>4210</v>
      </c>
      <c r="C1408" s="14">
        <v>1</v>
      </c>
      <c r="D1408" s="15">
        <v>27.23</v>
      </c>
      <c r="E1408" s="16">
        <v>27.23</v>
      </c>
      <c r="F1408" s="13" t="s">
        <v>133</v>
      </c>
    </row>
    <row r="1409" spans="1:6" ht="14.25" customHeight="1">
      <c r="A1409" s="13" t="s">
        <v>3965</v>
      </c>
      <c r="B1409" s="13" t="s">
        <v>4210</v>
      </c>
      <c r="C1409" s="14">
        <v>92</v>
      </c>
      <c r="D1409" s="15">
        <v>27.23</v>
      </c>
      <c r="E1409" s="16">
        <v>2505.16</v>
      </c>
      <c r="F1409" s="13" t="s">
        <v>133</v>
      </c>
    </row>
    <row r="1410" spans="1:6" ht="14.25" customHeight="1">
      <c r="A1410" s="13" t="s">
        <v>3965</v>
      </c>
      <c r="B1410" s="13" t="s">
        <v>4210</v>
      </c>
      <c r="C1410" s="14">
        <v>105</v>
      </c>
      <c r="D1410" s="15">
        <v>27.23</v>
      </c>
      <c r="E1410" s="16">
        <v>2859.15</v>
      </c>
      <c r="F1410" s="13" t="s">
        <v>133</v>
      </c>
    </row>
    <row r="1411" spans="1:6" ht="14.25" customHeight="1">
      <c r="A1411" s="13" t="s">
        <v>3965</v>
      </c>
      <c r="B1411" s="13" t="s">
        <v>4211</v>
      </c>
      <c r="C1411" s="14">
        <v>57</v>
      </c>
      <c r="D1411" s="15">
        <v>27.204999999999998</v>
      </c>
      <c r="E1411" s="16">
        <v>1550.6849999999999</v>
      </c>
      <c r="F1411" s="13" t="s">
        <v>133</v>
      </c>
    </row>
    <row r="1412" spans="1:6" ht="14.25" customHeight="1">
      <c r="A1412" s="13" t="s">
        <v>3965</v>
      </c>
      <c r="B1412" s="13" t="s">
        <v>4211</v>
      </c>
      <c r="C1412" s="14">
        <v>183</v>
      </c>
      <c r="D1412" s="15">
        <v>27.204999999999998</v>
      </c>
      <c r="E1412" s="16">
        <v>4978.5150000000003</v>
      </c>
      <c r="F1412" s="13" t="s">
        <v>133</v>
      </c>
    </row>
    <row r="1413" spans="1:6" ht="14.25" customHeight="1">
      <c r="A1413" s="13" t="s">
        <v>3965</v>
      </c>
      <c r="B1413" s="13" t="s">
        <v>4211</v>
      </c>
      <c r="C1413" s="14">
        <v>102</v>
      </c>
      <c r="D1413" s="15">
        <v>27.204999999999998</v>
      </c>
      <c r="E1413" s="16">
        <v>2774.91</v>
      </c>
      <c r="F1413" s="13" t="s">
        <v>136</v>
      </c>
    </row>
    <row r="1414" spans="1:6" ht="14.25" customHeight="1">
      <c r="A1414" s="13" t="s">
        <v>3965</v>
      </c>
      <c r="B1414" s="13" t="s">
        <v>4211</v>
      </c>
      <c r="C1414" s="14">
        <v>50</v>
      </c>
      <c r="D1414" s="15">
        <v>27.204999999999998</v>
      </c>
      <c r="E1414" s="16">
        <v>1360.25</v>
      </c>
      <c r="F1414" s="13" t="s">
        <v>136</v>
      </c>
    </row>
    <row r="1415" spans="1:6" ht="14.25" customHeight="1">
      <c r="A1415" s="13" t="s">
        <v>3965</v>
      </c>
      <c r="B1415" s="13" t="s">
        <v>4211</v>
      </c>
      <c r="C1415" s="14">
        <v>54</v>
      </c>
      <c r="D1415" s="15">
        <v>27.204999999999998</v>
      </c>
      <c r="E1415" s="16">
        <v>1469.07</v>
      </c>
      <c r="F1415" s="13" t="s">
        <v>413</v>
      </c>
    </row>
    <row r="1416" spans="1:6" ht="14.25" customHeight="1">
      <c r="A1416" s="13" t="s">
        <v>3965</v>
      </c>
      <c r="B1416" s="13" t="s">
        <v>4211</v>
      </c>
      <c r="C1416" s="14">
        <v>454</v>
      </c>
      <c r="D1416" s="15">
        <v>27.204999999999998</v>
      </c>
      <c r="E1416" s="16">
        <v>12351.07</v>
      </c>
      <c r="F1416" s="13" t="s">
        <v>413</v>
      </c>
    </row>
    <row r="1417" spans="1:6" ht="14.25" customHeight="1">
      <c r="A1417" s="13" t="s">
        <v>3965</v>
      </c>
      <c r="B1417" s="13" t="s">
        <v>4212</v>
      </c>
      <c r="C1417" s="14">
        <v>114</v>
      </c>
      <c r="D1417" s="15">
        <v>27.215</v>
      </c>
      <c r="E1417" s="16">
        <v>3102.51</v>
      </c>
      <c r="F1417" s="13" t="s">
        <v>133</v>
      </c>
    </row>
    <row r="1418" spans="1:6" ht="14.25" customHeight="1">
      <c r="A1418" s="13" t="s">
        <v>3965</v>
      </c>
      <c r="B1418" s="13" t="s">
        <v>4212</v>
      </c>
      <c r="C1418" s="14">
        <v>96</v>
      </c>
      <c r="D1418" s="15">
        <v>27.215</v>
      </c>
      <c r="E1418" s="16">
        <v>2612.64</v>
      </c>
      <c r="F1418" s="13" t="s">
        <v>133</v>
      </c>
    </row>
    <row r="1419" spans="1:6" ht="14.25" customHeight="1">
      <c r="A1419" s="13" t="s">
        <v>3965</v>
      </c>
      <c r="B1419" s="13" t="s">
        <v>4212</v>
      </c>
      <c r="C1419" s="14">
        <v>650</v>
      </c>
      <c r="D1419" s="15">
        <v>27.215</v>
      </c>
      <c r="E1419" s="16">
        <v>17689.75</v>
      </c>
      <c r="F1419" s="13" t="s">
        <v>133</v>
      </c>
    </row>
    <row r="1420" spans="1:6" ht="14.25" customHeight="1">
      <c r="A1420" s="13" t="s">
        <v>3965</v>
      </c>
      <c r="B1420" s="13" t="s">
        <v>4212</v>
      </c>
      <c r="C1420" s="14">
        <v>240</v>
      </c>
      <c r="D1420" s="15">
        <v>27.215</v>
      </c>
      <c r="E1420" s="16">
        <v>6531.6</v>
      </c>
      <c r="F1420" s="13" t="s">
        <v>133</v>
      </c>
    </row>
    <row r="1421" spans="1:6" ht="14.25" customHeight="1">
      <c r="A1421" s="13" t="s">
        <v>3965</v>
      </c>
      <c r="B1421" s="13" t="s">
        <v>3724</v>
      </c>
      <c r="C1421" s="14">
        <v>390</v>
      </c>
      <c r="D1421" s="15">
        <v>27.215</v>
      </c>
      <c r="E1421" s="16">
        <v>10613.85</v>
      </c>
      <c r="F1421" s="13" t="s">
        <v>133</v>
      </c>
    </row>
    <row r="1422" spans="1:6" ht="14.25" customHeight="1">
      <c r="A1422" s="13" t="s">
        <v>3965</v>
      </c>
      <c r="B1422" s="13" t="s">
        <v>3724</v>
      </c>
      <c r="C1422" s="14">
        <v>1700</v>
      </c>
      <c r="D1422" s="15">
        <v>27.215</v>
      </c>
      <c r="E1422" s="16">
        <v>46265.5</v>
      </c>
      <c r="F1422" s="13" t="s">
        <v>133</v>
      </c>
    </row>
    <row r="1423" spans="1:6" ht="14.25" customHeight="1">
      <c r="A1423" s="13" t="s">
        <v>3965</v>
      </c>
      <c r="B1423" s="13" t="s">
        <v>4213</v>
      </c>
      <c r="C1423" s="14">
        <v>213</v>
      </c>
      <c r="D1423" s="15">
        <v>27.184999999999999</v>
      </c>
      <c r="E1423" s="16">
        <v>5790.4049999999997</v>
      </c>
      <c r="F1423" s="13" t="s">
        <v>133</v>
      </c>
    </row>
    <row r="1424" spans="1:6" ht="14.25" customHeight="1">
      <c r="A1424" s="13" t="s">
        <v>3965</v>
      </c>
      <c r="B1424" s="13" t="s">
        <v>4214</v>
      </c>
      <c r="C1424" s="14">
        <v>144</v>
      </c>
      <c r="D1424" s="15">
        <v>27.184999999999999</v>
      </c>
      <c r="E1424" s="16">
        <v>3914.64</v>
      </c>
      <c r="F1424" s="13" t="s">
        <v>133</v>
      </c>
    </row>
    <row r="1425" spans="1:6" ht="14.25" customHeight="1">
      <c r="A1425" s="13" t="s">
        <v>3965</v>
      </c>
      <c r="B1425" s="13" t="s">
        <v>4214</v>
      </c>
      <c r="C1425" s="14">
        <v>143</v>
      </c>
      <c r="D1425" s="15">
        <v>27.184999999999999</v>
      </c>
      <c r="E1425" s="16">
        <v>3887.4549999999999</v>
      </c>
      <c r="F1425" s="13" t="s">
        <v>133</v>
      </c>
    </row>
    <row r="1426" spans="1:6" ht="14.25" customHeight="1">
      <c r="A1426" s="13" t="s">
        <v>3965</v>
      </c>
      <c r="B1426" s="13" t="s">
        <v>4214</v>
      </c>
      <c r="C1426" s="14">
        <v>270</v>
      </c>
      <c r="D1426" s="15">
        <v>27.184999999999999</v>
      </c>
      <c r="E1426" s="16">
        <v>7339.95</v>
      </c>
      <c r="F1426" s="13" t="s">
        <v>133</v>
      </c>
    </row>
    <row r="1427" spans="1:6" ht="14.25" customHeight="1">
      <c r="A1427" s="13" t="s">
        <v>3965</v>
      </c>
      <c r="B1427" s="13" t="s">
        <v>4214</v>
      </c>
      <c r="C1427" s="14">
        <v>850</v>
      </c>
      <c r="D1427" s="15">
        <v>27.184999999999999</v>
      </c>
      <c r="E1427" s="16">
        <v>23107.25</v>
      </c>
      <c r="F1427" s="13" t="s">
        <v>133</v>
      </c>
    </row>
    <row r="1428" spans="1:6" ht="14.25" customHeight="1">
      <c r="A1428" s="13" t="s">
        <v>3965</v>
      </c>
      <c r="B1428" s="13" t="s">
        <v>1364</v>
      </c>
      <c r="C1428" s="14">
        <v>262</v>
      </c>
      <c r="D1428" s="15">
        <v>27.145</v>
      </c>
      <c r="E1428" s="16">
        <v>7111.99</v>
      </c>
      <c r="F1428" s="13" t="s">
        <v>133</v>
      </c>
    </row>
    <row r="1429" spans="1:6" ht="14.25" customHeight="1">
      <c r="A1429" s="13" t="s">
        <v>3965</v>
      </c>
      <c r="B1429" s="13" t="s">
        <v>1364</v>
      </c>
      <c r="C1429" s="14">
        <v>399</v>
      </c>
      <c r="D1429" s="15">
        <v>27.145</v>
      </c>
      <c r="E1429" s="16">
        <v>10830.855</v>
      </c>
      <c r="F1429" s="13" t="s">
        <v>133</v>
      </c>
    </row>
    <row r="1430" spans="1:6" ht="14.25" customHeight="1">
      <c r="A1430" s="13" t="s">
        <v>3965</v>
      </c>
      <c r="B1430" s="13" t="s">
        <v>1364</v>
      </c>
      <c r="C1430" s="14">
        <v>48</v>
      </c>
      <c r="D1430" s="15">
        <v>27.145</v>
      </c>
      <c r="E1430" s="16">
        <v>1302.96</v>
      </c>
      <c r="F1430" s="13" t="s">
        <v>133</v>
      </c>
    </row>
    <row r="1431" spans="1:6" ht="14.25" customHeight="1">
      <c r="A1431" s="13" t="s">
        <v>3965</v>
      </c>
      <c r="B1431" s="13" t="s">
        <v>1364</v>
      </c>
      <c r="C1431" s="14">
        <v>141</v>
      </c>
      <c r="D1431" s="15">
        <v>27.145</v>
      </c>
      <c r="E1431" s="16">
        <v>3827.4450000000002</v>
      </c>
      <c r="F1431" s="13" t="s">
        <v>133</v>
      </c>
    </row>
    <row r="1432" spans="1:6" ht="14.25" customHeight="1">
      <c r="A1432" s="13" t="s">
        <v>3965</v>
      </c>
      <c r="B1432" s="13" t="s">
        <v>4215</v>
      </c>
      <c r="C1432" s="14">
        <v>131</v>
      </c>
      <c r="D1432" s="15">
        <v>27.13</v>
      </c>
      <c r="E1432" s="16">
        <v>3554.03</v>
      </c>
      <c r="F1432" s="13" t="s">
        <v>136</v>
      </c>
    </row>
    <row r="1433" spans="1:6" ht="14.25" customHeight="1">
      <c r="A1433" s="13" t="s">
        <v>3965</v>
      </c>
      <c r="B1433" s="13" t="s">
        <v>4215</v>
      </c>
      <c r="C1433" s="14">
        <v>46</v>
      </c>
      <c r="D1433" s="15">
        <v>27.13</v>
      </c>
      <c r="E1433" s="16">
        <v>1247.98</v>
      </c>
      <c r="F1433" s="13" t="s">
        <v>136</v>
      </c>
    </row>
    <row r="1434" spans="1:6" ht="14.25" customHeight="1">
      <c r="A1434" s="13" t="s">
        <v>3965</v>
      </c>
      <c r="B1434" s="13" t="s">
        <v>4216</v>
      </c>
      <c r="C1434" s="14">
        <v>606</v>
      </c>
      <c r="D1434" s="15">
        <v>27.13</v>
      </c>
      <c r="E1434" s="16">
        <v>16440.78</v>
      </c>
      <c r="F1434" s="13" t="s">
        <v>413</v>
      </c>
    </row>
    <row r="1435" spans="1:6" ht="14.25" customHeight="1">
      <c r="A1435" s="13" t="s">
        <v>3965</v>
      </c>
      <c r="B1435" s="13" t="s">
        <v>1633</v>
      </c>
      <c r="C1435" s="14">
        <v>63</v>
      </c>
      <c r="D1435" s="15">
        <v>27.14</v>
      </c>
      <c r="E1435" s="16">
        <v>1709.82</v>
      </c>
      <c r="F1435" s="13" t="s">
        <v>133</v>
      </c>
    </row>
    <row r="1436" spans="1:6" ht="14.25" customHeight="1">
      <c r="A1436" s="13" t="s">
        <v>3965</v>
      </c>
      <c r="B1436" s="13" t="s">
        <v>1633</v>
      </c>
      <c r="C1436" s="14">
        <v>106</v>
      </c>
      <c r="D1436" s="15">
        <v>27.14</v>
      </c>
      <c r="E1436" s="16">
        <v>2876.84</v>
      </c>
      <c r="F1436" s="13" t="s">
        <v>133</v>
      </c>
    </row>
    <row r="1437" spans="1:6" ht="14.25" customHeight="1">
      <c r="A1437" s="13" t="s">
        <v>3965</v>
      </c>
      <c r="B1437" s="13" t="s">
        <v>1633</v>
      </c>
      <c r="C1437" s="14">
        <v>246</v>
      </c>
      <c r="D1437" s="15">
        <v>27.14</v>
      </c>
      <c r="E1437" s="16">
        <v>6676.44</v>
      </c>
      <c r="F1437" s="13" t="s">
        <v>133</v>
      </c>
    </row>
    <row r="1438" spans="1:6" ht="14.25" customHeight="1">
      <c r="A1438" s="13" t="s">
        <v>3965</v>
      </c>
      <c r="B1438" s="13" t="s">
        <v>1633</v>
      </c>
      <c r="C1438" s="14">
        <v>344</v>
      </c>
      <c r="D1438" s="15">
        <v>27.14</v>
      </c>
      <c r="E1438" s="16">
        <v>9336.16</v>
      </c>
      <c r="F1438" s="13" t="s">
        <v>133</v>
      </c>
    </row>
    <row r="1439" spans="1:6" ht="14.25" customHeight="1">
      <c r="A1439" s="13" t="s">
        <v>3965</v>
      </c>
      <c r="B1439" s="13" t="s">
        <v>1633</v>
      </c>
      <c r="C1439" s="14">
        <v>58</v>
      </c>
      <c r="D1439" s="15">
        <v>27.14</v>
      </c>
      <c r="E1439" s="16">
        <v>1574.12</v>
      </c>
      <c r="F1439" s="13" t="s">
        <v>133</v>
      </c>
    </row>
    <row r="1440" spans="1:6" ht="14.25" customHeight="1">
      <c r="A1440" s="13" t="s">
        <v>3965</v>
      </c>
      <c r="B1440" s="13" t="s">
        <v>1633</v>
      </c>
      <c r="C1440" s="14">
        <v>82</v>
      </c>
      <c r="D1440" s="15">
        <v>27.14</v>
      </c>
      <c r="E1440" s="16">
        <v>2225.48</v>
      </c>
      <c r="F1440" s="13" t="s">
        <v>136</v>
      </c>
    </row>
    <row r="1441" spans="1:6" ht="14.25" customHeight="1">
      <c r="A1441" s="13" t="s">
        <v>3965</v>
      </c>
      <c r="B1441" s="13" t="s">
        <v>1633</v>
      </c>
      <c r="C1441" s="14">
        <v>200</v>
      </c>
      <c r="D1441" s="15">
        <v>27.145</v>
      </c>
      <c r="E1441" s="16">
        <v>5429</v>
      </c>
      <c r="F1441" s="13" t="s">
        <v>133</v>
      </c>
    </row>
    <row r="1442" spans="1:6" ht="14.25" customHeight="1">
      <c r="A1442" s="13" t="s">
        <v>3965</v>
      </c>
      <c r="B1442" s="13" t="s">
        <v>1633</v>
      </c>
      <c r="C1442" s="14">
        <v>695</v>
      </c>
      <c r="D1442" s="15">
        <v>27.14</v>
      </c>
      <c r="E1442" s="16">
        <v>18862.3</v>
      </c>
      <c r="F1442" s="13" t="s">
        <v>133</v>
      </c>
    </row>
    <row r="1443" spans="1:6" ht="14.25" customHeight="1">
      <c r="A1443" s="13" t="s">
        <v>3965</v>
      </c>
      <c r="B1443" s="13" t="s">
        <v>4217</v>
      </c>
      <c r="C1443" s="14">
        <v>33</v>
      </c>
      <c r="D1443" s="15">
        <v>27.14</v>
      </c>
      <c r="E1443" s="16">
        <v>895.62</v>
      </c>
      <c r="F1443" s="13" t="s">
        <v>136</v>
      </c>
    </row>
    <row r="1444" spans="1:6" ht="14.25" customHeight="1">
      <c r="A1444" s="13" t="s">
        <v>3965</v>
      </c>
      <c r="B1444" s="13" t="s">
        <v>1894</v>
      </c>
      <c r="C1444" s="14">
        <v>63</v>
      </c>
      <c r="D1444" s="15">
        <v>27.175000000000001</v>
      </c>
      <c r="E1444" s="16">
        <v>1712.0250000000001</v>
      </c>
      <c r="F1444" s="13" t="s">
        <v>133</v>
      </c>
    </row>
    <row r="1445" spans="1:6" ht="14.25" customHeight="1">
      <c r="A1445" s="13" t="s">
        <v>3965</v>
      </c>
      <c r="B1445" s="13" t="s">
        <v>1894</v>
      </c>
      <c r="C1445" s="14">
        <v>112</v>
      </c>
      <c r="D1445" s="15">
        <v>27.175000000000001</v>
      </c>
      <c r="E1445" s="16">
        <v>3043.6</v>
      </c>
      <c r="F1445" s="13" t="s">
        <v>133</v>
      </c>
    </row>
    <row r="1446" spans="1:6" ht="14.25" customHeight="1">
      <c r="A1446" s="13" t="s">
        <v>3965</v>
      </c>
      <c r="B1446" s="13" t="s">
        <v>1894</v>
      </c>
      <c r="C1446" s="14">
        <v>97</v>
      </c>
      <c r="D1446" s="15">
        <v>27.175000000000001</v>
      </c>
      <c r="E1446" s="16">
        <v>2635.9749999999999</v>
      </c>
      <c r="F1446" s="13" t="s">
        <v>133</v>
      </c>
    </row>
    <row r="1447" spans="1:6" ht="14.25" customHeight="1">
      <c r="A1447" s="13" t="s">
        <v>3965</v>
      </c>
      <c r="B1447" s="13" t="s">
        <v>1894</v>
      </c>
      <c r="C1447" s="14">
        <v>143</v>
      </c>
      <c r="D1447" s="15">
        <v>27.175000000000001</v>
      </c>
      <c r="E1447" s="16">
        <v>3886.0250000000001</v>
      </c>
      <c r="F1447" s="13" t="s">
        <v>133</v>
      </c>
    </row>
    <row r="1448" spans="1:6" ht="14.25" customHeight="1">
      <c r="A1448" s="13" t="s">
        <v>3965</v>
      </c>
      <c r="B1448" s="13" t="s">
        <v>1894</v>
      </c>
      <c r="C1448" s="14">
        <v>345</v>
      </c>
      <c r="D1448" s="15">
        <v>27.175000000000001</v>
      </c>
      <c r="E1448" s="16">
        <v>9375.375</v>
      </c>
      <c r="F1448" s="13" t="s">
        <v>133</v>
      </c>
    </row>
    <row r="1449" spans="1:6" ht="14.25" customHeight="1">
      <c r="A1449" s="13" t="s">
        <v>3965</v>
      </c>
      <c r="B1449" s="13" t="s">
        <v>1894</v>
      </c>
      <c r="C1449" s="14">
        <v>238</v>
      </c>
      <c r="D1449" s="15">
        <v>27.175000000000001</v>
      </c>
      <c r="E1449" s="16">
        <v>6467.65</v>
      </c>
      <c r="F1449" s="13" t="s">
        <v>133</v>
      </c>
    </row>
    <row r="1450" spans="1:6" ht="14.25" customHeight="1">
      <c r="A1450" s="13" t="s">
        <v>3965</v>
      </c>
      <c r="B1450" s="13" t="s">
        <v>4218</v>
      </c>
      <c r="C1450" s="14">
        <v>109</v>
      </c>
      <c r="D1450" s="15">
        <v>27.18</v>
      </c>
      <c r="E1450" s="16">
        <v>2962.62</v>
      </c>
      <c r="F1450" s="13" t="s">
        <v>133</v>
      </c>
    </row>
    <row r="1451" spans="1:6" ht="14.25" customHeight="1">
      <c r="A1451" s="13" t="s">
        <v>3965</v>
      </c>
      <c r="B1451" s="13" t="s">
        <v>4218</v>
      </c>
      <c r="C1451" s="14">
        <v>82</v>
      </c>
      <c r="D1451" s="15">
        <v>27.18</v>
      </c>
      <c r="E1451" s="16">
        <v>2228.7600000000002</v>
      </c>
      <c r="F1451" s="13" t="s">
        <v>133</v>
      </c>
    </row>
    <row r="1452" spans="1:6" ht="14.25" customHeight="1">
      <c r="A1452" s="13" t="s">
        <v>3965</v>
      </c>
      <c r="B1452" s="13" t="s">
        <v>4218</v>
      </c>
      <c r="C1452" s="14">
        <v>99</v>
      </c>
      <c r="D1452" s="15">
        <v>27.18</v>
      </c>
      <c r="E1452" s="16">
        <v>2690.82</v>
      </c>
      <c r="F1452" s="13" t="s">
        <v>133</v>
      </c>
    </row>
    <row r="1453" spans="1:6" ht="14.25" customHeight="1">
      <c r="A1453" s="13" t="s">
        <v>3965</v>
      </c>
      <c r="B1453" s="13" t="s">
        <v>4218</v>
      </c>
      <c r="C1453" s="14">
        <v>82</v>
      </c>
      <c r="D1453" s="15">
        <v>27.18</v>
      </c>
      <c r="E1453" s="16">
        <v>2228.7600000000002</v>
      </c>
      <c r="F1453" s="13" t="s">
        <v>133</v>
      </c>
    </row>
    <row r="1454" spans="1:6" ht="14.25" customHeight="1">
      <c r="A1454" s="13" t="s">
        <v>3965</v>
      </c>
      <c r="B1454" s="13" t="s">
        <v>4218</v>
      </c>
      <c r="C1454" s="14">
        <v>39</v>
      </c>
      <c r="D1454" s="15">
        <v>27.18</v>
      </c>
      <c r="E1454" s="16">
        <v>1060.02</v>
      </c>
      <c r="F1454" s="13" t="s">
        <v>133</v>
      </c>
    </row>
    <row r="1455" spans="1:6" ht="14.25" customHeight="1">
      <c r="A1455" s="13" t="s">
        <v>3965</v>
      </c>
      <c r="B1455" s="13" t="s">
        <v>4218</v>
      </c>
      <c r="C1455" s="14">
        <v>70</v>
      </c>
      <c r="D1455" s="15">
        <v>27.18</v>
      </c>
      <c r="E1455" s="16">
        <v>1902.6</v>
      </c>
      <c r="F1455" s="13" t="s">
        <v>133</v>
      </c>
    </row>
    <row r="1456" spans="1:6" ht="14.25" customHeight="1">
      <c r="A1456" s="13" t="s">
        <v>3965</v>
      </c>
      <c r="B1456" s="13" t="s">
        <v>4219</v>
      </c>
      <c r="C1456" s="14">
        <v>269</v>
      </c>
      <c r="D1456" s="15">
        <v>27.184999999999999</v>
      </c>
      <c r="E1456" s="16">
        <v>7312.7650000000003</v>
      </c>
      <c r="F1456" s="13" t="s">
        <v>413</v>
      </c>
    </row>
    <row r="1457" spans="1:6" ht="14.25" customHeight="1">
      <c r="A1457" s="13" t="s">
        <v>3965</v>
      </c>
      <c r="B1457" s="13" t="s">
        <v>4220</v>
      </c>
      <c r="C1457" s="14">
        <v>2</v>
      </c>
      <c r="D1457" s="15">
        <v>27.184999999999999</v>
      </c>
      <c r="E1457" s="16">
        <v>54.37</v>
      </c>
      <c r="F1457" s="13" t="s">
        <v>413</v>
      </c>
    </row>
    <row r="1458" spans="1:6" ht="14.25" customHeight="1">
      <c r="A1458" s="13" t="s">
        <v>3965</v>
      </c>
      <c r="B1458" s="13" t="s">
        <v>4221</v>
      </c>
      <c r="C1458" s="14">
        <v>380</v>
      </c>
      <c r="D1458" s="15">
        <v>27.17</v>
      </c>
      <c r="E1458" s="16">
        <v>10324.6</v>
      </c>
      <c r="F1458" s="13" t="s">
        <v>413</v>
      </c>
    </row>
    <row r="1459" spans="1:6" ht="14.25" customHeight="1">
      <c r="A1459" s="13" t="s">
        <v>3965</v>
      </c>
      <c r="B1459" s="13" t="s">
        <v>4221</v>
      </c>
      <c r="C1459" s="14">
        <v>234</v>
      </c>
      <c r="D1459" s="15">
        <v>27.17</v>
      </c>
      <c r="E1459" s="16">
        <v>6357.78</v>
      </c>
      <c r="F1459" s="13" t="s">
        <v>413</v>
      </c>
    </row>
    <row r="1460" spans="1:6" ht="14.25" customHeight="1">
      <c r="A1460" s="13" t="s">
        <v>3965</v>
      </c>
      <c r="B1460" s="13" t="s">
        <v>4222</v>
      </c>
      <c r="C1460" s="14">
        <v>238</v>
      </c>
      <c r="D1460" s="15">
        <v>27.17</v>
      </c>
      <c r="E1460" s="16">
        <v>6466.46</v>
      </c>
      <c r="F1460" s="13" t="s">
        <v>133</v>
      </c>
    </row>
    <row r="1461" spans="1:6" ht="14.25" customHeight="1">
      <c r="A1461" s="13" t="s">
        <v>3965</v>
      </c>
      <c r="B1461" s="13" t="s">
        <v>4222</v>
      </c>
      <c r="C1461" s="14">
        <v>48</v>
      </c>
      <c r="D1461" s="15">
        <v>27.17</v>
      </c>
      <c r="E1461" s="16">
        <v>1304.1600000000001</v>
      </c>
      <c r="F1461" s="13" t="s">
        <v>133</v>
      </c>
    </row>
    <row r="1462" spans="1:6" ht="14.25" customHeight="1">
      <c r="A1462" s="13" t="s">
        <v>3965</v>
      </c>
      <c r="B1462" s="13" t="s">
        <v>4223</v>
      </c>
      <c r="C1462" s="14">
        <v>75</v>
      </c>
      <c r="D1462" s="15">
        <v>27.175000000000001</v>
      </c>
      <c r="E1462" s="16">
        <v>2038.125</v>
      </c>
      <c r="F1462" s="13" t="s">
        <v>413</v>
      </c>
    </row>
    <row r="1463" spans="1:6" ht="14.25" customHeight="1">
      <c r="A1463" s="13" t="s">
        <v>3965</v>
      </c>
      <c r="B1463" s="13" t="s">
        <v>4223</v>
      </c>
      <c r="C1463" s="14">
        <v>148</v>
      </c>
      <c r="D1463" s="15">
        <v>27.175000000000001</v>
      </c>
      <c r="E1463" s="16">
        <v>4021.9</v>
      </c>
      <c r="F1463" s="13" t="s">
        <v>413</v>
      </c>
    </row>
    <row r="1464" spans="1:6" ht="14.25" customHeight="1">
      <c r="A1464" s="13" t="s">
        <v>3965</v>
      </c>
      <c r="B1464" s="13" t="s">
        <v>4223</v>
      </c>
      <c r="C1464" s="14">
        <v>37</v>
      </c>
      <c r="D1464" s="15">
        <v>27.175000000000001</v>
      </c>
      <c r="E1464" s="16">
        <v>1005.475</v>
      </c>
      <c r="F1464" s="13" t="s">
        <v>413</v>
      </c>
    </row>
    <row r="1465" spans="1:6" ht="14.25" customHeight="1">
      <c r="A1465" s="13" t="s">
        <v>3965</v>
      </c>
      <c r="B1465" s="13" t="s">
        <v>4224</v>
      </c>
      <c r="C1465" s="14">
        <v>262</v>
      </c>
      <c r="D1465" s="15">
        <v>27.19</v>
      </c>
      <c r="E1465" s="16">
        <v>7123.78</v>
      </c>
      <c r="F1465" s="13" t="s">
        <v>133</v>
      </c>
    </row>
    <row r="1466" spans="1:6" ht="14.25" customHeight="1">
      <c r="A1466" s="13" t="s">
        <v>3965</v>
      </c>
      <c r="B1466" s="13" t="s">
        <v>4224</v>
      </c>
      <c r="C1466" s="14">
        <v>264</v>
      </c>
      <c r="D1466" s="15">
        <v>27.19</v>
      </c>
      <c r="E1466" s="16">
        <v>7178.16</v>
      </c>
      <c r="F1466" s="13" t="s">
        <v>133</v>
      </c>
    </row>
    <row r="1467" spans="1:6" ht="14.25" customHeight="1">
      <c r="A1467" s="13" t="s">
        <v>3965</v>
      </c>
      <c r="B1467" s="13" t="s">
        <v>4224</v>
      </c>
      <c r="C1467" s="14">
        <v>58</v>
      </c>
      <c r="D1467" s="15">
        <v>27.19</v>
      </c>
      <c r="E1467" s="16">
        <v>1577.02</v>
      </c>
      <c r="F1467" s="13" t="s">
        <v>133</v>
      </c>
    </row>
    <row r="1468" spans="1:6" ht="14.25" customHeight="1">
      <c r="A1468" s="13" t="s">
        <v>3965</v>
      </c>
      <c r="B1468" s="13" t="s">
        <v>4224</v>
      </c>
      <c r="C1468" s="14">
        <v>345</v>
      </c>
      <c r="D1468" s="15">
        <v>27.19</v>
      </c>
      <c r="E1468" s="16">
        <v>9380.5499999999993</v>
      </c>
      <c r="F1468" s="13" t="s">
        <v>133</v>
      </c>
    </row>
    <row r="1469" spans="1:6" ht="14.25" customHeight="1">
      <c r="A1469" s="13" t="s">
        <v>3965</v>
      </c>
      <c r="B1469" s="13" t="s">
        <v>4225</v>
      </c>
      <c r="C1469" s="14">
        <v>380</v>
      </c>
      <c r="D1469" s="15">
        <v>27.19</v>
      </c>
      <c r="E1469" s="16">
        <v>10332.200000000001</v>
      </c>
      <c r="F1469" s="13" t="s">
        <v>413</v>
      </c>
    </row>
    <row r="1470" spans="1:6" ht="14.25" customHeight="1">
      <c r="A1470" s="13" t="s">
        <v>3965</v>
      </c>
      <c r="B1470" s="13" t="s">
        <v>4225</v>
      </c>
      <c r="C1470" s="14">
        <v>380</v>
      </c>
      <c r="D1470" s="15">
        <v>27.19</v>
      </c>
      <c r="E1470" s="16">
        <v>10332.200000000001</v>
      </c>
      <c r="F1470" s="13" t="s">
        <v>413</v>
      </c>
    </row>
    <row r="1471" spans="1:6" ht="14.25" customHeight="1">
      <c r="A1471" s="13" t="s">
        <v>3965</v>
      </c>
      <c r="B1471" s="13" t="s">
        <v>4225</v>
      </c>
      <c r="C1471" s="14">
        <v>243</v>
      </c>
      <c r="D1471" s="15">
        <v>27.19</v>
      </c>
      <c r="E1471" s="16">
        <v>6607.17</v>
      </c>
      <c r="F1471" s="13" t="s">
        <v>413</v>
      </c>
    </row>
    <row r="1472" spans="1:6" ht="14.25" customHeight="1">
      <c r="A1472" s="13" t="s">
        <v>3965</v>
      </c>
      <c r="B1472" s="13" t="s">
        <v>4225</v>
      </c>
      <c r="C1472" s="14">
        <v>168</v>
      </c>
      <c r="D1472" s="15">
        <v>27.19</v>
      </c>
      <c r="E1472" s="16">
        <v>4567.92</v>
      </c>
      <c r="F1472" s="13" t="s">
        <v>413</v>
      </c>
    </row>
    <row r="1473" spans="1:6" ht="14.25" customHeight="1">
      <c r="A1473" s="13" t="s">
        <v>3965</v>
      </c>
      <c r="B1473" s="13" t="s">
        <v>2103</v>
      </c>
      <c r="C1473" s="14">
        <v>37</v>
      </c>
      <c r="D1473" s="15">
        <v>27.184999999999999</v>
      </c>
      <c r="E1473" s="16">
        <v>1005.845</v>
      </c>
      <c r="F1473" s="13" t="s">
        <v>133</v>
      </c>
    </row>
    <row r="1474" spans="1:6" ht="14.25" customHeight="1">
      <c r="A1474" s="13" t="s">
        <v>3965</v>
      </c>
      <c r="B1474" s="13" t="s">
        <v>2103</v>
      </c>
      <c r="C1474" s="14">
        <v>42</v>
      </c>
      <c r="D1474" s="15">
        <v>27.184999999999999</v>
      </c>
      <c r="E1474" s="16">
        <v>1141.77</v>
      </c>
      <c r="F1474" s="13" t="s">
        <v>133</v>
      </c>
    </row>
    <row r="1475" spans="1:6" ht="14.25" customHeight="1">
      <c r="A1475" s="13" t="s">
        <v>3965</v>
      </c>
      <c r="B1475" s="13" t="s">
        <v>4226</v>
      </c>
      <c r="C1475" s="14">
        <v>87</v>
      </c>
      <c r="D1475" s="15">
        <v>27.18</v>
      </c>
      <c r="E1475" s="16">
        <v>2364.66</v>
      </c>
      <c r="F1475" s="13" t="s">
        <v>413</v>
      </c>
    </row>
    <row r="1476" spans="1:6" ht="14.25" customHeight="1">
      <c r="A1476" s="13" t="s">
        <v>3965</v>
      </c>
      <c r="B1476" s="13" t="s">
        <v>4226</v>
      </c>
      <c r="C1476" s="14">
        <v>62</v>
      </c>
      <c r="D1476" s="15">
        <v>27.18</v>
      </c>
      <c r="E1476" s="16">
        <v>1685.16</v>
      </c>
      <c r="F1476" s="13" t="s">
        <v>413</v>
      </c>
    </row>
    <row r="1477" spans="1:6" ht="14.25" customHeight="1">
      <c r="A1477" s="13" t="s">
        <v>3965</v>
      </c>
      <c r="B1477" s="13" t="s">
        <v>4226</v>
      </c>
      <c r="C1477" s="14">
        <v>180</v>
      </c>
      <c r="D1477" s="15">
        <v>27.18</v>
      </c>
      <c r="E1477" s="16">
        <v>4892.3999999999996</v>
      </c>
      <c r="F1477" s="13" t="s">
        <v>413</v>
      </c>
    </row>
    <row r="1478" spans="1:6" ht="14.25" customHeight="1">
      <c r="A1478" s="13" t="s">
        <v>3965</v>
      </c>
      <c r="B1478" s="13" t="s">
        <v>4227</v>
      </c>
      <c r="C1478" s="14">
        <v>190</v>
      </c>
      <c r="D1478" s="15">
        <v>27.18</v>
      </c>
      <c r="E1478" s="16">
        <v>5164.2</v>
      </c>
      <c r="F1478" s="13" t="s">
        <v>413</v>
      </c>
    </row>
    <row r="1479" spans="1:6" ht="14.25" customHeight="1">
      <c r="A1479" s="13" t="s">
        <v>3965</v>
      </c>
      <c r="B1479" s="13" t="s">
        <v>4228</v>
      </c>
      <c r="C1479" s="14">
        <v>127</v>
      </c>
      <c r="D1479" s="15">
        <v>27.19</v>
      </c>
      <c r="E1479" s="16">
        <v>3453.13</v>
      </c>
      <c r="F1479" s="13" t="s">
        <v>133</v>
      </c>
    </row>
    <row r="1480" spans="1:6" ht="14.25" customHeight="1">
      <c r="A1480" s="13" t="s">
        <v>3965</v>
      </c>
      <c r="B1480" s="13" t="s">
        <v>4228</v>
      </c>
      <c r="C1480" s="14">
        <v>127</v>
      </c>
      <c r="D1480" s="15">
        <v>27.19</v>
      </c>
      <c r="E1480" s="16">
        <v>3453.13</v>
      </c>
      <c r="F1480" s="13" t="s">
        <v>133</v>
      </c>
    </row>
    <row r="1481" spans="1:6" ht="14.25" customHeight="1">
      <c r="A1481" s="13" t="s">
        <v>3965</v>
      </c>
      <c r="B1481" s="13" t="s">
        <v>4228</v>
      </c>
      <c r="C1481" s="14">
        <v>130</v>
      </c>
      <c r="D1481" s="15">
        <v>27.19</v>
      </c>
      <c r="E1481" s="16">
        <v>3534.7</v>
      </c>
      <c r="F1481" s="13" t="s">
        <v>133</v>
      </c>
    </row>
    <row r="1482" spans="1:6" ht="14.25" customHeight="1">
      <c r="A1482" s="13" t="s">
        <v>3965</v>
      </c>
      <c r="B1482" s="13" t="s">
        <v>4229</v>
      </c>
      <c r="C1482" s="14">
        <v>1</v>
      </c>
      <c r="D1482" s="15">
        <v>27.19</v>
      </c>
      <c r="E1482" s="16">
        <v>27.19</v>
      </c>
      <c r="F1482" s="13" t="s">
        <v>133</v>
      </c>
    </row>
    <row r="1483" spans="1:6" ht="14.25" customHeight="1">
      <c r="A1483" s="13" t="s">
        <v>3965</v>
      </c>
      <c r="B1483" s="13" t="s">
        <v>4229</v>
      </c>
      <c r="C1483" s="14">
        <v>32</v>
      </c>
      <c r="D1483" s="15">
        <v>27.19</v>
      </c>
      <c r="E1483" s="16">
        <v>870.08</v>
      </c>
      <c r="F1483" s="13" t="s">
        <v>133</v>
      </c>
    </row>
    <row r="1484" spans="1:6" ht="14.25" customHeight="1">
      <c r="A1484" s="13" t="s">
        <v>3965</v>
      </c>
      <c r="B1484" s="13" t="s">
        <v>4229</v>
      </c>
      <c r="C1484" s="14">
        <v>56</v>
      </c>
      <c r="D1484" s="15">
        <v>27.19</v>
      </c>
      <c r="E1484" s="16">
        <v>1522.64</v>
      </c>
      <c r="F1484" s="13" t="s">
        <v>133</v>
      </c>
    </row>
    <row r="1485" spans="1:6" ht="14.25" customHeight="1">
      <c r="A1485" s="13" t="s">
        <v>3965</v>
      </c>
      <c r="B1485" s="13" t="s">
        <v>4230</v>
      </c>
      <c r="C1485" s="14">
        <v>247</v>
      </c>
      <c r="D1485" s="15">
        <v>27.19</v>
      </c>
      <c r="E1485" s="16">
        <v>6715.93</v>
      </c>
      <c r="F1485" s="13" t="s">
        <v>133</v>
      </c>
    </row>
    <row r="1486" spans="1:6" ht="14.25" customHeight="1">
      <c r="A1486" s="13" t="s">
        <v>3965</v>
      </c>
      <c r="B1486" s="13" t="s">
        <v>4231</v>
      </c>
      <c r="C1486" s="14">
        <v>600</v>
      </c>
      <c r="D1486" s="15">
        <v>27.2</v>
      </c>
      <c r="E1486" s="16">
        <v>16320</v>
      </c>
      <c r="F1486" s="13" t="s">
        <v>133</v>
      </c>
    </row>
    <row r="1487" spans="1:6" ht="14.25" customHeight="1">
      <c r="A1487" s="13" t="s">
        <v>3965</v>
      </c>
      <c r="B1487" s="13" t="s">
        <v>336</v>
      </c>
      <c r="C1487" s="14">
        <v>88</v>
      </c>
      <c r="D1487" s="15">
        <v>27.195</v>
      </c>
      <c r="E1487" s="16">
        <v>2393.16</v>
      </c>
      <c r="F1487" s="13" t="s">
        <v>133</v>
      </c>
    </row>
    <row r="1488" spans="1:6" ht="14.25" customHeight="1">
      <c r="A1488" s="13" t="s">
        <v>3965</v>
      </c>
      <c r="B1488" s="13" t="s">
        <v>336</v>
      </c>
      <c r="C1488" s="14">
        <v>3</v>
      </c>
      <c r="D1488" s="15">
        <v>27.195</v>
      </c>
      <c r="E1488" s="16">
        <v>81.584999999999994</v>
      </c>
      <c r="F1488" s="13" t="s">
        <v>133</v>
      </c>
    </row>
    <row r="1489" spans="1:6" ht="14.25" customHeight="1">
      <c r="A1489" s="13" t="s">
        <v>3965</v>
      </c>
      <c r="B1489" s="13" t="s">
        <v>336</v>
      </c>
      <c r="C1489" s="14">
        <v>48</v>
      </c>
      <c r="D1489" s="15">
        <v>27.195</v>
      </c>
      <c r="E1489" s="16">
        <v>1305.3599999999999</v>
      </c>
      <c r="F1489" s="13" t="s">
        <v>136</v>
      </c>
    </row>
    <row r="1490" spans="1:6" ht="14.25" customHeight="1">
      <c r="A1490" s="13" t="s">
        <v>3965</v>
      </c>
      <c r="B1490" s="13" t="s">
        <v>336</v>
      </c>
      <c r="C1490" s="14">
        <v>104</v>
      </c>
      <c r="D1490" s="15">
        <v>27.195</v>
      </c>
      <c r="E1490" s="16">
        <v>2828.28</v>
      </c>
      <c r="F1490" s="13" t="s">
        <v>136</v>
      </c>
    </row>
    <row r="1491" spans="1:6" ht="14.25" customHeight="1">
      <c r="A1491" s="13" t="s">
        <v>3965</v>
      </c>
      <c r="B1491" s="13" t="s">
        <v>336</v>
      </c>
      <c r="C1491" s="14">
        <v>90</v>
      </c>
      <c r="D1491" s="15">
        <v>27.195</v>
      </c>
      <c r="E1491" s="16">
        <v>2447.5500000000002</v>
      </c>
      <c r="F1491" s="13" t="s">
        <v>133</v>
      </c>
    </row>
    <row r="1492" spans="1:6" ht="14.25" customHeight="1">
      <c r="A1492" s="13" t="s">
        <v>3965</v>
      </c>
      <c r="B1492" s="13" t="s">
        <v>336</v>
      </c>
      <c r="C1492" s="14">
        <v>85</v>
      </c>
      <c r="D1492" s="15">
        <v>27.195</v>
      </c>
      <c r="E1492" s="16">
        <v>2311.5749999999998</v>
      </c>
      <c r="F1492" s="13" t="s">
        <v>133</v>
      </c>
    </row>
    <row r="1493" spans="1:6" ht="14.25" customHeight="1">
      <c r="A1493" s="13" t="s">
        <v>3965</v>
      </c>
      <c r="B1493" s="13" t="s">
        <v>336</v>
      </c>
      <c r="C1493" s="14">
        <v>87</v>
      </c>
      <c r="D1493" s="15">
        <v>27.195</v>
      </c>
      <c r="E1493" s="16">
        <v>2365.9650000000001</v>
      </c>
      <c r="F1493" s="13" t="s">
        <v>136</v>
      </c>
    </row>
    <row r="1494" spans="1:6" ht="14.25" customHeight="1">
      <c r="A1494" s="13" t="s">
        <v>3965</v>
      </c>
      <c r="B1494" s="13" t="s">
        <v>336</v>
      </c>
      <c r="C1494" s="14">
        <v>43</v>
      </c>
      <c r="D1494" s="15">
        <v>27.195</v>
      </c>
      <c r="E1494" s="16">
        <v>1169.385</v>
      </c>
      <c r="F1494" s="13" t="s">
        <v>136</v>
      </c>
    </row>
    <row r="1495" spans="1:6" ht="14.25" customHeight="1">
      <c r="A1495" s="13" t="s">
        <v>3965</v>
      </c>
      <c r="B1495" s="13" t="s">
        <v>336</v>
      </c>
      <c r="C1495" s="14">
        <v>22</v>
      </c>
      <c r="D1495" s="15">
        <v>27.195</v>
      </c>
      <c r="E1495" s="16">
        <v>598.29</v>
      </c>
      <c r="F1495" s="13" t="s">
        <v>136</v>
      </c>
    </row>
    <row r="1496" spans="1:6" ht="14.25" customHeight="1">
      <c r="A1496" s="13" t="s">
        <v>3965</v>
      </c>
      <c r="B1496" s="13" t="s">
        <v>4232</v>
      </c>
      <c r="C1496" s="14">
        <v>262</v>
      </c>
      <c r="D1496" s="15">
        <v>27.195</v>
      </c>
      <c r="E1496" s="16">
        <v>7125.09</v>
      </c>
      <c r="F1496" s="13" t="s">
        <v>133</v>
      </c>
    </row>
    <row r="1497" spans="1:6" ht="14.25" customHeight="1">
      <c r="A1497" s="13" t="s">
        <v>3965</v>
      </c>
      <c r="B1497" s="13" t="s">
        <v>4232</v>
      </c>
      <c r="C1497" s="14">
        <v>264</v>
      </c>
      <c r="D1497" s="15">
        <v>27.195</v>
      </c>
      <c r="E1497" s="16">
        <v>7179.48</v>
      </c>
      <c r="F1497" s="13" t="s">
        <v>133</v>
      </c>
    </row>
    <row r="1498" spans="1:6" ht="14.25" customHeight="1">
      <c r="A1498" s="13" t="s">
        <v>3965</v>
      </c>
      <c r="B1498" s="13" t="s">
        <v>4232</v>
      </c>
      <c r="C1498" s="14">
        <v>58</v>
      </c>
      <c r="D1498" s="15">
        <v>27.195</v>
      </c>
      <c r="E1498" s="16">
        <v>1577.31</v>
      </c>
      <c r="F1498" s="13" t="s">
        <v>133</v>
      </c>
    </row>
    <row r="1499" spans="1:6" ht="14.25" customHeight="1">
      <c r="A1499" s="13" t="s">
        <v>3965</v>
      </c>
      <c r="B1499" s="13" t="s">
        <v>4232</v>
      </c>
      <c r="C1499" s="14">
        <v>934</v>
      </c>
      <c r="D1499" s="15">
        <v>27.195</v>
      </c>
      <c r="E1499" s="16">
        <v>25400.13</v>
      </c>
      <c r="F1499" s="13" t="s">
        <v>133</v>
      </c>
    </row>
    <row r="1500" spans="1:6" ht="14.25" customHeight="1">
      <c r="A1500" s="13" t="s">
        <v>3965</v>
      </c>
      <c r="B1500" s="13" t="s">
        <v>4232</v>
      </c>
      <c r="C1500" s="14">
        <v>142</v>
      </c>
      <c r="D1500" s="15">
        <v>27.195</v>
      </c>
      <c r="E1500" s="16">
        <v>3861.69</v>
      </c>
      <c r="F1500" s="13" t="s">
        <v>413</v>
      </c>
    </row>
    <row r="1501" spans="1:6" ht="14.25" customHeight="1">
      <c r="A1501" s="13" t="s">
        <v>3965</v>
      </c>
      <c r="B1501" s="13" t="s">
        <v>4232</v>
      </c>
      <c r="C1501" s="14">
        <v>124</v>
      </c>
      <c r="D1501" s="15">
        <v>27.195</v>
      </c>
      <c r="E1501" s="16">
        <v>3372.18</v>
      </c>
      <c r="F1501" s="13" t="s">
        <v>413</v>
      </c>
    </row>
    <row r="1502" spans="1:6" ht="14.25" customHeight="1">
      <c r="A1502" s="13" t="s">
        <v>3965</v>
      </c>
      <c r="B1502" s="13" t="s">
        <v>4232</v>
      </c>
      <c r="C1502" s="14">
        <v>110</v>
      </c>
      <c r="D1502" s="15">
        <v>27.195</v>
      </c>
      <c r="E1502" s="16">
        <v>2991.45</v>
      </c>
      <c r="F1502" s="13" t="s">
        <v>133</v>
      </c>
    </row>
    <row r="1503" spans="1:6" ht="14.25" customHeight="1">
      <c r="A1503" s="13" t="s">
        <v>3965</v>
      </c>
      <c r="B1503" s="13" t="s">
        <v>4232</v>
      </c>
      <c r="C1503" s="14">
        <v>19</v>
      </c>
      <c r="D1503" s="15">
        <v>27.195</v>
      </c>
      <c r="E1503" s="16">
        <v>516.70500000000004</v>
      </c>
      <c r="F1503" s="13" t="s">
        <v>413</v>
      </c>
    </row>
    <row r="1504" spans="1:6" ht="14.25" customHeight="1">
      <c r="A1504" s="13" t="s">
        <v>3965</v>
      </c>
      <c r="B1504" s="13" t="s">
        <v>4232</v>
      </c>
      <c r="C1504" s="14">
        <v>70</v>
      </c>
      <c r="D1504" s="15">
        <v>27.195</v>
      </c>
      <c r="E1504" s="16">
        <v>1903.65</v>
      </c>
      <c r="F1504" s="13" t="s">
        <v>413</v>
      </c>
    </row>
    <row r="1505" spans="1:6" ht="14.25" customHeight="1">
      <c r="A1505" s="13" t="s">
        <v>3965</v>
      </c>
      <c r="B1505" s="13" t="s">
        <v>4232</v>
      </c>
      <c r="C1505" s="14">
        <v>141</v>
      </c>
      <c r="D1505" s="15">
        <v>27.195</v>
      </c>
      <c r="E1505" s="16">
        <v>3834.4949999999999</v>
      </c>
      <c r="F1505" s="13" t="s">
        <v>413</v>
      </c>
    </row>
    <row r="1506" spans="1:6" ht="14.25" customHeight="1">
      <c r="A1506" s="13" t="s">
        <v>3965</v>
      </c>
      <c r="B1506" s="13" t="s">
        <v>4232</v>
      </c>
      <c r="C1506" s="14">
        <v>266</v>
      </c>
      <c r="D1506" s="15">
        <v>27.195</v>
      </c>
      <c r="E1506" s="16">
        <v>7233.87</v>
      </c>
      <c r="F1506" s="13" t="s">
        <v>413</v>
      </c>
    </row>
    <row r="1507" spans="1:6" ht="14.25" customHeight="1">
      <c r="A1507" s="13" t="s">
        <v>3965</v>
      </c>
      <c r="B1507" s="13" t="s">
        <v>4233</v>
      </c>
      <c r="C1507" s="14">
        <v>20</v>
      </c>
      <c r="D1507" s="15">
        <v>27.195</v>
      </c>
      <c r="E1507" s="16">
        <v>543.9</v>
      </c>
      <c r="F1507" s="13" t="s">
        <v>133</v>
      </c>
    </row>
    <row r="1508" spans="1:6" ht="14.25" customHeight="1">
      <c r="A1508" s="13" t="s">
        <v>3965</v>
      </c>
      <c r="B1508" s="13" t="s">
        <v>4233</v>
      </c>
      <c r="C1508" s="14">
        <v>36</v>
      </c>
      <c r="D1508" s="15">
        <v>27.195</v>
      </c>
      <c r="E1508" s="16">
        <v>979.02</v>
      </c>
      <c r="F1508" s="13" t="s">
        <v>413</v>
      </c>
    </row>
    <row r="1509" spans="1:6" ht="14.25" customHeight="1">
      <c r="A1509" s="13" t="s">
        <v>3965</v>
      </c>
      <c r="B1509" s="13" t="s">
        <v>4234</v>
      </c>
      <c r="C1509" s="14">
        <v>67</v>
      </c>
      <c r="D1509" s="15">
        <v>27.195</v>
      </c>
      <c r="E1509" s="16">
        <v>1822.0650000000001</v>
      </c>
      <c r="F1509" s="13" t="s">
        <v>133</v>
      </c>
    </row>
    <row r="1510" spans="1:6" ht="14.25" customHeight="1">
      <c r="A1510" s="13" t="s">
        <v>3965</v>
      </c>
      <c r="B1510" s="13" t="s">
        <v>4234</v>
      </c>
      <c r="C1510" s="14">
        <v>27</v>
      </c>
      <c r="D1510" s="15">
        <v>27.195</v>
      </c>
      <c r="E1510" s="16">
        <v>734.26499999999999</v>
      </c>
      <c r="F1510" s="13" t="s">
        <v>133</v>
      </c>
    </row>
    <row r="1511" spans="1:6" ht="14.25" customHeight="1">
      <c r="A1511" s="13" t="s">
        <v>3965</v>
      </c>
      <c r="B1511" s="13" t="s">
        <v>4234</v>
      </c>
      <c r="C1511" s="14">
        <v>565</v>
      </c>
      <c r="D1511" s="15">
        <v>27.195</v>
      </c>
      <c r="E1511" s="16">
        <v>15365.174999999999</v>
      </c>
      <c r="F1511" s="13" t="s">
        <v>133</v>
      </c>
    </row>
    <row r="1512" spans="1:6" ht="14.25" customHeight="1">
      <c r="A1512" s="13" t="s">
        <v>3965</v>
      </c>
      <c r="B1512" s="13" t="s">
        <v>4234</v>
      </c>
      <c r="C1512" s="14">
        <v>266</v>
      </c>
      <c r="D1512" s="15">
        <v>27.195</v>
      </c>
      <c r="E1512" s="16">
        <v>7233.87</v>
      </c>
      <c r="F1512" s="13" t="s">
        <v>413</v>
      </c>
    </row>
    <row r="1513" spans="1:6" ht="14.25" customHeight="1">
      <c r="A1513" s="13" t="s">
        <v>3965</v>
      </c>
      <c r="B1513" s="13" t="s">
        <v>4234</v>
      </c>
      <c r="C1513" s="14">
        <v>469</v>
      </c>
      <c r="D1513" s="15">
        <v>27.195</v>
      </c>
      <c r="E1513" s="16">
        <v>12754.455</v>
      </c>
      <c r="F1513" s="13" t="s">
        <v>133</v>
      </c>
    </row>
    <row r="1514" spans="1:6" ht="14.25" customHeight="1">
      <c r="A1514" s="13" t="s">
        <v>3965</v>
      </c>
      <c r="B1514" s="13" t="s">
        <v>4235</v>
      </c>
      <c r="C1514" s="14">
        <v>2000</v>
      </c>
      <c r="D1514" s="15">
        <v>27.19</v>
      </c>
      <c r="E1514" s="16">
        <v>54380</v>
      </c>
      <c r="F1514" s="13" t="s">
        <v>133</v>
      </c>
    </row>
    <row r="1515" spans="1:6" ht="14.25" customHeight="1">
      <c r="A1515" s="13" t="s">
        <v>3965</v>
      </c>
      <c r="B1515" s="13" t="s">
        <v>4235</v>
      </c>
      <c r="C1515" s="14">
        <v>264</v>
      </c>
      <c r="D1515" s="15">
        <v>27.19</v>
      </c>
      <c r="E1515" s="16">
        <v>7178.16</v>
      </c>
      <c r="F1515" s="13" t="s">
        <v>133</v>
      </c>
    </row>
    <row r="1516" spans="1:6" ht="14.25" customHeight="1">
      <c r="A1516" s="13" t="s">
        <v>3965</v>
      </c>
      <c r="B1516" s="13" t="s">
        <v>4235</v>
      </c>
      <c r="C1516" s="14">
        <v>262</v>
      </c>
      <c r="D1516" s="15">
        <v>27.19</v>
      </c>
      <c r="E1516" s="16">
        <v>7123.78</v>
      </c>
      <c r="F1516" s="13" t="s">
        <v>133</v>
      </c>
    </row>
    <row r="1517" spans="1:6" ht="14.25" customHeight="1">
      <c r="A1517" s="13" t="s">
        <v>3965</v>
      </c>
      <c r="B1517" s="13" t="s">
        <v>4235</v>
      </c>
      <c r="C1517" s="14">
        <v>250</v>
      </c>
      <c r="D1517" s="15">
        <v>27.19</v>
      </c>
      <c r="E1517" s="16">
        <v>6797.5</v>
      </c>
      <c r="F1517" s="13" t="s">
        <v>133</v>
      </c>
    </row>
    <row r="1518" spans="1:6" ht="14.25" customHeight="1">
      <c r="A1518" s="13" t="s">
        <v>3965</v>
      </c>
      <c r="B1518" s="13" t="s">
        <v>4235</v>
      </c>
      <c r="C1518" s="14">
        <v>1224</v>
      </c>
      <c r="D1518" s="15">
        <v>27.19</v>
      </c>
      <c r="E1518" s="16">
        <v>33280.559999999998</v>
      </c>
      <c r="F1518" s="13" t="s">
        <v>133</v>
      </c>
    </row>
    <row r="1519" spans="1:6" ht="14.25" customHeight="1">
      <c r="A1519" s="13" t="s">
        <v>3965</v>
      </c>
      <c r="B1519" s="13" t="s">
        <v>4235</v>
      </c>
      <c r="C1519" s="14">
        <v>1350</v>
      </c>
      <c r="D1519" s="15">
        <v>27.19</v>
      </c>
      <c r="E1519" s="16">
        <v>36706.5</v>
      </c>
      <c r="F1519" s="13" t="s">
        <v>133</v>
      </c>
    </row>
    <row r="1520" spans="1:6" ht="14.25" customHeight="1">
      <c r="A1520" s="13" t="s">
        <v>3965</v>
      </c>
      <c r="B1520" s="13" t="s">
        <v>4235</v>
      </c>
      <c r="C1520" s="14">
        <v>262</v>
      </c>
      <c r="D1520" s="15">
        <v>27.19</v>
      </c>
      <c r="E1520" s="16">
        <v>7123.78</v>
      </c>
      <c r="F1520" s="13" t="s">
        <v>133</v>
      </c>
    </row>
    <row r="1521" spans="1:6" ht="14.25" customHeight="1">
      <c r="A1521" s="13" t="s">
        <v>3965</v>
      </c>
      <c r="B1521" s="13" t="s">
        <v>4235</v>
      </c>
      <c r="C1521" s="14">
        <v>264</v>
      </c>
      <c r="D1521" s="15">
        <v>27.19</v>
      </c>
      <c r="E1521" s="16">
        <v>7178.16</v>
      </c>
      <c r="F1521" s="13" t="s">
        <v>133</v>
      </c>
    </row>
    <row r="1522" spans="1:6" ht="14.25" customHeight="1">
      <c r="A1522" s="13" t="s">
        <v>3965</v>
      </c>
      <c r="B1522" s="13" t="s">
        <v>4235</v>
      </c>
      <c r="C1522" s="14">
        <v>262</v>
      </c>
      <c r="D1522" s="15">
        <v>27.19</v>
      </c>
      <c r="E1522" s="16">
        <v>7123.78</v>
      </c>
      <c r="F1522" s="13" t="s">
        <v>133</v>
      </c>
    </row>
    <row r="1523" spans="1:6" ht="14.25" customHeight="1">
      <c r="A1523" s="13" t="s">
        <v>3965</v>
      </c>
      <c r="B1523" s="13" t="s">
        <v>2339</v>
      </c>
      <c r="C1523" s="14">
        <v>2000</v>
      </c>
      <c r="D1523" s="15">
        <v>27.19</v>
      </c>
      <c r="E1523" s="16">
        <v>54380</v>
      </c>
      <c r="F1523" s="13" t="s">
        <v>133</v>
      </c>
    </row>
    <row r="1524" spans="1:6" ht="14.25" customHeight="1">
      <c r="A1524" s="13" t="s">
        <v>3965</v>
      </c>
      <c r="B1524" s="13" t="s">
        <v>2339</v>
      </c>
      <c r="C1524" s="14">
        <v>262</v>
      </c>
      <c r="D1524" s="15">
        <v>27.19</v>
      </c>
      <c r="E1524" s="16">
        <v>7123.78</v>
      </c>
      <c r="F1524" s="13" t="s">
        <v>133</v>
      </c>
    </row>
    <row r="1525" spans="1:6" ht="14.25" customHeight="1">
      <c r="A1525" s="13" t="s">
        <v>3965</v>
      </c>
      <c r="B1525" s="13" t="s">
        <v>2339</v>
      </c>
      <c r="C1525" s="14">
        <v>264</v>
      </c>
      <c r="D1525" s="15">
        <v>27.19</v>
      </c>
      <c r="E1525" s="16">
        <v>7178.16</v>
      </c>
      <c r="F1525" s="13" t="s">
        <v>133</v>
      </c>
    </row>
    <row r="1526" spans="1:6" ht="14.25" customHeight="1">
      <c r="A1526" s="13" t="s">
        <v>3965</v>
      </c>
      <c r="B1526" s="13" t="s">
        <v>2339</v>
      </c>
      <c r="C1526" s="14">
        <v>258</v>
      </c>
      <c r="D1526" s="15">
        <v>27.19</v>
      </c>
      <c r="E1526" s="16">
        <v>7015.02</v>
      </c>
      <c r="F1526" s="13" t="s">
        <v>133</v>
      </c>
    </row>
    <row r="1527" spans="1:6" ht="14.25" customHeight="1">
      <c r="A1527" s="13" t="s">
        <v>3965</v>
      </c>
      <c r="B1527" s="13" t="s">
        <v>2339</v>
      </c>
      <c r="C1527" s="14">
        <v>309</v>
      </c>
      <c r="D1527" s="15">
        <v>27.19</v>
      </c>
      <c r="E1527" s="16">
        <v>8401.7099999999991</v>
      </c>
      <c r="F1527" s="13" t="s">
        <v>133</v>
      </c>
    </row>
    <row r="1528" spans="1:6" ht="14.25" customHeight="1">
      <c r="A1528" s="13" t="s">
        <v>3965</v>
      </c>
      <c r="B1528" s="13" t="s">
        <v>2340</v>
      </c>
      <c r="C1528" s="14">
        <v>93</v>
      </c>
      <c r="D1528" s="15">
        <v>27.19</v>
      </c>
      <c r="E1528" s="16">
        <v>2528.67</v>
      </c>
      <c r="F1528" s="13" t="s">
        <v>133</v>
      </c>
    </row>
    <row r="1529" spans="1:6" ht="14.25" customHeight="1">
      <c r="A1529" s="13" t="s">
        <v>3965</v>
      </c>
      <c r="B1529" s="13" t="s">
        <v>2340</v>
      </c>
      <c r="C1529" s="14">
        <v>814</v>
      </c>
      <c r="D1529" s="15">
        <v>27.19</v>
      </c>
      <c r="E1529" s="16">
        <v>22132.66</v>
      </c>
      <c r="F1529" s="13" t="s">
        <v>133</v>
      </c>
    </row>
    <row r="1530" spans="1:6" ht="14.25" customHeight="1">
      <c r="A1530" s="13" t="s">
        <v>3965</v>
      </c>
      <c r="B1530" s="13" t="s">
        <v>2340</v>
      </c>
      <c r="C1530" s="14">
        <v>713</v>
      </c>
      <c r="D1530" s="15">
        <v>27.19</v>
      </c>
      <c r="E1530" s="16">
        <v>19386.47</v>
      </c>
      <c r="F1530" s="13" t="s">
        <v>133</v>
      </c>
    </row>
    <row r="1531" spans="1:6" ht="14.25" customHeight="1">
      <c r="A1531" s="13" t="s">
        <v>3965</v>
      </c>
      <c r="B1531" s="13" t="s">
        <v>2340</v>
      </c>
      <c r="C1531" s="14">
        <v>179</v>
      </c>
      <c r="D1531" s="15">
        <v>27.19</v>
      </c>
      <c r="E1531" s="16">
        <v>4867.01</v>
      </c>
      <c r="F1531" s="13" t="s">
        <v>133</v>
      </c>
    </row>
    <row r="1532" spans="1:6" ht="14.25" customHeight="1">
      <c r="A1532" s="13" t="s">
        <v>3965</v>
      </c>
      <c r="B1532" s="13" t="s">
        <v>2340</v>
      </c>
      <c r="C1532" s="14">
        <v>1108</v>
      </c>
      <c r="D1532" s="15">
        <v>27.19</v>
      </c>
      <c r="E1532" s="16">
        <v>30126.52</v>
      </c>
      <c r="F1532" s="13" t="s">
        <v>133</v>
      </c>
    </row>
    <row r="1533" spans="1:6" ht="14.25" customHeight="1">
      <c r="A1533" s="13" t="s">
        <v>3965</v>
      </c>
      <c r="B1533" s="13" t="s">
        <v>2341</v>
      </c>
      <c r="C1533" s="14">
        <v>895</v>
      </c>
      <c r="D1533" s="15">
        <v>27.19</v>
      </c>
      <c r="E1533" s="16">
        <v>24335.05</v>
      </c>
      <c r="F1533" s="13" t="s">
        <v>133</v>
      </c>
    </row>
    <row r="1534" spans="1:6" ht="14.25" customHeight="1">
      <c r="A1534" s="13" t="s">
        <v>3965</v>
      </c>
      <c r="B1534" s="13" t="s">
        <v>2341</v>
      </c>
      <c r="C1534" s="14">
        <v>251</v>
      </c>
      <c r="D1534" s="15">
        <v>27.19</v>
      </c>
      <c r="E1534" s="16">
        <v>6824.69</v>
      </c>
      <c r="F1534" s="13" t="s">
        <v>133</v>
      </c>
    </row>
    <row r="1535" spans="1:6" ht="14.25" customHeight="1">
      <c r="A1535" s="13" t="s">
        <v>3965</v>
      </c>
      <c r="B1535" s="13" t="s">
        <v>2341</v>
      </c>
      <c r="C1535" s="14">
        <v>854</v>
      </c>
      <c r="D1535" s="15">
        <v>27.19</v>
      </c>
      <c r="E1535" s="16">
        <v>23220.26</v>
      </c>
      <c r="F1535" s="13" t="s">
        <v>133</v>
      </c>
    </row>
    <row r="1536" spans="1:6" ht="14.25" customHeight="1">
      <c r="A1536" s="13" t="s">
        <v>3965</v>
      </c>
      <c r="B1536" s="13" t="s">
        <v>2341</v>
      </c>
      <c r="C1536" s="14">
        <v>862</v>
      </c>
      <c r="D1536" s="15">
        <v>27.19</v>
      </c>
      <c r="E1536" s="16">
        <v>23437.78</v>
      </c>
      <c r="F1536" s="13" t="s">
        <v>133</v>
      </c>
    </row>
    <row r="1537" spans="1:6" ht="14.25" customHeight="1">
      <c r="A1537" s="13" t="s">
        <v>3965</v>
      </c>
      <c r="B1537" s="13" t="s">
        <v>3273</v>
      </c>
      <c r="C1537" s="14">
        <v>409</v>
      </c>
      <c r="D1537" s="15">
        <v>27.18</v>
      </c>
      <c r="E1537" s="16">
        <v>11116.62</v>
      </c>
      <c r="F1537" s="13" t="s">
        <v>133</v>
      </c>
    </row>
    <row r="1538" spans="1:6" ht="14.25" customHeight="1">
      <c r="A1538" s="13" t="s">
        <v>3965</v>
      </c>
      <c r="B1538" s="13" t="s">
        <v>1899</v>
      </c>
      <c r="C1538" s="14">
        <v>91</v>
      </c>
      <c r="D1538" s="15">
        <v>27.18</v>
      </c>
      <c r="E1538" s="16">
        <v>2473.38</v>
      </c>
      <c r="F1538" s="13" t="s">
        <v>133</v>
      </c>
    </row>
    <row r="1539" spans="1:6" ht="14.25" customHeight="1">
      <c r="A1539" s="13" t="s">
        <v>3965</v>
      </c>
      <c r="B1539" s="13" t="s">
        <v>1899</v>
      </c>
      <c r="C1539" s="14">
        <v>220</v>
      </c>
      <c r="D1539" s="15">
        <v>27.18</v>
      </c>
      <c r="E1539" s="16">
        <v>5979.6</v>
      </c>
      <c r="F1539" s="13" t="s">
        <v>133</v>
      </c>
    </row>
    <row r="1540" spans="1:6" ht="14.25" customHeight="1">
      <c r="A1540" s="13" t="s">
        <v>3965</v>
      </c>
      <c r="B1540" s="13" t="s">
        <v>4236</v>
      </c>
      <c r="C1540" s="14">
        <v>23</v>
      </c>
      <c r="D1540" s="15">
        <v>27.184999999999999</v>
      </c>
      <c r="E1540" s="16">
        <v>625.255</v>
      </c>
      <c r="F1540" s="13" t="s">
        <v>133</v>
      </c>
    </row>
    <row r="1541" spans="1:6" ht="14.25" customHeight="1">
      <c r="A1541" s="13" t="s">
        <v>3965</v>
      </c>
      <c r="B1541" s="13" t="s">
        <v>4236</v>
      </c>
      <c r="C1541" s="14">
        <v>52</v>
      </c>
      <c r="D1541" s="15">
        <v>27.184999999999999</v>
      </c>
      <c r="E1541" s="16">
        <v>1413.62</v>
      </c>
      <c r="F1541" s="13" t="s">
        <v>413</v>
      </c>
    </row>
    <row r="1542" spans="1:6" ht="14.25" customHeight="1">
      <c r="A1542" s="13" t="s">
        <v>3965</v>
      </c>
      <c r="B1542" s="13" t="s">
        <v>4236</v>
      </c>
      <c r="C1542" s="14">
        <v>18</v>
      </c>
      <c r="D1542" s="15">
        <v>27.184999999999999</v>
      </c>
      <c r="E1542" s="16">
        <v>489.33</v>
      </c>
      <c r="F1542" s="13" t="s">
        <v>413</v>
      </c>
    </row>
    <row r="1543" spans="1:6" ht="14.25" customHeight="1">
      <c r="A1543" s="13" t="s">
        <v>3965</v>
      </c>
      <c r="B1543" s="13" t="s">
        <v>4236</v>
      </c>
      <c r="C1543" s="14">
        <v>23</v>
      </c>
      <c r="D1543" s="15">
        <v>27.184999999999999</v>
      </c>
      <c r="E1543" s="16">
        <v>625.255</v>
      </c>
      <c r="F1543" s="13" t="s">
        <v>413</v>
      </c>
    </row>
    <row r="1544" spans="1:6" ht="14.25" customHeight="1">
      <c r="A1544" s="13" t="s">
        <v>3965</v>
      </c>
      <c r="B1544" s="13" t="s">
        <v>4236</v>
      </c>
      <c r="C1544" s="14">
        <v>340</v>
      </c>
      <c r="D1544" s="15">
        <v>27.184999999999999</v>
      </c>
      <c r="E1544" s="16">
        <v>9242.9</v>
      </c>
      <c r="F1544" s="13" t="s">
        <v>413</v>
      </c>
    </row>
    <row r="1545" spans="1:6" ht="14.25" customHeight="1">
      <c r="A1545" s="13" t="s">
        <v>3965</v>
      </c>
      <c r="B1545" s="13" t="s">
        <v>4236</v>
      </c>
      <c r="C1545" s="14">
        <v>444</v>
      </c>
      <c r="D1545" s="15">
        <v>27.184999999999999</v>
      </c>
      <c r="E1545" s="16">
        <v>12070.14</v>
      </c>
      <c r="F1545" s="13" t="s">
        <v>413</v>
      </c>
    </row>
    <row r="1546" spans="1:6" ht="14.25" customHeight="1">
      <c r="A1546" s="13" t="s">
        <v>3965</v>
      </c>
      <c r="B1546" s="13" t="s">
        <v>4237</v>
      </c>
      <c r="C1546" s="14">
        <v>57</v>
      </c>
      <c r="D1546" s="15">
        <v>27.184999999999999</v>
      </c>
      <c r="E1546" s="16">
        <v>1549.5450000000001</v>
      </c>
      <c r="F1546" s="13" t="s">
        <v>413</v>
      </c>
    </row>
    <row r="1547" spans="1:6" ht="14.25" customHeight="1">
      <c r="A1547" s="13" t="s">
        <v>3965</v>
      </c>
      <c r="B1547" s="13" t="s">
        <v>4237</v>
      </c>
      <c r="C1547" s="14">
        <v>393</v>
      </c>
      <c r="D1547" s="15">
        <v>27.184999999999999</v>
      </c>
      <c r="E1547" s="16">
        <v>10683.705</v>
      </c>
      <c r="F1547" s="13" t="s">
        <v>413</v>
      </c>
    </row>
    <row r="1548" spans="1:6" ht="14.25" customHeight="1">
      <c r="A1548" s="13" t="s">
        <v>3965</v>
      </c>
      <c r="B1548" s="13" t="s">
        <v>509</v>
      </c>
      <c r="C1548" s="14">
        <v>1450</v>
      </c>
      <c r="D1548" s="15">
        <v>27.18</v>
      </c>
      <c r="E1548" s="16">
        <v>39411</v>
      </c>
      <c r="F1548" s="13" t="s">
        <v>133</v>
      </c>
    </row>
    <row r="1549" spans="1:6" ht="14.25" customHeight="1">
      <c r="A1549" s="13" t="s">
        <v>3965</v>
      </c>
      <c r="B1549" s="13" t="s">
        <v>509</v>
      </c>
      <c r="C1549" s="14">
        <v>1050</v>
      </c>
      <c r="D1549" s="15">
        <v>27.18</v>
      </c>
      <c r="E1549" s="16">
        <v>28539</v>
      </c>
      <c r="F1549" s="13" t="s">
        <v>133</v>
      </c>
    </row>
    <row r="1550" spans="1:6" ht="14.25" customHeight="1">
      <c r="A1550" s="13" t="s">
        <v>3965</v>
      </c>
      <c r="B1550" s="13" t="s">
        <v>509</v>
      </c>
      <c r="C1550" s="14">
        <v>141</v>
      </c>
      <c r="D1550" s="15">
        <v>27.184999999999999</v>
      </c>
      <c r="E1550" s="16">
        <v>3833.085</v>
      </c>
      <c r="F1550" s="13" t="s">
        <v>133</v>
      </c>
    </row>
    <row r="1551" spans="1:6" ht="14.25" customHeight="1">
      <c r="A1551" s="13" t="s">
        <v>3965</v>
      </c>
      <c r="B1551" s="13" t="s">
        <v>509</v>
      </c>
      <c r="C1551" s="14">
        <v>18</v>
      </c>
      <c r="D1551" s="15">
        <v>27.184999999999999</v>
      </c>
      <c r="E1551" s="16">
        <v>489.33</v>
      </c>
      <c r="F1551" s="13" t="s">
        <v>136</v>
      </c>
    </row>
    <row r="1552" spans="1:6" ht="14.25" customHeight="1">
      <c r="A1552" s="13" t="s">
        <v>3965</v>
      </c>
      <c r="B1552" s="13" t="s">
        <v>509</v>
      </c>
      <c r="C1552" s="14">
        <v>7</v>
      </c>
      <c r="D1552" s="15">
        <v>27.184999999999999</v>
      </c>
      <c r="E1552" s="16">
        <v>190.29499999999999</v>
      </c>
      <c r="F1552" s="13" t="s">
        <v>136</v>
      </c>
    </row>
    <row r="1553" spans="1:6" ht="14.25" customHeight="1">
      <c r="A1553" s="13" t="s">
        <v>3965</v>
      </c>
      <c r="B1553" s="13" t="s">
        <v>3736</v>
      </c>
      <c r="C1553" s="14">
        <v>2500</v>
      </c>
      <c r="D1553" s="15">
        <v>27.18</v>
      </c>
      <c r="E1553" s="16">
        <v>67950</v>
      </c>
      <c r="F1553" s="13" t="s">
        <v>133</v>
      </c>
    </row>
    <row r="1554" spans="1:6" ht="14.25" customHeight="1">
      <c r="A1554" s="13" t="s">
        <v>3965</v>
      </c>
      <c r="B1554" s="13" t="s">
        <v>3736</v>
      </c>
      <c r="C1554" s="14">
        <v>172</v>
      </c>
      <c r="D1554" s="15">
        <v>27.18</v>
      </c>
      <c r="E1554" s="16">
        <v>4674.96</v>
      </c>
      <c r="F1554" s="13" t="s">
        <v>133</v>
      </c>
    </row>
    <row r="1555" spans="1:6" ht="14.25" customHeight="1">
      <c r="A1555" s="13" t="s">
        <v>3965</v>
      </c>
      <c r="B1555" s="13" t="s">
        <v>3736</v>
      </c>
      <c r="C1555" s="14">
        <v>269</v>
      </c>
      <c r="D1555" s="15">
        <v>27.18</v>
      </c>
      <c r="E1555" s="16">
        <v>7311.42</v>
      </c>
      <c r="F1555" s="13" t="s">
        <v>133</v>
      </c>
    </row>
    <row r="1556" spans="1:6" ht="14.25" customHeight="1">
      <c r="A1556" s="13" t="s">
        <v>3965</v>
      </c>
      <c r="B1556" s="13" t="s">
        <v>3736</v>
      </c>
      <c r="C1556" s="14">
        <v>102</v>
      </c>
      <c r="D1556" s="15">
        <v>27.18</v>
      </c>
      <c r="E1556" s="16">
        <v>2772.36</v>
      </c>
      <c r="F1556" s="13" t="s">
        <v>133</v>
      </c>
    </row>
    <row r="1557" spans="1:6" ht="14.25" customHeight="1">
      <c r="A1557" s="13" t="s">
        <v>3965</v>
      </c>
      <c r="B1557" s="13" t="s">
        <v>3736</v>
      </c>
      <c r="C1557" s="14">
        <v>47</v>
      </c>
      <c r="D1557" s="15">
        <v>27.18</v>
      </c>
      <c r="E1557" s="16">
        <v>1277.46</v>
      </c>
      <c r="F1557" s="13" t="s">
        <v>133</v>
      </c>
    </row>
    <row r="1558" spans="1:6" ht="14.25" customHeight="1">
      <c r="A1558" s="13" t="s">
        <v>3965</v>
      </c>
      <c r="B1558" s="13" t="s">
        <v>3736</v>
      </c>
      <c r="C1558" s="14">
        <v>90</v>
      </c>
      <c r="D1558" s="15">
        <v>27.18</v>
      </c>
      <c r="E1558" s="16">
        <v>2446.1999999999998</v>
      </c>
      <c r="F1558" s="13" t="s">
        <v>133</v>
      </c>
    </row>
    <row r="1559" spans="1:6" ht="14.25" customHeight="1">
      <c r="A1559" s="13" t="s">
        <v>3965</v>
      </c>
      <c r="B1559" s="13" t="s">
        <v>2348</v>
      </c>
      <c r="C1559" s="14">
        <v>242</v>
      </c>
      <c r="D1559" s="15">
        <v>27.18</v>
      </c>
      <c r="E1559" s="16">
        <v>6577.56</v>
      </c>
      <c r="F1559" s="13" t="s">
        <v>133</v>
      </c>
    </row>
    <row r="1560" spans="1:6" ht="14.25" customHeight="1">
      <c r="A1560" s="13" t="s">
        <v>3965</v>
      </c>
      <c r="B1560" s="13" t="s">
        <v>4238</v>
      </c>
      <c r="C1560" s="14">
        <v>12</v>
      </c>
      <c r="D1560" s="15">
        <v>27.18</v>
      </c>
      <c r="E1560" s="16">
        <v>326.16000000000003</v>
      </c>
      <c r="F1560" s="13" t="s">
        <v>133</v>
      </c>
    </row>
    <row r="1561" spans="1:6" ht="14.25" customHeight="1">
      <c r="A1561" s="13" t="s">
        <v>3965</v>
      </c>
      <c r="B1561" s="13" t="s">
        <v>4238</v>
      </c>
      <c r="C1561" s="14">
        <v>115</v>
      </c>
      <c r="D1561" s="15">
        <v>27.18</v>
      </c>
      <c r="E1561" s="16">
        <v>3125.7</v>
      </c>
      <c r="F1561" s="13" t="s">
        <v>133</v>
      </c>
    </row>
    <row r="1562" spans="1:6" ht="14.25" customHeight="1">
      <c r="A1562" s="13" t="s">
        <v>3965</v>
      </c>
      <c r="B1562" s="13" t="s">
        <v>4238</v>
      </c>
      <c r="C1562" s="14">
        <v>270</v>
      </c>
      <c r="D1562" s="15">
        <v>27.18</v>
      </c>
      <c r="E1562" s="16">
        <v>7338.6</v>
      </c>
      <c r="F1562" s="13" t="s">
        <v>133</v>
      </c>
    </row>
    <row r="1563" spans="1:6" ht="14.25" customHeight="1">
      <c r="A1563" s="13" t="s">
        <v>3965</v>
      </c>
      <c r="B1563" s="13" t="s">
        <v>1083</v>
      </c>
      <c r="C1563" s="14">
        <v>763</v>
      </c>
      <c r="D1563" s="15">
        <v>27.18</v>
      </c>
      <c r="E1563" s="16">
        <v>20738.34</v>
      </c>
      <c r="F1563" s="13" t="s">
        <v>133</v>
      </c>
    </row>
    <row r="1564" spans="1:6" ht="14.25" customHeight="1">
      <c r="A1564" s="13" t="s">
        <v>3965</v>
      </c>
      <c r="B1564" s="13" t="s">
        <v>1083</v>
      </c>
      <c r="C1564" s="14">
        <v>117</v>
      </c>
      <c r="D1564" s="15">
        <v>27.18</v>
      </c>
      <c r="E1564" s="16">
        <v>3180.06</v>
      </c>
      <c r="F1564" s="13" t="s">
        <v>133</v>
      </c>
    </row>
    <row r="1565" spans="1:6" ht="14.25" customHeight="1">
      <c r="A1565" s="13" t="s">
        <v>3965</v>
      </c>
      <c r="B1565" s="13" t="s">
        <v>1083</v>
      </c>
      <c r="C1565" s="14">
        <v>73</v>
      </c>
      <c r="D1565" s="15">
        <v>27.18</v>
      </c>
      <c r="E1565" s="16">
        <v>1984.14</v>
      </c>
      <c r="F1565" s="13" t="s">
        <v>133</v>
      </c>
    </row>
    <row r="1566" spans="1:6" ht="14.25" customHeight="1">
      <c r="A1566" s="13" t="s">
        <v>3965</v>
      </c>
      <c r="B1566" s="13" t="s">
        <v>4239</v>
      </c>
      <c r="C1566" s="14">
        <v>228</v>
      </c>
      <c r="D1566" s="15">
        <v>27.18</v>
      </c>
      <c r="E1566" s="16">
        <v>6197.04</v>
      </c>
      <c r="F1566" s="13" t="s">
        <v>133</v>
      </c>
    </row>
    <row r="1567" spans="1:6" ht="14.25" customHeight="1">
      <c r="A1567" s="13" t="s">
        <v>3965</v>
      </c>
      <c r="B1567" s="13" t="s">
        <v>4239</v>
      </c>
      <c r="C1567" s="14">
        <v>260</v>
      </c>
      <c r="D1567" s="15">
        <v>27.18</v>
      </c>
      <c r="E1567" s="16">
        <v>7066.8</v>
      </c>
      <c r="F1567" s="13" t="s">
        <v>133</v>
      </c>
    </row>
    <row r="1568" spans="1:6" ht="14.25" customHeight="1">
      <c r="A1568" s="13" t="s">
        <v>3965</v>
      </c>
      <c r="B1568" s="13" t="s">
        <v>4239</v>
      </c>
      <c r="C1568" s="14">
        <v>259</v>
      </c>
      <c r="D1568" s="15">
        <v>27.18</v>
      </c>
      <c r="E1568" s="16">
        <v>7039.62</v>
      </c>
      <c r="F1568" s="13" t="s">
        <v>133</v>
      </c>
    </row>
    <row r="1569" spans="1:6" ht="14.25" customHeight="1">
      <c r="A1569" s="13" t="s">
        <v>3965</v>
      </c>
      <c r="B1569" s="13" t="s">
        <v>4239</v>
      </c>
      <c r="C1569" s="14">
        <v>1893</v>
      </c>
      <c r="D1569" s="15">
        <v>27.18</v>
      </c>
      <c r="E1569" s="16">
        <v>51451.74</v>
      </c>
      <c r="F1569" s="13" t="s">
        <v>133</v>
      </c>
    </row>
    <row r="1570" spans="1:6" ht="14.25" customHeight="1">
      <c r="A1570" s="13" t="s">
        <v>3965</v>
      </c>
      <c r="B1570" s="13" t="s">
        <v>4240</v>
      </c>
      <c r="C1570" s="14">
        <v>88</v>
      </c>
      <c r="D1570" s="15">
        <v>27.18</v>
      </c>
      <c r="E1570" s="16">
        <v>2391.84</v>
      </c>
      <c r="F1570" s="13" t="s">
        <v>133</v>
      </c>
    </row>
    <row r="1571" spans="1:6" ht="14.25" customHeight="1">
      <c r="A1571" s="13" t="s">
        <v>3965</v>
      </c>
      <c r="B1571" s="13" t="s">
        <v>4241</v>
      </c>
      <c r="C1571" s="14">
        <v>70</v>
      </c>
      <c r="D1571" s="15">
        <v>27.195</v>
      </c>
      <c r="E1571" s="16">
        <v>1903.65</v>
      </c>
      <c r="F1571" s="13" t="s">
        <v>133</v>
      </c>
    </row>
    <row r="1572" spans="1:6" ht="14.25" customHeight="1">
      <c r="A1572" s="13" t="s">
        <v>3965</v>
      </c>
      <c r="B1572" s="13" t="s">
        <v>4241</v>
      </c>
      <c r="C1572" s="14">
        <v>1552</v>
      </c>
      <c r="D1572" s="15">
        <v>27.195</v>
      </c>
      <c r="E1572" s="16">
        <v>42206.64</v>
      </c>
      <c r="F1572" s="13" t="s">
        <v>133</v>
      </c>
    </row>
    <row r="1573" spans="1:6" ht="14.25" customHeight="1">
      <c r="A1573" s="13" t="s">
        <v>3965</v>
      </c>
      <c r="B1573" s="13" t="s">
        <v>4241</v>
      </c>
      <c r="C1573" s="14">
        <v>378</v>
      </c>
      <c r="D1573" s="15">
        <v>27.195</v>
      </c>
      <c r="E1573" s="16">
        <v>10279.709999999999</v>
      </c>
      <c r="F1573" s="13" t="s">
        <v>133</v>
      </c>
    </row>
    <row r="1574" spans="1:6" ht="14.25" customHeight="1">
      <c r="A1574" s="13" t="s">
        <v>3965</v>
      </c>
      <c r="B1574" s="13" t="s">
        <v>4242</v>
      </c>
      <c r="C1574" s="14">
        <v>246</v>
      </c>
      <c r="D1574" s="15">
        <v>27.195</v>
      </c>
      <c r="E1574" s="16">
        <v>6689.97</v>
      </c>
      <c r="F1574" s="13" t="s">
        <v>133</v>
      </c>
    </row>
    <row r="1575" spans="1:6" ht="14.25" customHeight="1">
      <c r="A1575" s="13" t="s">
        <v>3965</v>
      </c>
      <c r="B1575" s="13" t="s">
        <v>4243</v>
      </c>
      <c r="C1575" s="14">
        <v>338</v>
      </c>
      <c r="D1575" s="15">
        <v>27.195</v>
      </c>
      <c r="E1575" s="16">
        <v>9191.91</v>
      </c>
      <c r="F1575" s="13" t="s">
        <v>133</v>
      </c>
    </row>
    <row r="1576" spans="1:6" ht="14.25" customHeight="1">
      <c r="A1576" s="13" t="s">
        <v>3965</v>
      </c>
      <c r="B1576" s="13" t="s">
        <v>4244</v>
      </c>
      <c r="C1576" s="14">
        <v>756</v>
      </c>
      <c r="D1576" s="15">
        <v>27.195</v>
      </c>
      <c r="E1576" s="16">
        <v>20559.419999999998</v>
      </c>
      <c r="F1576" s="13" t="s">
        <v>133</v>
      </c>
    </row>
    <row r="1577" spans="1:6" ht="14.25" customHeight="1">
      <c r="A1577" s="13" t="s">
        <v>3965</v>
      </c>
      <c r="B1577" s="13" t="s">
        <v>4245</v>
      </c>
      <c r="C1577" s="14">
        <v>660</v>
      </c>
      <c r="D1577" s="15">
        <v>27.195</v>
      </c>
      <c r="E1577" s="16">
        <v>17948.7</v>
      </c>
      <c r="F1577" s="13" t="s">
        <v>133</v>
      </c>
    </row>
    <row r="1578" spans="1:6" ht="14.25" customHeight="1">
      <c r="A1578" s="13" t="s">
        <v>3965</v>
      </c>
      <c r="B1578" s="13" t="s">
        <v>4246</v>
      </c>
      <c r="C1578" s="14">
        <v>1600</v>
      </c>
      <c r="D1578" s="15">
        <v>27.195</v>
      </c>
      <c r="E1578" s="16">
        <v>43512</v>
      </c>
      <c r="F1578" s="13" t="s">
        <v>133</v>
      </c>
    </row>
    <row r="1579" spans="1:6" ht="14.25" customHeight="1">
      <c r="A1579" s="13" t="s">
        <v>3965</v>
      </c>
      <c r="B1579" s="13" t="s">
        <v>4246</v>
      </c>
      <c r="C1579" s="14">
        <v>400</v>
      </c>
      <c r="D1579" s="15">
        <v>27.195</v>
      </c>
      <c r="E1579" s="16">
        <v>10878</v>
      </c>
      <c r="F1579" s="13" t="s">
        <v>133</v>
      </c>
    </row>
    <row r="1580" spans="1:6" ht="14.25" customHeight="1">
      <c r="A1580" s="13" t="s">
        <v>3965</v>
      </c>
      <c r="B1580" s="13" t="s">
        <v>4247</v>
      </c>
      <c r="C1580" s="14">
        <v>500</v>
      </c>
      <c r="D1580" s="15">
        <v>27.195</v>
      </c>
      <c r="E1580" s="16">
        <v>13597.5</v>
      </c>
      <c r="F1580" s="13" t="s">
        <v>133</v>
      </c>
    </row>
    <row r="1581" spans="1:6" ht="14.25" customHeight="1">
      <c r="A1581" s="13" t="s">
        <v>3965</v>
      </c>
      <c r="B1581" s="13" t="s">
        <v>4247</v>
      </c>
      <c r="C1581" s="14">
        <v>800</v>
      </c>
      <c r="D1581" s="15">
        <v>27.195</v>
      </c>
      <c r="E1581" s="16">
        <v>21756</v>
      </c>
      <c r="F1581" s="13" t="s">
        <v>133</v>
      </c>
    </row>
    <row r="1582" spans="1:6" ht="14.25" customHeight="1">
      <c r="A1582" s="13" t="s">
        <v>3965</v>
      </c>
      <c r="B1582" s="13" t="s">
        <v>4247</v>
      </c>
      <c r="C1582" s="14">
        <v>700</v>
      </c>
      <c r="D1582" s="15">
        <v>27.195</v>
      </c>
      <c r="E1582" s="16">
        <v>19036.5</v>
      </c>
      <c r="F1582" s="13" t="s">
        <v>133</v>
      </c>
    </row>
    <row r="1583" spans="1:6" ht="14.25" customHeight="1">
      <c r="A1583" s="13" t="s">
        <v>3965</v>
      </c>
      <c r="B1583" s="13" t="s">
        <v>4247</v>
      </c>
      <c r="C1583" s="14">
        <v>220</v>
      </c>
      <c r="D1583" s="15">
        <v>27.195</v>
      </c>
      <c r="E1583" s="16">
        <v>5982.9</v>
      </c>
      <c r="F1583" s="13" t="s">
        <v>133</v>
      </c>
    </row>
    <row r="1584" spans="1:6" ht="14.25" customHeight="1">
      <c r="A1584" s="13" t="s">
        <v>3965</v>
      </c>
      <c r="B1584" s="13" t="s">
        <v>4247</v>
      </c>
      <c r="C1584" s="14">
        <v>262</v>
      </c>
      <c r="D1584" s="15">
        <v>27.195</v>
      </c>
      <c r="E1584" s="16">
        <v>7125.09</v>
      </c>
      <c r="F1584" s="13" t="s">
        <v>133</v>
      </c>
    </row>
    <row r="1585" spans="1:6" ht="14.25" customHeight="1">
      <c r="A1585" s="13" t="s">
        <v>3965</v>
      </c>
      <c r="B1585" s="13" t="s">
        <v>4247</v>
      </c>
      <c r="C1585" s="14">
        <v>1050</v>
      </c>
      <c r="D1585" s="15">
        <v>27.195</v>
      </c>
      <c r="E1585" s="16">
        <v>28554.75</v>
      </c>
      <c r="F1585" s="13" t="s">
        <v>133</v>
      </c>
    </row>
    <row r="1586" spans="1:6" ht="14.25" customHeight="1">
      <c r="A1586" s="13" t="s">
        <v>3965</v>
      </c>
      <c r="B1586" s="13" t="s">
        <v>4247</v>
      </c>
      <c r="C1586" s="14">
        <v>50</v>
      </c>
      <c r="D1586" s="15">
        <v>27.195</v>
      </c>
      <c r="E1586" s="16">
        <v>1359.75</v>
      </c>
      <c r="F1586" s="13" t="s">
        <v>133</v>
      </c>
    </row>
    <row r="1587" spans="1:6" ht="14.25" customHeight="1">
      <c r="A1587" s="13" t="s">
        <v>3965</v>
      </c>
      <c r="B1587" s="13" t="s">
        <v>4247</v>
      </c>
      <c r="C1587" s="14">
        <v>418</v>
      </c>
      <c r="D1587" s="15">
        <v>27.195</v>
      </c>
      <c r="E1587" s="16">
        <v>11367.51</v>
      </c>
      <c r="F1587" s="13" t="s">
        <v>133</v>
      </c>
    </row>
    <row r="1588" spans="1:6" ht="14.25" customHeight="1">
      <c r="A1588" s="13" t="s">
        <v>3965</v>
      </c>
      <c r="B1588" s="13" t="s">
        <v>4247</v>
      </c>
      <c r="C1588" s="14">
        <v>310</v>
      </c>
      <c r="D1588" s="15">
        <v>27.195</v>
      </c>
      <c r="E1588" s="16">
        <v>8430.4500000000007</v>
      </c>
      <c r="F1588" s="13" t="s">
        <v>133</v>
      </c>
    </row>
    <row r="1589" spans="1:6" ht="14.25" customHeight="1">
      <c r="A1589" s="13" t="s">
        <v>3965</v>
      </c>
      <c r="B1589" s="13" t="s">
        <v>4247</v>
      </c>
      <c r="C1589" s="14">
        <v>58</v>
      </c>
      <c r="D1589" s="15">
        <v>27.195</v>
      </c>
      <c r="E1589" s="16">
        <v>1577.31</v>
      </c>
      <c r="F1589" s="13" t="s">
        <v>133</v>
      </c>
    </row>
    <row r="1590" spans="1:6" ht="14.25" customHeight="1">
      <c r="A1590" s="13" t="s">
        <v>3965</v>
      </c>
      <c r="B1590" s="13" t="s">
        <v>4247</v>
      </c>
      <c r="C1590" s="14">
        <v>78</v>
      </c>
      <c r="D1590" s="15">
        <v>27.195</v>
      </c>
      <c r="E1590" s="16">
        <v>2121.21</v>
      </c>
      <c r="F1590" s="13" t="s">
        <v>133</v>
      </c>
    </row>
    <row r="1591" spans="1:6" ht="14.25" customHeight="1">
      <c r="A1591" s="13" t="s">
        <v>3965</v>
      </c>
      <c r="B1591" s="13" t="s">
        <v>4247</v>
      </c>
      <c r="C1591" s="14">
        <v>79</v>
      </c>
      <c r="D1591" s="15">
        <v>27.195</v>
      </c>
      <c r="E1591" s="16">
        <v>2148.4050000000002</v>
      </c>
      <c r="F1591" s="13" t="s">
        <v>133</v>
      </c>
    </row>
    <row r="1592" spans="1:6" ht="14.25" customHeight="1">
      <c r="A1592" s="13" t="s">
        <v>3965</v>
      </c>
      <c r="B1592" s="13" t="s">
        <v>4247</v>
      </c>
      <c r="C1592" s="14">
        <v>322</v>
      </c>
      <c r="D1592" s="15">
        <v>27.195</v>
      </c>
      <c r="E1592" s="16">
        <v>8756.7900000000009</v>
      </c>
      <c r="F1592" s="13" t="s">
        <v>133</v>
      </c>
    </row>
    <row r="1593" spans="1:6" ht="14.25" customHeight="1">
      <c r="A1593" s="13" t="s">
        <v>3965</v>
      </c>
      <c r="B1593" s="13" t="s">
        <v>4247</v>
      </c>
      <c r="C1593" s="14">
        <v>1521</v>
      </c>
      <c r="D1593" s="15">
        <v>27.195</v>
      </c>
      <c r="E1593" s="16">
        <v>41363.595000000001</v>
      </c>
      <c r="F1593" s="13" t="s">
        <v>133</v>
      </c>
    </row>
    <row r="1594" spans="1:6" ht="14.25" customHeight="1">
      <c r="A1594" s="13" t="s">
        <v>3965</v>
      </c>
      <c r="B1594" s="13" t="s">
        <v>4247</v>
      </c>
      <c r="C1594" s="14">
        <v>135</v>
      </c>
      <c r="D1594" s="15">
        <v>27.195</v>
      </c>
      <c r="E1594" s="16">
        <v>3671.3249999999998</v>
      </c>
      <c r="F1594" s="13" t="s">
        <v>133</v>
      </c>
    </row>
    <row r="1595" spans="1:6" ht="14.25" customHeight="1">
      <c r="A1595" s="13" t="s">
        <v>3965</v>
      </c>
      <c r="B1595" s="13" t="s">
        <v>4248</v>
      </c>
      <c r="C1595" s="14">
        <v>1531</v>
      </c>
      <c r="D1595" s="15">
        <v>27.195</v>
      </c>
      <c r="E1595" s="16">
        <v>41635.544999999998</v>
      </c>
      <c r="F1595" s="13" t="s">
        <v>133</v>
      </c>
    </row>
    <row r="1596" spans="1:6" ht="14.25" customHeight="1">
      <c r="A1596" s="13" t="s">
        <v>3965</v>
      </c>
      <c r="B1596" s="13" t="s">
        <v>4248</v>
      </c>
      <c r="C1596" s="14">
        <v>334</v>
      </c>
      <c r="D1596" s="15">
        <v>27.195</v>
      </c>
      <c r="E1596" s="16">
        <v>9083.1299999999992</v>
      </c>
      <c r="F1596" s="13" t="s">
        <v>133</v>
      </c>
    </row>
    <row r="1597" spans="1:6" ht="14.25" customHeight="1">
      <c r="A1597" s="13" t="s">
        <v>3965</v>
      </c>
      <c r="B1597" s="13" t="s">
        <v>4248</v>
      </c>
      <c r="C1597" s="14">
        <v>270</v>
      </c>
      <c r="D1597" s="15">
        <v>27.195</v>
      </c>
      <c r="E1597" s="16">
        <v>7342.65</v>
      </c>
      <c r="F1597" s="13" t="s">
        <v>133</v>
      </c>
    </row>
    <row r="1598" spans="1:6" ht="14.25" customHeight="1">
      <c r="A1598" s="13" t="s">
        <v>3965</v>
      </c>
      <c r="B1598" s="13" t="s">
        <v>4248</v>
      </c>
      <c r="C1598" s="14">
        <v>71</v>
      </c>
      <c r="D1598" s="15">
        <v>27.195</v>
      </c>
      <c r="E1598" s="16">
        <v>1930.845</v>
      </c>
      <c r="F1598" s="13" t="s">
        <v>133</v>
      </c>
    </row>
    <row r="1599" spans="1:6" ht="14.25" customHeight="1">
      <c r="A1599" s="13" t="s">
        <v>3965</v>
      </c>
      <c r="B1599" s="13" t="s">
        <v>4249</v>
      </c>
      <c r="C1599" s="14">
        <v>32</v>
      </c>
      <c r="D1599" s="15">
        <v>27.195</v>
      </c>
      <c r="E1599" s="16">
        <v>870.24</v>
      </c>
      <c r="F1599" s="13" t="s">
        <v>133</v>
      </c>
    </row>
    <row r="1600" spans="1:6" ht="14.25" customHeight="1">
      <c r="A1600" s="13" t="s">
        <v>3965</v>
      </c>
      <c r="B1600" s="13" t="s">
        <v>4249</v>
      </c>
      <c r="C1600" s="14">
        <v>500</v>
      </c>
      <c r="D1600" s="15">
        <v>27.195</v>
      </c>
      <c r="E1600" s="16">
        <v>13597.5</v>
      </c>
      <c r="F1600" s="13" t="s">
        <v>133</v>
      </c>
    </row>
    <row r="1601" spans="1:6" ht="14.25" customHeight="1">
      <c r="A1601" s="13" t="s">
        <v>3965</v>
      </c>
      <c r="B1601" s="13" t="s">
        <v>4249</v>
      </c>
      <c r="C1601" s="14">
        <v>945</v>
      </c>
      <c r="D1601" s="15">
        <v>27.195</v>
      </c>
      <c r="E1601" s="16">
        <v>25699.275000000001</v>
      </c>
      <c r="F1601" s="13" t="s">
        <v>133</v>
      </c>
    </row>
    <row r="1602" spans="1:6" ht="14.25" customHeight="1">
      <c r="A1602" s="13" t="s">
        <v>3965</v>
      </c>
      <c r="B1602" s="13" t="s">
        <v>4249</v>
      </c>
      <c r="C1602" s="14">
        <v>182</v>
      </c>
      <c r="D1602" s="15">
        <v>27.195</v>
      </c>
      <c r="E1602" s="16">
        <v>4949.49</v>
      </c>
      <c r="F1602" s="13" t="s">
        <v>133</v>
      </c>
    </row>
    <row r="1603" spans="1:6" ht="14.25" customHeight="1">
      <c r="A1603" s="13" t="s">
        <v>3965</v>
      </c>
      <c r="B1603" s="13" t="s">
        <v>4249</v>
      </c>
      <c r="C1603" s="14">
        <v>1</v>
      </c>
      <c r="D1603" s="15">
        <v>27.195</v>
      </c>
      <c r="E1603" s="16">
        <v>27.195</v>
      </c>
      <c r="F1603" s="13" t="s">
        <v>133</v>
      </c>
    </row>
    <row r="1604" spans="1:6" ht="14.25" customHeight="1">
      <c r="A1604" s="13" t="s">
        <v>3965</v>
      </c>
      <c r="B1604" s="13" t="s">
        <v>4250</v>
      </c>
      <c r="C1604" s="14">
        <v>191</v>
      </c>
      <c r="D1604" s="15">
        <v>27.195</v>
      </c>
      <c r="E1604" s="16">
        <v>5194.2449999999999</v>
      </c>
      <c r="F1604" s="13" t="s">
        <v>133</v>
      </c>
    </row>
    <row r="1605" spans="1:6" ht="14.25" customHeight="1">
      <c r="A1605" s="13" t="s">
        <v>4251</v>
      </c>
      <c r="B1605" s="13" t="s">
        <v>3740</v>
      </c>
      <c r="C1605" s="14">
        <v>1</v>
      </c>
      <c r="D1605" s="15">
        <v>27.24</v>
      </c>
      <c r="E1605" s="16">
        <v>27.24</v>
      </c>
      <c r="F1605" s="13" t="s">
        <v>413</v>
      </c>
    </row>
    <row r="1606" spans="1:6" ht="14.25" customHeight="1">
      <c r="A1606" s="13" t="s">
        <v>4251</v>
      </c>
      <c r="B1606" s="13" t="s">
        <v>4252</v>
      </c>
      <c r="C1606" s="14">
        <v>450</v>
      </c>
      <c r="D1606" s="15">
        <v>27.24</v>
      </c>
      <c r="E1606" s="16">
        <v>12258</v>
      </c>
      <c r="F1606" s="13" t="s">
        <v>413</v>
      </c>
    </row>
    <row r="1607" spans="1:6" ht="14.25" customHeight="1">
      <c r="A1607" s="13" t="s">
        <v>4251</v>
      </c>
      <c r="B1607" s="13" t="s">
        <v>4252</v>
      </c>
      <c r="C1607" s="14">
        <v>330</v>
      </c>
      <c r="D1607" s="15">
        <v>27.24</v>
      </c>
      <c r="E1607" s="16">
        <v>8989.2000000000007</v>
      </c>
      <c r="F1607" s="13" t="s">
        <v>413</v>
      </c>
    </row>
    <row r="1608" spans="1:6" ht="14.25" customHeight="1">
      <c r="A1608" s="13" t="s">
        <v>4251</v>
      </c>
      <c r="B1608" s="13" t="s">
        <v>4252</v>
      </c>
      <c r="C1608" s="14">
        <v>500</v>
      </c>
      <c r="D1608" s="15">
        <v>27.24</v>
      </c>
      <c r="E1608" s="16">
        <v>13620</v>
      </c>
      <c r="F1608" s="13" t="s">
        <v>413</v>
      </c>
    </row>
    <row r="1609" spans="1:6" ht="14.25" customHeight="1">
      <c r="A1609" s="13" t="s">
        <v>4251</v>
      </c>
      <c r="B1609" s="13" t="s">
        <v>4252</v>
      </c>
      <c r="C1609" s="14">
        <v>379</v>
      </c>
      <c r="D1609" s="15">
        <v>27.24</v>
      </c>
      <c r="E1609" s="16">
        <v>10323.959999999999</v>
      </c>
      <c r="F1609" s="13" t="s">
        <v>413</v>
      </c>
    </row>
    <row r="1610" spans="1:6" ht="14.25" customHeight="1">
      <c r="A1610" s="13" t="s">
        <v>4251</v>
      </c>
      <c r="B1610" s="13" t="s">
        <v>4253</v>
      </c>
      <c r="C1610" s="14">
        <v>330</v>
      </c>
      <c r="D1610" s="15">
        <v>27.2</v>
      </c>
      <c r="E1610" s="16">
        <v>8976</v>
      </c>
      <c r="F1610" s="13" t="s">
        <v>133</v>
      </c>
    </row>
    <row r="1611" spans="1:6" ht="14.25" customHeight="1">
      <c r="A1611" s="13" t="s">
        <v>4251</v>
      </c>
      <c r="B1611" s="13" t="s">
        <v>4254</v>
      </c>
      <c r="C1611" s="14">
        <v>410</v>
      </c>
      <c r="D1611" s="15">
        <v>27.135000000000002</v>
      </c>
      <c r="E1611" s="16">
        <v>11125.35</v>
      </c>
      <c r="F1611" s="13" t="s">
        <v>133</v>
      </c>
    </row>
    <row r="1612" spans="1:6" ht="14.25" customHeight="1">
      <c r="A1612" s="13" t="s">
        <v>4251</v>
      </c>
      <c r="B1612" s="13" t="s">
        <v>4254</v>
      </c>
      <c r="C1612" s="14">
        <v>190</v>
      </c>
      <c r="D1612" s="15">
        <v>27.135000000000002</v>
      </c>
      <c r="E1612" s="16">
        <v>5155.6499999999996</v>
      </c>
      <c r="F1612" s="13" t="s">
        <v>133</v>
      </c>
    </row>
    <row r="1613" spans="1:6" ht="14.25" customHeight="1">
      <c r="A1613" s="13" t="s">
        <v>4251</v>
      </c>
      <c r="B1613" s="13" t="s">
        <v>4254</v>
      </c>
      <c r="C1613" s="14">
        <v>850</v>
      </c>
      <c r="D1613" s="15">
        <v>27.135000000000002</v>
      </c>
      <c r="E1613" s="16">
        <v>23064.75</v>
      </c>
      <c r="F1613" s="13" t="s">
        <v>133</v>
      </c>
    </row>
    <row r="1614" spans="1:6" ht="14.25" customHeight="1">
      <c r="A1614" s="13" t="s">
        <v>4251</v>
      </c>
      <c r="B1614" s="13" t="s">
        <v>4254</v>
      </c>
      <c r="C1614" s="14">
        <v>750</v>
      </c>
      <c r="D1614" s="15">
        <v>27.135000000000002</v>
      </c>
      <c r="E1614" s="16">
        <v>20351.25</v>
      </c>
      <c r="F1614" s="13" t="s">
        <v>133</v>
      </c>
    </row>
    <row r="1615" spans="1:6" ht="14.25" customHeight="1">
      <c r="A1615" s="13" t="s">
        <v>4251</v>
      </c>
      <c r="B1615" s="13" t="s">
        <v>4255</v>
      </c>
      <c r="C1615" s="14">
        <v>144</v>
      </c>
      <c r="D1615" s="15">
        <v>27.155000000000001</v>
      </c>
      <c r="E1615" s="16">
        <v>3910.32</v>
      </c>
      <c r="F1615" s="13" t="s">
        <v>133</v>
      </c>
    </row>
    <row r="1616" spans="1:6" ht="14.25" customHeight="1">
      <c r="A1616" s="13" t="s">
        <v>4251</v>
      </c>
      <c r="B1616" s="13" t="s">
        <v>4256</v>
      </c>
      <c r="C1616" s="14">
        <v>46</v>
      </c>
      <c r="D1616" s="15">
        <v>27.155000000000001</v>
      </c>
      <c r="E1616" s="16">
        <v>1249.1300000000001</v>
      </c>
      <c r="F1616" s="13" t="s">
        <v>133</v>
      </c>
    </row>
    <row r="1617" spans="1:6" ht="14.25" customHeight="1">
      <c r="A1617" s="13" t="s">
        <v>4251</v>
      </c>
      <c r="B1617" s="13" t="s">
        <v>4257</v>
      </c>
      <c r="C1617" s="14">
        <v>350</v>
      </c>
      <c r="D1617" s="15">
        <v>27.16</v>
      </c>
      <c r="E1617" s="16">
        <v>9506</v>
      </c>
      <c r="F1617" s="13" t="s">
        <v>133</v>
      </c>
    </row>
    <row r="1618" spans="1:6" ht="14.25" customHeight="1">
      <c r="A1618" s="13" t="s">
        <v>4251</v>
      </c>
      <c r="B1618" s="13" t="s">
        <v>4257</v>
      </c>
      <c r="C1618" s="14">
        <v>750</v>
      </c>
      <c r="D1618" s="15">
        <v>27.16</v>
      </c>
      <c r="E1618" s="16">
        <v>20370</v>
      </c>
      <c r="F1618" s="13" t="s">
        <v>133</v>
      </c>
    </row>
    <row r="1619" spans="1:6" ht="14.25" customHeight="1">
      <c r="A1619" s="13" t="s">
        <v>4251</v>
      </c>
      <c r="B1619" s="13" t="s">
        <v>4257</v>
      </c>
      <c r="C1619" s="14">
        <v>160</v>
      </c>
      <c r="D1619" s="15">
        <v>27.16</v>
      </c>
      <c r="E1619" s="16">
        <v>4345.6000000000004</v>
      </c>
      <c r="F1619" s="13" t="s">
        <v>133</v>
      </c>
    </row>
    <row r="1620" spans="1:6" ht="14.25" customHeight="1">
      <c r="A1620" s="13" t="s">
        <v>4251</v>
      </c>
      <c r="B1620" s="13" t="s">
        <v>4257</v>
      </c>
      <c r="C1620" s="14">
        <v>650</v>
      </c>
      <c r="D1620" s="15">
        <v>27.16</v>
      </c>
      <c r="E1620" s="16">
        <v>17654</v>
      </c>
      <c r="F1620" s="13" t="s">
        <v>133</v>
      </c>
    </row>
    <row r="1621" spans="1:6" ht="14.25" customHeight="1">
      <c r="A1621" s="13" t="s">
        <v>4251</v>
      </c>
      <c r="B1621" s="13" t="s">
        <v>4258</v>
      </c>
      <c r="C1621" s="14">
        <v>170</v>
      </c>
      <c r="D1621" s="15">
        <v>27.195</v>
      </c>
      <c r="E1621" s="16">
        <v>4623.1499999999996</v>
      </c>
      <c r="F1621" s="13" t="s">
        <v>133</v>
      </c>
    </row>
    <row r="1622" spans="1:6" ht="14.25" customHeight="1">
      <c r="A1622" s="13" t="s">
        <v>4251</v>
      </c>
      <c r="B1622" s="13" t="s">
        <v>4259</v>
      </c>
      <c r="C1622" s="14">
        <v>145</v>
      </c>
      <c r="D1622" s="15">
        <v>27.3</v>
      </c>
      <c r="E1622" s="16">
        <v>3958.5</v>
      </c>
      <c r="F1622" s="13" t="s">
        <v>133</v>
      </c>
    </row>
    <row r="1623" spans="1:6" ht="14.25" customHeight="1">
      <c r="A1623" s="13" t="s">
        <v>4251</v>
      </c>
      <c r="B1623" s="13" t="s">
        <v>4259</v>
      </c>
      <c r="C1623" s="14">
        <v>85</v>
      </c>
      <c r="D1623" s="15">
        <v>27.3</v>
      </c>
      <c r="E1623" s="16">
        <v>2320.5</v>
      </c>
      <c r="F1623" s="13" t="s">
        <v>133</v>
      </c>
    </row>
    <row r="1624" spans="1:6" ht="14.25" customHeight="1">
      <c r="A1624" s="13" t="s">
        <v>4251</v>
      </c>
      <c r="B1624" s="13" t="s">
        <v>4260</v>
      </c>
      <c r="C1624" s="14">
        <v>210</v>
      </c>
      <c r="D1624" s="15">
        <v>27.31</v>
      </c>
      <c r="E1624" s="16">
        <v>5735.1</v>
      </c>
      <c r="F1624" s="13" t="s">
        <v>133</v>
      </c>
    </row>
    <row r="1625" spans="1:6" ht="14.25" customHeight="1">
      <c r="A1625" s="13" t="s">
        <v>4251</v>
      </c>
      <c r="B1625" s="13" t="s">
        <v>4260</v>
      </c>
      <c r="C1625" s="14">
        <v>202</v>
      </c>
      <c r="D1625" s="15">
        <v>27.31</v>
      </c>
      <c r="E1625" s="16">
        <v>5516.62</v>
      </c>
      <c r="F1625" s="13" t="s">
        <v>133</v>
      </c>
    </row>
    <row r="1626" spans="1:6" ht="14.25" customHeight="1">
      <c r="A1626" s="13" t="s">
        <v>4251</v>
      </c>
      <c r="B1626" s="13" t="s">
        <v>4260</v>
      </c>
      <c r="C1626" s="14">
        <v>202</v>
      </c>
      <c r="D1626" s="15">
        <v>27.31</v>
      </c>
      <c r="E1626" s="16">
        <v>5516.62</v>
      </c>
      <c r="F1626" s="13" t="s">
        <v>133</v>
      </c>
    </row>
    <row r="1627" spans="1:6" ht="14.25" customHeight="1">
      <c r="A1627" s="13" t="s">
        <v>4251</v>
      </c>
      <c r="B1627" s="13" t="s">
        <v>4260</v>
      </c>
      <c r="C1627" s="14">
        <v>213</v>
      </c>
      <c r="D1627" s="15">
        <v>27.31</v>
      </c>
      <c r="E1627" s="16">
        <v>5817.03</v>
      </c>
      <c r="F1627" s="13" t="s">
        <v>133</v>
      </c>
    </row>
    <row r="1628" spans="1:6" ht="14.25" customHeight="1">
      <c r="A1628" s="13" t="s">
        <v>4251</v>
      </c>
      <c r="B1628" s="13" t="s">
        <v>4260</v>
      </c>
      <c r="C1628" s="14">
        <v>85</v>
      </c>
      <c r="D1628" s="15">
        <v>27.31</v>
      </c>
      <c r="E1628" s="16">
        <v>2321.35</v>
      </c>
      <c r="F1628" s="13" t="s">
        <v>133</v>
      </c>
    </row>
    <row r="1629" spans="1:6" ht="14.25" customHeight="1">
      <c r="A1629" s="13" t="s">
        <v>4251</v>
      </c>
      <c r="B1629" s="13" t="s">
        <v>4260</v>
      </c>
      <c r="C1629" s="14">
        <v>392</v>
      </c>
      <c r="D1629" s="15">
        <v>27.31</v>
      </c>
      <c r="E1629" s="16">
        <v>10705.52</v>
      </c>
      <c r="F1629" s="13" t="s">
        <v>133</v>
      </c>
    </row>
    <row r="1630" spans="1:6" ht="14.25" customHeight="1">
      <c r="A1630" s="13" t="s">
        <v>4251</v>
      </c>
      <c r="B1630" s="13" t="s">
        <v>4260</v>
      </c>
      <c r="C1630" s="14">
        <v>1</v>
      </c>
      <c r="D1630" s="15">
        <v>27.31</v>
      </c>
      <c r="E1630" s="16">
        <v>27.31</v>
      </c>
      <c r="F1630" s="13" t="s">
        <v>413</v>
      </c>
    </row>
    <row r="1631" spans="1:6" ht="14.25" customHeight="1">
      <c r="A1631" s="13" t="s">
        <v>4251</v>
      </c>
      <c r="B1631" s="13" t="s">
        <v>4260</v>
      </c>
      <c r="C1631" s="14">
        <v>87</v>
      </c>
      <c r="D1631" s="15">
        <v>27.31</v>
      </c>
      <c r="E1631" s="16">
        <v>2375.9699999999998</v>
      </c>
      <c r="F1631" s="13" t="s">
        <v>413</v>
      </c>
    </row>
    <row r="1632" spans="1:6" ht="14.25" customHeight="1">
      <c r="A1632" s="13" t="s">
        <v>4251</v>
      </c>
      <c r="B1632" s="13" t="s">
        <v>4260</v>
      </c>
      <c r="C1632" s="14">
        <v>88</v>
      </c>
      <c r="D1632" s="15">
        <v>27.31</v>
      </c>
      <c r="E1632" s="16">
        <v>2403.2800000000002</v>
      </c>
      <c r="F1632" s="13" t="s">
        <v>413</v>
      </c>
    </row>
    <row r="1633" spans="1:6" ht="14.25" customHeight="1">
      <c r="A1633" s="13" t="s">
        <v>4251</v>
      </c>
      <c r="B1633" s="13" t="s">
        <v>4260</v>
      </c>
      <c r="C1633" s="14">
        <v>812</v>
      </c>
      <c r="D1633" s="15">
        <v>27.31</v>
      </c>
      <c r="E1633" s="16">
        <v>22175.72</v>
      </c>
      <c r="F1633" s="13" t="s">
        <v>133</v>
      </c>
    </row>
    <row r="1634" spans="1:6" ht="14.25" customHeight="1">
      <c r="A1634" s="13" t="s">
        <v>4251</v>
      </c>
      <c r="B1634" s="13" t="s">
        <v>4260</v>
      </c>
      <c r="C1634" s="14">
        <v>88</v>
      </c>
      <c r="D1634" s="15">
        <v>27.31</v>
      </c>
      <c r="E1634" s="16">
        <v>2403.2800000000002</v>
      </c>
      <c r="F1634" s="13" t="s">
        <v>413</v>
      </c>
    </row>
    <row r="1635" spans="1:6" ht="14.25" customHeight="1">
      <c r="A1635" s="13" t="s">
        <v>4251</v>
      </c>
      <c r="B1635" s="13" t="s">
        <v>4261</v>
      </c>
      <c r="C1635" s="14">
        <v>39</v>
      </c>
      <c r="D1635" s="15">
        <v>27.265000000000001</v>
      </c>
      <c r="E1635" s="16">
        <v>1063.335</v>
      </c>
      <c r="F1635" s="13" t="s">
        <v>133</v>
      </c>
    </row>
    <row r="1636" spans="1:6" ht="14.25" customHeight="1">
      <c r="A1636" s="13" t="s">
        <v>4251</v>
      </c>
      <c r="B1636" s="13" t="s">
        <v>4261</v>
      </c>
      <c r="C1636" s="14">
        <v>202</v>
      </c>
      <c r="D1636" s="15">
        <v>27.265000000000001</v>
      </c>
      <c r="E1636" s="16">
        <v>5507.53</v>
      </c>
      <c r="F1636" s="13" t="s">
        <v>133</v>
      </c>
    </row>
    <row r="1637" spans="1:6" ht="14.25" customHeight="1">
      <c r="A1637" s="13" t="s">
        <v>4251</v>
      </c>
      <c r="B1637" s="13" t="s">
        <v>4261</v>
      </c>
      <c r="C1637" s="14">
        <v>202</v>
      </c>
      <c r="D1637" s="15">
        <v>27.265000000000001</v>
      </c>
      <c r="E1637" s="16">
        <v>5507.53</v>
      </c>
      <c r="F1637" s="13" t="s">
        <v>133</v>
      </c>
    </row>
    <row r="1638" spans="1:6" ht="14.25" customHeight="1">
      <c r="A1638" s="13" t="s">
        <v>4251</v>
      </c>
      <c r="B1638" s="13" t="s">
        <v>4261</v>
      </c>
      <c r="C1638" s="14">
        <v>52</v>
      </c>
      <c r="D1638" s="15">
        <v>27.265000000000001</v>
      </c>
      <c r="E1638" s="16">
        <v>1417.78</v>
      </c>
      <c r="F1638" s="13" t="s">
        <v>133</v>
      </c>
    </row>
    <row r="1639" spans="1:6" ht="14.25" customHeight="1">
      <c r="A1639" s="13" t="s">
        <v>4251</v>
      </c>
      <c r="B1639" s="13" t="s">
        <v>4261</v>
      </c>
      <c r="C1639" s="14">
        <v>51</v>
      </c>
      <c r="D1639" s="15">
        <v>27.265000000000001</v>
      </c>
      <c r="E1639" s="16">
        <v>1390.5150000000001</v>
      </c>
      <c r="F1639" s="13" t="s">
        <v>413</v>
      </c>
    </row>
    <row r="1640" spans="1:6" ht="14.25" customHeight="1">
      <c r="A1640" s="13" t="s">
        <v>4251</v>
      </c>
      <c r="B1640" s="13" t="s">
        <v>4261</v>
      </c>
      <c r="C1640" s="14">
        <v>1</v>
      </c>
      <c r="D1640" s="15">
        <v>27.265000000000001</v>
      </c>
      <c r="E1640" s="16">
        <v>27.265000000000001</v>
      </c>
      <c r="F1640" s="13" t="s">
        <v>413</v>
      </c>
    </row>
    <row r="1641" spans="1:6" ht="14.25" customHeight="1">
      <c r="A1641" s="13" t="s">
        <v>4251</v>
      </c>
      <c r="B1641" s="13" t="s">
        <v>4261</v>
      </c>
      <c r="C1641" s="14">
        <v>28</v>
      </c>
      <c r="D1641" s="15">
        <v>27.265000000000001</v>
      </c>
      <c r="E1641" s="16">
        <v>763.42</v>
      </c>
      <c r="F1641" s="13" t="s">
        <v>413</v>
      </c>
    </row>
    <row r="1642" spans="1:6" ht="14.25" customHeight="1">
      <c r="A1642" s="13" t="s">
        <v>4251</v>
      </c>
      <c r="B1642" s="13" t="s">
        <v>4261</v>
      </c>
      <c r="C1642" s="14">
        <v>155</v>
      </c>
      <c r="D1642" s="15">
        <v>27.265000000000001</v>
      </c>
      <c r="E1642" s="16">
        <v>4226.0749999999998</v>
      </c>
      <c r="F1642" s="13" t="s">
        <v>413</v>
      </c>
    </row>
    <row r="1643" spans="1:6" ht="14.25" customHeight="1">
      <c r="A1643" s="13" t="s">
        <v>4251</v>
      </c>
      <c r="B1643" s="13" t="s">
        <v>4261</v>
      </c>
      <c r="C1643" s="14">
        <v>75</v>
      </c>
      <c r="D1643" s="15">
        <v>27.265000000000001</v>
      </c>
      <c r="E1643" s="16">
        <v>2044.875</v>
      </c>
      <c r="F1643" s="13" t="s">
        <v>413</v>
      </c>
    </row>
    <row r="1644" spans="1:6" ht="14.25" customHeight="1">
      <c r="A1644" s="13" t="s">
        <v>4251</v>
      </c>
      <c r="B1644" s="13" t="s">
        <v>4261</v>
      </c>
      <c r="C1644" s="14">
        <v>595</v>
      </c>
      <c r="D1644" s="15">
        <v>27.265000000000001</v>
      </c>
      <c r="E1644" s="16">
        <v>16222.674999999999</v>
      </c>
      <c r="F1644" s="13" t="s">
        <v>133</v>
      </c>
    </row>
    <row r="1645" spans="1:6" ht="14.25" customHeight="1">
      <c r="A1645" s="13" t="s">
        <v>4251</v>
      </c>
      <c r="B1645" s="13" t="s">
        <v>4262</v>
      </c>
      <c r="C1645" s="14">
        <v>155</v>
      </c>
      <c r="D1645" s="15">
        <v>27.265000000000001</v>
      </c>
      <c r="E1645" s="16">
        <v>4226.0749999999998</v>
      </c>
      <c r="F1645" s="13" t="s">
        <v>413</v>
      </c>
    </row>
    <row r="1646" spans="1:6" ht="14.25" customHeight="1">
      <c r="A1646" s="13" t="s">
        <v>4251</v>
      </c>
      <c r="B1646" s="13" t="s">
        <v>4262</v>
      </c>
      <c r="C1646" s="14">
        <v>215</v>
      </c>
      <c r="D1646" s="15">
        <v>27.265000000000001</v>
      </c>
      <c r="E1646" s="16">
        <v>5861.9750000000004</v>
      </c>
      <c r="F1646" s="13" t="s">
        <v>133</v>
      </c>
    </row>
    <row r="1647" spans="1:6" ht="14.25" customHeight="1">
      <c r="A1647" s="13" t="s">
        <v>4251</v>
      </c>
      <c r="B1647" s="13" t="s">
        <v>4263</v>
      </c>
      <c r="C1647" s="14">
        <v>330</v>
      </c>
      <c r="D1647" s="15">
        <v>27.29</v>
      </c>
      <c r="E1647" s="16">
        <v>9005.7000000000007</v>
      </c>
      <c r="F1647" s="13" t="s">
        <v>413</v>
      </c>
    </row>
    <row r="1648" spans="1:6" ht="14.25" customHeight="1">
      <c r="A1648" s="13" t="s">
        <v>4251</v>
      </c>
      <c r="B1648" s="13" t="s">
        <v>3532</v>
      </c>
      <c r="C1648" s="14">
        <v>127</v>
      </c>
      <c r="D1648" s="15">
        <v>27.27</v>
      </c>
      <c r="E1648" s="16">
        <v>3463.29</v>
      </c>
      <c r="F1648" s="13" t="s">
        <v>133</v>
      </c>
    </row>
    <row r="1649" spans="1:6" ht="14.25" customHeight="1">
      <c r="A1649" s="13" t="s">
        <v>4251</v>
      </c>
      <c r="B1649" s="13" t="s">
        <v>3532</v>
      </c>
      <c r="C1649" s="14">
        <v>423</v>
      </c>
      <c r="D1649" s="15">
        <v>27.27</v>
      </c>
      <c r="E1649" s="16">
        <v>11535.21</v>
      </c>
      <c r="F1649" s="13" t="s">
        <v>133</v>
      </c>
    </row>
    <row r="1650" spans="1:6" ht="14.25" customHeight="1">
      <c r="A1650" s="13" t="s">
        <v>4251</v>
      </c>
      <c r="B1650" s="13" t="s">
        <v>3532</v>
      </c>
      <c r="C1650" s="14">
        <v>154</v>
      </c>
      <c r="D1650" s="15">
        <v>27.265000000000001</v>
      </c>
      <c r="E1650" s="16">
        <v>4198.8100000000004</v>
      </c>
      <c r="F1650" s="13" t="s">
        <v>413</v>
      </c>
    </row>
    <row r="1651" spans="1:6" ht="14.25" customHeight="1">
      <c r="A1651" s="13" t="s">
        <v>4251</v>
      </c>
      <c r="B1651" s="13" t="s">
        <v>3532</v>
      </c>
      <c r="C1651" s="14">
        <v>737</v>
      </c>
      <c r="D1651" s="15">
        <v>27.265000000000001</v>
      </c>
      <c r="E1651" s="16">
        <v>20094.305</v>
      </c>
      <c r="F1651" s="13" t="s">
        <v>413</v>
      </c>
    </row>
    <row r="1652" spans="1:6" ht="14.25" customHeight="1">
      <c r="A1652" s="13" t="s">
        <v>4251</v>
      </c>
      <c r="B1652" s="13" t="s">
        <v>3532</v>
      </c>
      <c r="C1652" s="14">
        <v>309</v>
      </c>
      <c r="D1652" s="15">
        <v>27.265000000000001</v>
      </c>
      <c r="E1652" s="16">
        <v>8424.8850000000002</v>
      </c>
      <c r="F1652" s="13" t="s">
        <v>413</v>
      </c>
    </row>
    <row r="1653" spans="1:6" ht="14.25" customHeight="1">
      <c r="A1653" s="13" t="s">
        <v>4251</v>
      </c>
      <c r="B1653" s="13" t="s">
        <v>3532</v>
      </c>
      <c r="C1653" s="14">
        <v>893</v>
      </c>
      <c r="D1653" s="15">
        <v>27.265000000000001</v>
      </c>
      <c r="E1653" s="16">
        <v>24347.645</v>
      </c>
      <c r="F1653" s="13" t="s">
        <v>413</v>
      </c>
    </row>
    <row r="1654" spans="1:6" ht="14.25" customHeight="1">
      <c r="A1654" s="13" t="s">
        <v>4251</v>
      </c>
      <c r="B1654" s="13" t="s">
        <v>3532</v>
      </c>
      <c r="C1654" s="14">
        <v>207</v>
      </c>
      <c r="D1654" s="15">
        <v>27.265000000000001</v>
      </c>
      <c r="E1654" s="16">
        <v>5643.8549999999996</v>
      </c>
      <c r="F1654" s="13" t="s">
        <v>413</v>
      </c>
    </row>
    <row r="1655" spans="1:6" ht="14.25" customHeight="1">
      <c r="A1655" s="13" t="s">
        <v>4251</v>
      </c>
      <c r="B1655" s="13" t="s">
        <v>4264</v>
      </c>
      <c r="C1655" s="14">
        <v>200</v>
      </c>
      <c r="D1655" s="15">
        <v>27.234999999999999</v>
      </c>
      <c r="E1655" s="16">
        <v>5447</v>
      </c>
      <c r="F1655" s="13" t="s">
        <v>133</v>
      </c>
    </row>
    <row r="1656" spans="1:6" ht="14.25" customHeight="1">
      <c r="A1656" s="13" t="s">
        <v>4251</v>
      </c>
      <c r="B1656" s="13" t="s">
        <v>3535</v>
      </c>
      <c r="C1656" s="14">
        <v>700</v>
      </c>
      <c r="D1656" s="15">
        <v>27.234999999999999</v>
      </c>
      <c r="E1656" s="16">
        <v>19064.5</v>
      </c>
      <c r="F1656" s="13" t="s">
        <v>133</v>
      </c>
    </row>
    <row r="1657" spans="1:6" ht="14.25" customHeight="1">
      <c r="A1657" s="13" t="s">
        <v>4251</v>
      </c>
      <c r="B1657" s="13" t="s">
        <v>4265</v>
      </c>
      <c r="C1657" s="14">
        <v>12</v>
      </c>
      <c r="D1657" s="15">
        <v>27.25</v>
      </c>
      <c r="E1657" s="16">
        <v>327</v>
      </c>
      <c r="F1657" s="13" t="s">
        <v>413</v>
      </c>
    </row>
    <row r="1658" spans="1:6" ht="14.25" customHeight="1">
      <c r="A1658" s="13" t="s">
        <v>4251</v>
      </c>
      <c r="B1658" s="13" t="s">
        <v>4266</v>
      </c>
      <c r="C1658" s="14">
        <v>170</v>
      </c>
      <c r="D1658" s="15">
        <v>27.25</v>
      </c>
      <c r="E1658" s="16">
        <v>4632.5</v>
      </c>
      <c r="F1658" s="13" t="s">
        <v>413</v>
      </c>
    </row>
    <row r="1659" spans="1:6" ht="14.25" customHeight="1">
      <c r="A1659" s="13" t="s">
        <v>4251</v>
      </c>
      <c r="B1659" s="13" t="s">
        <v>4266</v>
      </c>
      <c r="C1659" s="14">
        <v>418</v>
      </c>
      <c r="D1659" s="15">
        <v>27.25</v>
      </c>
      <c r="E1659" s="16">
        <v>11390.5</v>
      </c>
      <c r="F1659" s="13" t="s">
        <v>413</v>
      </c>
    </row>
    <row r="1660" spans="1:6" ht="14.25" customHeight="1">
      <c r="A1660" s="13" t="s">
        <v>4251</v>
      </c>
      <c r="B1660" s="13" t="s">
        <v>4267</v>
      </c>
      <c r="C1660" s="14">
        <v>59</v>
      </c>
      <c r="D1660" s="15">
        <v>27.254999999999999</v>
      </c>
      <c r="E1660" s="16">
        <v>1608.0450000000001</v>
      </c>
      <c r="F1660" s="13" t="s">
        <v>133</v>
      </c>
    </row>
    <row r="1661" spans="1:6" ht="14.25" customHeight="1">
      <c r="A1661" s="13" t="s">
        <v>4251</v>
      </c>
      <c r="B1661" s="13" t="s">
        <v>4267</v>
      </c>
      <c r="C1661" s="14">
        <v>361</v>
      </c>
      <c r="D1661" s="15">
        <v>27.254999999999999</v>
      </c>
      <c r="E1661" s="16">
        <v>9839.0550000000003</v>
      </c>
      <c r="F1661" s="13" t="s">
        <v>133</v>
      </c>
    </row>
    <row r="1662" spans="1:6" ht="14.25" customHeight="1">
      <c r="A1662" s="13" t="s">
        <v>4251</v>
      </c>
      <c r="B1662" s="13" t="s">
        <v>4268</v>
      </c>
      <c r="C1662" s="14">
        <v>314</v>
      </c>
      <c r="D1662" s="15">
        <v>27.25</v>
      </c>
      <c r="E1662" s="16">
        <v>8556.5</v>
      </c>
      <c r="F1662" s="13" t="s">
        <v>133</v>
      </c>
    </row>
    <row r="1663" spans="1:6" ht="14.25" customHeight="1">
      <c r="A1663" s="13" t="s">
        <v>4251</v>
      </c>
      <c r="B1663" s="13" t="s">
        <v>4268</v>
      </c>
      <c r="C1663" s="14">
        <v>236</v>
      </c>
      <c r="D1663" s="15">
        <v>27.25</v>
      </c>
      <c r="E1663" s="16">
        <v>6431</v>
      </c>
      <c r="F1663" s="13" t="s">
        <v>133</v>
      </c>
    </row>
    <row r="1664" spans="1:6" ht="14.25" customHeight="1">
      <c r="A1664" s="13" t="s">
        <v>4251</v>
      </c>
      <c r="B1664" s="13" t="s">
        <v>2370</v>
      </c>
      <c r="C1664" s="14">
        <v>22</v>
      </c>
      <c r="D1664" s="15">
        <v>27.25</v>
      </c>
      <c r="E1664" s="16">
        <v>599.5</v>
      </c>
      <c r="F1664" s="13" t="s">
        <v>133</v>
      </c>
    </row>
    <row r="1665" spans="1:6" ht="14.25" customHeight="1">
      <c r="A1665" s="13" t="s">
        <v>4251</v>
      </c>
      <c r="B1665" s="13" t="s">
        <v>2370</v>
      </c>
      <c r="C1665" s="14">
        <v>468</v>
      </c>
      <c r="D1665" s="15">
        <v>27.25</v>
      </c>
      <c r="E1665" s="16">
        <v>12753</v>
      </c>
      <c r="F1665" s="13" t="s">
        <v>133</v>
      </c>
    </row>
    <row r="1666" spans="1:6" ht="14.25" customHeight="1">
      <c r="A1666" s="13" t="s">
        <v>4251</v>
      </c>
      <c r="B1666" s="13" t="s">
        <v>4269</v>
      </c>
      <c r="C1666" s="14">
        <v>7</v>
      </c>
      <c r="D1666" s="15">
        <v>27.234999999999999</v>
      </c>
      <c r="E1666" s="16">
        <v>190.64500000000001</v>
      </c>
      <c r="F1666" s="13" t="s">
        <v>136</v>
      </c>
    </row>
    <row r="1667" spans="1:6" ht="14.25" customHeight="1">
      <c r="A1667" s="13" t="s">
        <v>4251</v>
      </c>
      <c r="B1667" s="13" t="s">
        <v>4269</v>
      </c>
      <c r="C1667" s="14">
        <v>153</v>
      </c>
      <c r="D1667" s="15">
        <v>27.234999999999999</v>
      </c>
      <c r="E1667" s="16">
        <v>4166.9549999999999</v>
      </c>
      <c r="F1667" s="13" t="s">
        <v>136</v>
      </c>
    </row>
    <row r="1668" spans="1:6" ht="14.25" customHeight="1">
      <c r="A1668" s="13" t="s">
        <v>4251</v>
      </c>
      <c r="B1668" s="13" t="s">
        <v>4270</v>
      </c>
      <c r="C1668" s="14">
        <v>220</v>
      </c>
      <c r="D1668" s="15">
        <v>27.22</v>
      </c>
      <c r="E1668" s="16">
        <v>5988.4</v>
      </c>
      <c r="F1668" s="13" t="s">
        <v>133</v>
      </c>
    </row>
    <row r="1669" spans="1:6" ht="14.25" customHeight="1">
      <c r="A1669" s="13" t="s">
        <v>4251</v>
      </c>
      <c r="B1669" s="13" t="s">
        <v>4271</v>
      </c>
      <c r="C1669" s="14">
        <v>120</v>
      </c>
      <c r="D1669" s="15">
        <v>27.22</v>
      </c>
      <c r="E1669" s="16">
        <v>3266.4</v>
      </c>
      <c r="F1669" s="13" t="s">
        <v>133</v>
      </c>
    </row>
    <row r="1670" spans="1:6" ht="14.25" customHeight="1">
      <c r="A1670" s="13" t="s">
        <v>4251</v>
      </c>
      <c r="B1670" s="13" t="s">
        <v>4271</v>
      </c>
      <c r="C1670" s="14">
        <v>80</v>
      </c>
      <c r="D1670" s="15">
        <v>27.22</v>
      </c>
      <c r="E1670" s="16">
        <v>2177.6</v>
      </c>
      <c r="F1670" s="13" t="s">
        <v>133</v>
      </c>
    </row>
    <row r="1671" spans="1:6" ht="14.25" customHeight="1">
      <c r="A1671" s="13" t="s">
        <v>4251</v>
      </c>
      <c r="B1671" s="13" t="s">
        <v>4271</v>
      </c>
      <c r="C1671" s="14">
        <v>310</v>
      </c>
      <c r="D1671" s="15">
        <v>27.22</v>
      </c>
      <c r="E1671" s="16">
        <v>8438.2000000000007</v>
      </c>
      <c r="F1671" s="13" t="s">
        <v>133</v>
      </c>
    </row>
    <row r="1672" spans="1:6" ht="14.25" customHeight="1">
      <c r="A1672" s="13" t="s">
        <v>4251</v>
      </c>
      <c r="B1672" s="13" t="s">
        <v>4272</v>
      </c>
      <c r="C1672" s="14">
        <v>420</v>
      </c>
      <c r="D1672" s="15">
        <v>27.23</v>
      </c>
      <c r="E1672" s="16">
        <v>11436.6</v>
      </c>
      <c r="F1672" s="13" t="s">
        <v>133</v>
      </c>
    </row>
    <row r="1673" spans="1:6" ht="14.25" customHeight="1">
      <c r="A1673" s="13" t="s">
        <v>4251</v>
      </c>
      <c r="B1673" s="13" t="s">
        <v>4273</v>
      </c>
      <c r="C1673" s="14">
        <v>190</v>
      </c>
      <c r="D1673" s="15">
        <v>27.2</v>
      </c>
      <c r="E1673" s="16">
        <v>5168</v>
      </c>
      <c r="F1673" s="13" t="s">
        <v>133</v>
      </c>
    </row>
    <row r="1674" spans="1:6" ht="14.25" customHeight="1">
      <c r="A1674" s="13" t="s">
        <v>4251</v>
      </c>
      <c r="B1674" s="13" t="s">
        <v>4274</v>
      </c>
      <c r="C1674" s="14">
        <v>500</v>
      </c>
      <c r="D1674" s="15">
        <v>27.195</v>
      </c>
      <c r="E1674" s="16">
        <v>13597.5</v>
      </c>
      <c r="F1674" s="13" t="s">
        <v>133</v>
      </c>
    </row>
    <row r="1675" spans="1:6" ht="14.25" customHeight="1">
      <c r="A1675" s="13" t="s">
        <v>4251</v>
      </c>
      <c r="B1675" s="13" t="s">
        <v>4275</v>
      </c>
      <c r="C1675" s="14">
        <v>382</v>
      </c>
      <c r="D1675" s="15">
        <v>27.184999999999999</v>
      </c>
      <c r="E1675" s="16">
        <v>10384.67</v>
      </c>
      <c r="F1675" s="13" t="s">
        <v>133</v>
      </c>
    </row>
    <row r="1676" spans="1:6" ht="14.25" customHeight="1">
      <c r="A1676" s="13" t="s">
        <v>4251</v>
      </c>
      <c r="B1676" s="13" t="s">
        <v>4275</v>
      </c>
      <c r="C1676" s="14">
        <v>168</v>
      </c>
      <c r="D1676" s="15">
        <v>27.184999999999999</v>
      </c>
      <c r="E1676" s="16">
        <v>4567.08</v>
      </c>
      <c r="F1676" s="13" t="s">
        <v>133</v>
      </c>
    </row>
    <row r="1677" spans="1:6" ht="14.25" customHeight="1">
      <c r="A1677" s="13" t="s">
        <v>4251</v>
      </c>
      <c r="B1677" s="13" t="s">
        <v>4276</v>
      </c>
      <c r="C1677" s="14">
        <v>17</v>
      </c>
      <c r="D1677" s="15">
        <v>27.175000000000001</v>
      </c>
      <c r="E1677" s="16">
        <v>461.97500000000002</v>
      </c>
      <c r="F1677" s="13" t="s">
        <v>413</v>
      </c>
    </row>
    <row r="1678" spans="1:6" ht="14.25" customHeight="1">
      <c r="A1678" s="13" t="s">
        <v>4251</v>
      </c>
      <c r="B1678" s="13" t="s">
        <v>4276</v>
      </c>
      <c r="C1678" s="14">
        <v>29</v>
      </c>
      <c r="D1678" s="15">
        <v>27.175000000000001</v>
      </c>
      <c r="E1678" s="16">
        <v>788.07500000000005</v>
      </c>
      <c r="F1678" s="13" t="s">
        <v>413</v>
      </c>
    </row>
    <row r="1679" spans="1:6" ht="14.25" customHeight="1">
      <c r="A1679" s="13" t="s">
        <v>4251</v>
      </c>
      <c r="B1679" s="13" t="s">
        <v>4276</v>
      </c>
      <c r="C1679" s="14">
        <v>100</v>
      </c>
      <c r="D1679" s="15">
        <v>27.175000000000001</v>
      </c>
      <c r="E1679" s="16">
        <v>2717.5</v>
      </c>
      <c r="F1679" s="13" t="s">
        <v>413</v>
      </c>
    </row>
    <row r="1680" spans="1:6" ht="14.25" customHeight="1">
      <c r="A1680" s="13" t="s">
        <v>4251</v>
      </c>
      <c r="B1680" s="13" t="s">
        <v>4276</v>
      </c>
      <c r="C1680" s="14">
        <v>98</v>
      </c>
      <c r="D1680" s="15">
        <v>27.175000000000001</v>
      </c>
      <c r="E1680" s="16">
        <v>2663.15</v>
      </c>
      <c r="F1680" s="13" t="s">
        <v>413</v>
      </c>
    </row>
    <row r="1681" spans="1:6" ht="14.25" customHeight="1">
      <c r="A1681" s="13" t="s">
        <v>4251</v>
      </c>
      <c r="B1681" s="13" t="s">
        <v>4276</v>
      </c>
      <c r="C1681" s="14">
        <v>6</v>
      </c>
      <c r="D1681" s="15">
        <v>27.175000000000001</v>
      </c>
      <c r="E1681" s="16">
        <v>163.05000000000001</v>
      </c>
      <c r="F1681" s="13" t="s">
        <v>413</v>
      </c>
    </row>
    <row r="1682" spans="1:6" ht="14.25" customHeight="1">
      <c r="A1682" s="13" t="s">
        <v>4251</v>
      </c>
      <c r="B1682" s="13" t="s">
        <v>4277</v>
      </c>
      <c r="C1682" s="14">
        <v>470</v>
      </c>
      <c r="D1682" s="15">
        <v>27.164999999999999</v>
      </c>
      <c r="E1682" s="16">
        <v>12767.55</v>
      </c>
      <c r="F1682" s="13" t="s">
        <v>133</v>
      </c>
    </row>
    <row r="1683" spans="1:6" ht="14.25" customHeight="1">
      <c r="A1683" s="13" t="s">
        <v>4251</v>
      </c>
      <c r="B1683" s="13" t="s">
        <v>4277</v>
      </c>
      <c r="C1683" s="14">
        <v>27</v>
      </c>
      <c r="D1683" s="15">
        <v>27.164999999999999</v>
      </c>
      <c r="E1683" s="16">
        <v>733.45500000000004</v>
      </c>
      <c r="F1683" s="13" t="s">
        <v>133</v>
      </c>
    </row>
    <row r="1684" spans="1:6" ht="14.25" customHeight="1">
      <c r="A1684" s="13" t="s">
        <v>4251</v>
      </c>
      <c r="B1684" s="13" t="s">
        <v>4278</v>
      </c>
      <c r="C1684" s="14">
        <v>153</v>
      </c>
      <c r="D1684" s="15">
        <v>27.164999999999999</v>
      </c>
      <c r="E1684" s="16">
        <v>4156.2449999999999</v>
      </c>
      <c r="F1684" s="13" t="s">
        <v>133</v>
      </c>
    </row>
    <row r="1685" spans="1:6" ht="14.25" customHeight="1">
      <c r="A1685" s="13" t="s">
        <v>4251</v>
      </c>
      <c r="B1685" s="13" t="s">
        <v>4279</v>
      </c>
      <c r="C1685" s="14">
        <v>460</v>
      </c>
      <c r="D1685" s="15">
        <v>27.16</v>
      </c>
      <c r="E1685" s="16">
        <v>12493.6</v>
      </c>
      <c r="F1685" s="13" t="s">
        <v>133</v>
      </c>
    </row>
    <row r="1686" spans="1:6" ht="14.25" customHeight="1">
      <c r="A1686" s="13" t="s">
        <v>4251</v>
      </c>
      <c r="B1686" s="13" t="s">
        <v>4279</v>
      </c>
      <c r="C1686" s="14">
        <v>550</v>
      </c>
      <c r="D1686" s="15">
        <v>27.16</v>
      </c>
      <c r="E1686" s="16">
        <v>14938</v>
      </c>
      <c r="F1686" s="13" t="s">
        <v>133</v>
      </c>
    </row>
    <row r="1687" spans="1:6" ht="14.25" customHeight="1">
      <c r="A1687" s="13" t="s">
        <v>4251</v>
      </c>
      <c r="B1687" s="13" t="s">
        <v>4280</v>
      </c>
      <c r="C1687" s="14">
        <v>136</v>
      </c>
      <c r="D1687" s="15">
        <v>27.175000000000001</v>
      </c>
      <c r="E1687" s="16">
        <v>3695.8</v>
      </c>
      <c r="F1687" s="13" t="s">
        <v>133</v>
      </c>
    </row>
    <row r="1688" spans="1:6" ht="14.25" customHeight="1">
      <c r="A1688" s="13" t="s">
        <v>4251</v>
      </c>
      <c r="B1688" s="13" t="s">
        <v>4280</v>
      </c>
      <c r="C1688" s="14">
        <v>334</v>
      </c>
      <c r="D1688" s="15">
        <v>27.175000000000001</v>
      </c>
      <c r="E1688" s="16">
        <v>9076.4500000000007</v>
      </c>
      <c r="F1688" s="13" t="s">
        <v>413</v>
      </c>
    </row>
    <row r="1689" spans="1:6" ht="14.25" customHeight="1">
      <c r="A1689" s="13" t="s">
        <v>4251</v>
      </c>
      <c r="B1689" s="13" t="s">
        <v>4281</v>
      </c>
      <c r="C1689" s="14">
        <v>204</v>
      </c>
      <c r="D1689" s="15">
        <v>27.17</v>
      </c>
      <c r="E1689" s="16">
        <v>5542.68</v>
      </c>
      <c r="F1689" s="13" t="s">
        <v>133</v>
      </c>
    </row>
    <row r="1690" spans="1:6" ht="14.25" customHeight="1">
      <c r="A1690" s="13" t="s">
        <v>4251</v>
      </c>
      <c r="B1690" s="13" t="s">
        <v>4281</v>
      </c>
      <c r="C1690" s="14">
        <v>123</v>
      </c>
      <c r="D1690" s="15">
        <v>27.17</v>
      </c>
      <c r="E1690" s="16">
        <v>3341.91</v>
      </c>
      <c r="F1690" s="13" t="s">
        <v>133</v>
      </c>
    </row>
    <row r="1691" spans="1:6" ht="14.25" customHeight="1">
      <c r="A1691" s="13" t="s">
        <v>4251</v>
      </c>
      <c r="B1691" s="13" t="s">
        <v>4281</v>
      </c>
      <c r="C1691" s="14">
        <v>82</v>
      </c>
      <c r="D1691" s="15">
        <v>27.17</v>
      </c>
      <c r="E1691" s="16">
        <v>2227.94</v>
      </c>
      <c r="F1691" s="13" t="s">
        <v>133</v>
      </c>
    </row>
    <row r="1692" spans="1:6" ht="14.25" customHeight="1">
      <c r="A1692" s="13" t="s">
        <v>4251</v>
      </c>
      <c r="B1692" s="13" t="s">
        <v>4281</v>
      </c>
      <c r="C1692" s="14">
        <v>82</v>
      </c>
      <c r="D1692" s="15">
        <v>27.17</v>
      </c>
      <c r="E1692" s="16">
        <v>2227.94</v>
      </c>
      <c r="F1692" s="13" t="s">
        <v>413</v>
      </c>
    </row>
    <row r="1693" spans="1:6" ht="14.25" customHeight="1">
      <c r="A1693" s="13" t="s">
        <v>4251</v>
      </c>
      <c r="B1693" s="13" t="s">
        <v>4281</v>
      </c>
      <c r="C1693" s="14">
        <v>31</v>
      </c>
      <c r="D1693" s="15">
        <v>27.17</v>
      </c>
      <c r="E1693" s="16">
        <v>842.27</v>
      </c>
      <c r="F1693" s="13" t="s">
        <v>413</v>
      </c>
    </row>
    <row r="1694" spans="1:6" ht="14.25" customHeight="1">
      <c r="A1694" s="13" t="s">
        <v>4251</v>
      </c>
      <c r="B1694" s="13" t="s">
        <v>4281</v>
      </c>
      <c r="C1694" s="14">
        <v>178</v>
      </c>
      <c r="D1694" s="15">
        <v>27.17</v>
      </c>
      <c r="E1694" s="16">
        <v>4836.26</v>
      </c>
      <c r="F1694" s="13" t="s">
        <v>413</v>
      </c>
    </row>
    <row r="1695" spans="1:6" ht="14.25" customHeight="1">
      <c r="A1695" s="13" t="s">
        <v>4251</v>
      </c>
      <c r="B1695" s="13" t="s">
        <v>4281</v>
      </c>
      <c r="C1695" s="14">
        <v>100</v>
      </c>
      <c r="D1695" s="15">
        <v>27.17</v>
      </c>
      <c r="E1695" s="16">
        <v>2717</v>
      </c>
      <c r="F1695" s="13" t="s">
        <v>413</v>
      </c>
    </row>
    <row r="1696" spans="1:6" ht="14.25" customHeight="1">
      <c r="A1696" s="13" t="s">
        <v>4251</v>
      </c>
      <c r="B1696" s="13" t="s">
        <v>4282</v>
      </c>
      <c r="C1696" s="14">
        <v>108</v>
      </c>
      <c r="D1696" s="15">
        <v>27.17</v>
      </c>
      <c r="E1696" s="16">
        <v>2934.36</v>
      </c>
      <c r="F1696" s="13" t="s">
        <v>413</v>
      </c>
    </row>
    <row r="1697" spans="1:6" ht="14.25" customHeight="1">
      <c r="A1697" s="13" t="s">
        <v>4251</v>
      </c>
      <c r="B1697" s="13" t="s">
        <v>4283</v>
      </c>
      <c r="C1697" s="14">
        <v>49</v>
      </c>
      <c r="D1697" s="15">
        <v>27.17</v>
      </c>
      <c r="E1697" s="16">
        <v>1331.33</v>
      </c>
      <c r="F1697" s="13" t="s">
        <v>133</v>
      </c>
    </row>
    <row r="1698" spans="1:6" ht="14.25" customHeight="1">
      <c r="A1698" s="13" t="s">
        <v>4251</v>
      </c>
      <c r="B1698" s="13" t="s">
        <v>4283</v>
      </c>
      <c r="C1698" s="14">
        <v>240</v>
      </c>
      <c r="D1698" s="15">
        <v>27.17</v>
      </c>
      <c r="E1698" s="16">
        <v>6520.8</v>
      </c>
      <c r="F1698" s="13" t="s">
        <v>133</v>
      </c>
    </row>
    <row r="1699" spans="1:6" ht="14.25" customHeight="1">
      <c r="A1699" s="13" t="s">
        <v>4251</v>
      </c>
      <c r="B1699" s="13" t="s">
        <v>4283</v>
      </c>
      <c r="C1699" s="14">
        <v>83</v>
      </c>
      <c r="D1699" s="15">
        <v>27.17</v>
      </c>
      <c r="E1699" s="16">
        <v>2255.11</v>
      </c>
      <c r="F1699" s="13" t="s">
        <v>413</v>
      </c>
    </row>
    <row r="1700" spans="1:6" ht="14.25" customHeight="1">
      <c r="A1700" s="13" t="s">
        <v>4251</v>
      </c>
      <c r="B1700" s="13" t="s">
        <v>4284</v>
      </c>
      <c r="C1700" s="14">
        <v>76</v>
      </c>
      <c r="D1700" s="15">
        <v>27.19</v>
      </c>
      <c r="E1700" s="16">
        <v>2066.44</v>
      </c>
      <c r="F1700" s="13" t="s">
        <v>133</v>
      </c>
    </row>
    <row r="1701" spans="1:6" ht="14.25" customHeight="1">
      <c r="A1701" s="13" t="s">
        <v>4251</v>
      </c>
      <c r="B1701" s="13" t="s">
        <v>4284</v>
      </c>
      <c r="C1701" s="14">
        <v>116</v>
      </c>
      <c r="D1701" s="15">
        <v>27.19</v>
      </c>
      <c r="E1701" s="16">
        <v>3154.04</v>
      </c>
      <c r="F1701" s="13" t="s">
        <v>133</v>
      </c>
    </row>
    <row r="1702" spans="1:6" ht="14.25" customHeight="1">
      <c r="A1702" s="13" t="s">
        <v>4251</v>
      </c>
      <c r="B1702" s="13" t="s">
        <v>4284</v>
      </c>
      <c r="C1702" s="14">
        <v>104</v>
      </c>
      <c r="D1702" s="15">
        <v>27.19</v>
      </c>
      <c r="E1702" s="16">
        <v>2827.76</v>
      </c>
      <c r="F1702" s="13" t="s">
        <v>133</v>
      </c>
    </row>
    <row r="1703" spans="1:6" ht="14.25" customHeight="1">
      <c r="A1703" s="13" t="s">
        <v>4251</v>
      </c>
      <c r="B1703" s="13" t="s">
        <v>4284</v>
      </c>
      <c r="C1703" s="14">
        <v>50</v>
      </c>
      <c r="D1703" s="15">
        <v>27.19</v>
      </c>
      <c r="E1703" s="16">
        <v>1359.5</v>
      </c>
      <c r="F1703" s="13" t="s">
        <v>133</v>
      </c>
    </row>
    <row r="1704" spans="1:6" ht="14.25" customHeight="1">
      <c r="A1704" s="13" t="s">
        <v>4251</v>
      </c>
      <c r="B1704" s="13" t="s">
        <v>4284</v>
      </c>
      <c r="C1704" s="14">
        <v>154</v>
      </c>
      <c r="D1704" s="15">
        <v>27.19</v>
      </c>
      <c r="E1704" s="16">
        <v>4187.26</v>
      </c>
      <c r="F1704" s="13" t="s">
        <v>133</v>
      </c>
    </row>
    <row r="1705" spans="1:6" ht="14.25" customHeight="1">
      <c r="A1705" s="13" t="s">
        <v>4251</v>
      </c>
      <c r="B1705" s="13" t="s">
        <v>4285</v>
      </c>
      <c r="C1705" s="14">
        <v>59</v>
      </c>
      <c r="D1705" s="15">
        <v>27.215</v>
      </c>
      <c r="E1705" s="16">
        <v>1605.6849999999999</v>
      </c>
      <c r="F1705" s="13" t="s">
        <v>133</v>
      </c>
    </row>
    <row r="1706" spans="1:6" ht="14.25" customHeight="1">
      <c r="A1706" s="13" t="s">
        <v>4251</v>
      </c>
      <c r="B1706" s="13" t="s">
        <v>4285</v>
      </c>
      <c r="C1706" s="14">
        <v>301</v>
      </c>
      <c r="D1706" s="15">
        <v>27.215</v>
      </c>
      <c r="E1706" s="16">
        <v>8191.7150000000001</v>
      </c>
      <c r="F1706" s="13" t="s">
        <v>133</v>
      </c>
    </row>
    <row r="1707" spans="1:6" ht="14.25" customHeight="1">
      <c r="A1707" s="13" t="s">
        <v>4251</v>
      </c>
      <c r="B1707" s="13" t="s">
        <v>4286</v>
      </c>
      <c r="C1707" s="14">
        <v>750</v>
      </c>
      <c r="D1707" s="15">
        <v>27.21</v>
      </c>
      <c r="E1707" s="16">
        <v>20407.5</v>
      </c>
      <c r="F1707" s="13" t="s">
        <v>133</v>
      </c>
    </row>
    <row r="1708" spans="1:6" ht="14.25" customHeight="1">
      <c r="A1708" s="13" t="s">
        <v>4251</v>
      </c>
      <c r="B1708" s="13" t="s">
        <v>1684</v>
      </c>
      <c r="C1708" s="14">
        <v>140</v>
      </c>
      <c r="D1708" s="15">
        <v>27.18</v>
      </c>
      <c r="E1708" s="16">
        <v>3805.2</v>
      </c>
      <c r="F1708" s="13" t="s">
        <v>136</v>
      </c>
    </row>
    <row r="1709" spans="1:6" ht="14.25" customHeight="1">
      <c r="A1709" s="13" t="s">
        <v>4251</v>
      </c>
      <c r="B1709" s="13" t="s">
        <v>4287</v>
      </c>
      <c r="C1709" s="14">
        <v>100</v>
      </c>
      <c r="D1709" s="15">
        <v>27.19</v>
      </c>
      <c r="E1709" s="16">
        <v>2719</v>
      </c>
      <c r="F1709" s="13" t="s">
        <v>133</v>
      </c>
    </row>
    <row r="1710" spans="1:6" ht="14.25" customHeight="1">
      <c r="A1710" s="13" t="s">
        <v>4251</v>
      </c>
      <c r="B1710" s="13" t="s">
        <v>4288</v>
      </c>
      <c r="C1710" s="14">
        <v>300</v>
      </c>
      <c r="D1710" s="15">
        <v>27.19</v>
      </c>
      <c r="E1710" s="16">
        <v>8157</v>
      </c>
      <c r="F1710" s="13" t="s">
        <v>133</v>
      </c>
    </row>
    <row r="1711" spans="1:6" ht="14.25" customHeight="1">
      <c r="A1711" s="13" t="s">
        <v>4251</v>
      </c>
      <c r="B1711" s="13" t="s">
        <v>4289</v>
      </c>
      <c r="C1711" s="14">
        <v>114</v>
      </c>
      <c r="D1711" s="15">
        <v>27.2</v>
      </c>
      <c r="E1711" s="16">
        <v>3100.8</v>
      </c>
      <c r="F1711" s="13" t="s">
        <v>133</v>
      </c>
    </row>
    <row r="1712" spans="1:6" ht="14.25" customHeight="1">
      <c r="A1712" s="13" t="s">
        <v>4251</v>
      </c>
      <c r="B1712" s="13" t="s">
        <v>4289</v>
      </c>
      <c r="C1712" s="14">
        <v>250</v>
      </c>
      <c r="D1712" s="15">
        <v>27.2</v>
      </c>
      <c r="E1712" s="16">
        <v>6800</v>
      </c>
      <c r="F1712" s="13" t="s">
        <v>133</v>
      </c>
    </row>
    <row r="1713" spans="1:6" ht="14.25" customHeight="1">
      <c r="A1713" s="13" t="s">
        <v>4251</v>
      </c>
      <c r="B1713" s="13" t="s">
        <v>4289</v>
      </c>
      <c r="C1713" s="14">
        <v>50</v>
      </c>
      <c r="D1713" s="15">
        <v>27.2</v>
      </c>
      <c r="E1713" s="16">
        <v>1360</v>
      </c>
      <c r="F1713" s="13" t="s">
        <v>133</v>
      </c>
    </row>
    <row r="1714" spans="1:6" ht="14.25" customHeight="1">
      <c r="A1714" s="13" t="s">
        <v>4251</v>
      </c>
      <c r="B1714" s="13" t="s">
        <v>4289</v>
      </c>
      <c r="C1714" s="14">
        <v>46</v>
      </c>
      <c r="D1714" s="15">
        <v>27.2</v>
      </c>
      <c r="E1714" s="16">
        <v>1251.2</v>
      </c>
      <c r="F1714" s="13" t="s">
        <v>133</v>
      </c>
    </row>
    <row r="1715" spans="1:6" ht="14.25" customHeight="1">
      <c r="A1715" s="13" t="s">
        <v>4251</v>
      </c>
      <c r="B1715" s="13" t="s">
        <v>4289</v>
      </c>
      <c r="C1715" s="14">
        <v>212</v>
      </c>
      <c r="D1715" s="15">
        <v>27.2</v>
      </c>
      <c r="E1715" s="16">
        <v>5766.4</v>
      </c>
      <c r="F1715" s="13" t="s">
        <v>133</v>
      </c>
    </row>
    <row r="1716" spans="1:6" ht="14.25" customHeight="1">
      <c r="A1716" s="13" t="s">
        <v>4251</v>
      </c>
      <c r="B1716" s="13" t="s">
        <v>4289</v>
      </c>
      <c r="C1716" s="14">
        <v>219</v>
      </c>
      <c r="D1716" s="15">
        <v>27.2</v>
      </c>
      <c r="E1716" s="16">
        <v>5956.8</v>
      </c>
      <c r="F1716" s="13" t="s">
        <v>133</v>
      </c>
    </row>
    <row r="1717" spans="1:6" ht="14.25" customHeight="1">
      <c r="A1717" s="13" t="s">
        <v>4251</v>
      </c>
      <c r="B1717" s="13" t="s">
        <v>4289</v>
      </c>
      <c r="C1717" s="14">
        <v>69</v>
      </c>
      <c r="D1717" s="15">
        <v>27.2</v>
      </c>
      <c r="E1717" s="16">
        <v>1876.8</v>
      </c>
      <c r="F1717" s="13" t="s">
        <v>133</v>
      </c>
    </row>
    <row r="1718" spans="1:6" ht="14.25" customHeight="1">
      <c r="A1718" s="13" t="s">
        <v>4251</v>
      </c>
      <c r="B1718" s="13" t="s">
        <v>4290</v>
      </c>
      <c r="C1718" s="14">
        <v>500</v>
      </c>
      <c r="D1718" s="15">
        <v>27.184999999999999</v>
      </c>
      <c r="E1718" s="16">
        <v>13592.5</v>
      </c>
      <c r="F1718" s="13" t="s">
        <v>133</v>
      </c>
    </row>
    <row r="1719" spans="1:6" ht="14.25" customHeight="1">
      <c r="A1719" s="13" t="s">
        <v>4251</v>
      </c>
      <c r="B1719" s="13" t="s">
        <v>2381</v>
      </c>
      <c r="C1719" s="14">
        <v>1</v>
      </c>
      <c r="D1719" s="15">
        <v>27.21</v>
      </c>
      <c r="E1719" s="16">
        <v>27.21</v>
      </c>
      <c r="F1719" s="13" t="s">
        <v>413</v>
      </c>
    </row>
    <row r="1720" spans="1:6" ht="14.25" customHeight="1">
      <c r="A1720" s="13" t="s">
        <v>4251</v>
      </c>
      <c r="B1720" s="13" t="s">
        <v>4291</v>
      </c>
      <c r="C1720" s="14">
        <v>479</v>
      </c>
      <c r="D1720" s="15">
        <v>27.21</v>
      </c>
      <c r="E1720" s="16">
        <v>13033.59</v>
      </c>
      <c r="F1720" s="13" t="s">
        <v>413</v>
      </c>
    </row>
    <row r="1721" spans="1:6" ht="14.25" customHeight="1">
      <c r="A1721" s="13" t="s">
        <v>4251</v>
      </c>
      <c r="B1721" s="13" t="s">
        <v>4292</v>
      </c>
      <c r="C1721" s="14">
        <v>450</v>
      </c>
      <c r="D1721" s="15">
        <v>27.215</v>
      </c>
      <c r="E1721" s="16">
        <v>12246.75</v>
      </c>
      <c r="F1721" s="13" t="s">
        <v>133</v>
      </c>
    </row>
    <row r="1722" spans="1:6" ht="14.25" customHeight="1">
      <c r="A1722" s="13" t="s">
        <v>4251</v>
      </c>
      <c r="B1722" s="13" t="s">
        <v>4293</v>
      </c>
      <c r="C1722" s="14">
        <v>470</v>
      </c>
      <c r="D1722" s="15">
        <v>27.215</v>
      </c>
      <c r="E1722" s="16">
        <v>12791.05</v>
      </c>
      <c r="F1722" s="13" t="s">
        <v>133</v>
      </c>
    </row>
    <row r="1723" spans="1:6" ht="14.25" customHeight="1">
      <c r="A1723" s="13" t="s">
        <v>4251</v>
      </c>
      <c r="B1723" s="13" t="s">
        <v>4293</v>
      </c>
      <c r="C1723" s="14">
        <v>450</v>
      </c>
      <c r="D1723" s="15">
        <v>27.215</v>
      </c>
      <c r="E1723" s="16">
        <v>12246.75</v>
      </c>
      <c r="F1723" s="13" t="s">
        <v>133</v>
      </c>
    </row>
    <row r="1724" spans="1:6" ht="14.25" customHeight="1">
      <c r="A1724" s="13" t="s">
        <v>4251</v>
      </c>
      <c r="B1724" s="13" t="s">
        <v>4293</v>
      </c>
      <c r="C1724" s="14">
        <v>280</v>
      </c>
      <c r="D1724" s="15">
        <v>27.215</v>
      </c>
      <c r="E1724" s="16">
        <v>7620.2</v>
      </c>
      <c r="F1724" s="13" t="s">
        <v>133</v>
      </c>
    </row>
    <row r="1725" spans="1:6" ht="14.25" customHeight="1">
      <c r="A1725" s="13" t="s">
        <v>4251</v>
      </c>
      <c r="B1725" s="13" t="s">
        <v>4294</v>
      </c>
      <c r="C1725" s="14">
        <v>240</v>
      </c>
      <c r="D1725" s="15">
        <v>27.195</v>
      </c>
      <c r="E1725" s="16">
        <v>6526.8</v>
      </c>
      <c r="F1725" s="13" t="s">
        <v>133</v>
      </c>
    </row>
    <row r="1726" spans="1:6" ht="14.25" customHeight="1">
      <c r="A1726" s="13" t="s">
        <v>4251</v>
      </c>
      <c r="B1726" s="13" t="s">
        <v>4295</v>
      </c>
      <c r="C1726" s="14">
        <v>325</v>
      </c>
      <c r="D1726" s="15">
        <v>27.18</v>
      </c>
      <c r="E1726" s="16">
        <v>8833.5</v>
      </c>
      <c r="F1726" s="13" t="s">
        <v>133</v>
      </c>
    </row>
    <row r="1727" spans="1:6" ht="14.25" customHeight="1">
      <c r="A1727" s="13" t="s">
        <v>4251</v>
      </c>
      <c r="B1727" s="13" t="s">
        <v>4295</v>
      </c>
      <c r="C1727" s="14">
        <v>165</v>
      </c>
      <c r="D1727" s="15">
        <v>27.18</v>
      </c>
      <c r="E1727" s="16">
        <v>4484.7</v>
      </c>
      <c r="F1727" s="13" t="s">
        <v>133</v>
      </c>
    </row>
    <row r="1728" spans="1:6" ht="14.25" customHeight="1">
      <c r="A1728" s="13" t="s">
        <v>4251</v>
      </c>
      <c r="B1728" s="13" t="s">
        <v>4296</v>
      </c>
      <c r="C1728" s="14">
        <v>276</v>
      </c>
      <c r="D1728" s="15">
        <v>27.155000000000001</v>
      </c>
      <c r="E1728" s="16">
        <v>7494.78</v>
      </c>
      <c r="F1728" s="13" t="s">
        <v>133</v>
      </c>
    </row>
    <row r="1729" spans="1:6" ht="14.25" customHeight="1">
      <c r="A1729" s="13" t="s">
        <v>4251</v>
      </c>
      <c r="B1729" s="13" t="s">
        <v>4296</v>
      </c>
      <c r="C1729" s="14">
        <v>224</v>
      </c>
      <c r="D1729" s="15">
        <v>27.155000000000001</v>
      </c>
      <c r="E1729" s="16">
        <v>6082.72</v>
      </c>
      <c r="F1729" s="13" t="s">
        <v>133</v>
      </c>
    </row>
    <row r="1730" spans="1:6" ht="14.25" customHeight="1">
      <c r="A1730" s="13" t="s">
        <v>4251</v>
      </c>
      <c r="B1730" s="13" t="s">
        <v>4297</v>
      </c>
      <c r="C1730" s="14">
        <v>144</v>
      </c>
      <c r="D1730" s="15">
        <v>27.114999999999998</v>
      </c>
      <c r="E1730" s="16">
        <v>3904.56</v>
      </c>
      <c r="F1730" s="13" t="s">
        <v>133</v>
      </c>
    </row>
    <row r="1731" spans="1:6" ht="14.25" customHeight="1">
      <c r="A1731" s="13" t="s">
        <v>4251</v>
      </c>
      <c r="B1731" s="13" t="s">
        <v>4297</v>
      </c>
      <c r="C1731" s="14">
        <v>18</v>
      </c>
      <c r="D1731" s="15">
        <v>27.114999999999998</v>
      </c>
      <c r="E1731" s="16">
        <v>488.07</v>
      </c>
      <c r="F1731" s="13" t="s">
        <v>133</v>
      </c>
    </row>
    <row r="1732" spans="1:6" ht="14.25" customHeight="1">
      <c r="A1732" s="13" t="s">
        <v>4251</v>
      </c>
      <c r="B1732" s="13" t="s">
        <v>4297</v>
      </c>
      <c r="C1732" s="14">
        <v>248</v>
      </c>
      <c r="D1732" s="15">
        <v>27.114999999999998</v>
      </c>
      <c r="E1732" s="16">
        <v>6724.52</v>
      </c>
      <c r="F1732" s="13" t="s">
        <v>413</v>
      </c>
    </row>
    <row r="1733" spans="1:6" ht="14.25" customHeight="1">
      <c r="A1733" s="13" t="s">
        <v>4251</v>
      </c>
      <c r="B1733" s="13" t="s">
        <v>4298</v>
      </c>
      <c r="C1733" s="14">
        <v>195</v>
      </c>
      <c r="D1733" s="15">
        <v>27.11</v>
      </c>
      <c r="E1733" s="16">
        <v>5286.45</v>
      </c>
      <c r="F1733" s="13" t="s">
        <v>413</v>
      </c>
    </row>
    <row r="1734" spans="1:6" ht="14.25" customHeight="1">
      <c r="A1734" s="13" t="s">
        <v>4251</v>
      </c>
      <c r="B1734" s="13" t="s">
        <v>4298</v>
      </c>
      <c r="C1734" s="14">
        <v>55</v>
      </c>
      <c r="D1734" s="15">
        <v>27.11</v>
      </c>
      <c r="E1734" s="16">
        <v>1491.05</v>
      </c>
      <c r="F1734" s="13" t="s">
        <v>413</v>
      </c>
    </row>
    <row r="1735" spans="1:6" ht="14.25" customHeight="1">
      <c r="A1735" s="13" t="s">
        <v>4251</v>
      </c>
      <c r="B1735" s="13" t="s">
        <v>4298</v>
      </c>
      <c r="C1735" s="14">
        <v>140</v>
      </c>
      <c r="D1735" s="15">
        <v>27.11</v>
      </c>
      <c r="E1735" s="16">
        <v>3795.4</v>
      </c>
      <c r="F1735" s="13" t="s">
        <v>413</v>
      </c>
    </row>
    <row r="1736" spans="1:6" ht="14.25" customHeight="1">
      <c r="A1736" s="13" t="s">
        <v>4251</v>
      </c>
      <c r="B1736" s="13" t="s">
        <v>4298</v>
      </c>
      <c r="C1736" s="14">
        <v>317</v>
      </c>
      <c r="D1736" s="15">
        <v>27.11</v>
      </c>
      <c r="E1736" s="16">
        <v>8593.8700000000008</v>
      </c>
      <c r="F1736" s="13" t="s">
        <v>413</v>
      </c>
    </row>
    <row r="1737" spans="1:6" ht="14.25" customHeight="1">
      <c r="A1737" s="13" t="s">
        <v>4251</v>
      </c>
      <c r="B1737" s="13" t="s">
        <v>4298</v>
      </c>
      <c r="C1737" s="14">
        <v>13</v>
      </c>
      <c r="D1737" s="15">
        <v>27.11</v>
      </c>
      <c r="E1737" s="16">
        <v>352.43</v>
      </c>
      <c r="F1737" s="13" t="s">
        <v>413</v>
      </c>
    </row>
    <row r="1738" spans="1:6" ht="14.25" customHeight="1">
      <c r="A1738" s="13" t="s">
        <v>4251</v>
      </c>
      <c r="B1738" s="13" t="s">
        <v>4299</v>
      </c>
      <c r="C1738" s="14">
        <v>69</v>
      </c>
      <c r="D1738" s="15">
        <v>27.12</v>
      </c>
      <c r="E1738" s="16">
        <v>1871.28</v>
      </c>
      <c r="F1738" s="13" t="s">
        <v>136</v>
      </c>
    </row>
    <row r="1739" spans="1:6" ht="14.25" customHeight="1">
      <c r="A1739" s="13" t="s">
        <v>4251</v>
      </c>
      <c r="B1739" s="13" t="s">
        <v>4299</v>
      </c>
      <c r="C1739" s="14">
        <v>100</v>
      </c>
      <c r="D1739" s="15">
        <v>27.12</v>
      </c>
      <c r="E1739" s="16">
        <v>2712</v>
      </c>
      <c r="F1739" s="13" t="s">
        <v>413</v>
      </c>
    </row>
    <row r="1740" spans="1:6" ht="14.25" customHeight="1">
      <c r="A1740" s="13" t="s">
        <v>4251</v>
      </c>
      <c r="B1740" s="13" t="s">
        <v>4299</v>
      </c>
      <c r="C1740" s="14">
        <v>178</v>
      </c>
      <c r="D1740" s="15">
        <v>27.12</v>
      </c>
      <c r="E1740" s="16">
        <v>4827.3599999999997</v>
      </c>
      <c r="F1740" s="13" t="s">
        <v>413</v>
      </c>
    </row>
    <row r="1741" spans="1:6" ht="14.25" customHeight="1">
      <c r="A1741" s="13" t="s">
        <v>4251</v>
      </c>
      <c r="B1741" s="13" t="s">
        <v>3788</v>
      </c>
      <c r="C1741" s="14">
        <v>13</v>
      </c>
      <c r="D1741" s="15">
        <v>27.125</v>
      </c>
      <c r="E1741" s="16">
        <v>352.625</v>
      </c>
      <c r="F1741" s="13" t="s">
        <v>133</v>
      </c>
    </row>
    <row r="1742" spans="1:6" ht="14.25" customHeight="1">
      <c r="A1742" s="13" t="s">
        <v>4251</v>
      </c>
      <c r="B1742" s="13" t="s">
        <v>3788</v>
      </c>
      <c r="C1742" s="14">
        <v>69</v>
      </c>
      <c r="D1742" s="15">
        <v>27.125</v>
      </c>
      <c r="E1742" s="16">
        <v>1871.625</v>
      </c>
      <c r="F1742" s="13" t="s">
        <v>136</v>
      </c>
    </row>
    <row r="1743" spans="1:6" ht="14.25" customHeight="1">
      <c r="A1743" s="13" t="s">
        <v>4251</v>
      </c>
      <c r="B1743" s="13" t="s">
        <v>3788</v>
      </c>
      <c r="C1743" s="14">
        <v>21</v>
      </c>
      <c r="D1743" s="15">
        <v>27.125</v>
      </c>
      <c r="E1743" s="16">
        <v>569.625</v>
      </c>
      <c r="F1743" s="13" t="s">
        <v>136</v>
      </c>
    </row>
    <row r="1744" spans="1:6" ht="14.25" customHeight="1">
      <c r="A1744" s="13" t="s">
        <v>4251</v>
      </c>
      <c r="B1744" s="13" t="s">
        <v>3788</v>
      </c>
      <c r="C1744" s="14">
        <v>87</v>
      </c>
      <c r="D1744" s="15">
        <v>27.125</v>
      </c>
      <c r="E1744" s="16">
        <v>2359.875</v>
      </c>
      <c r="F1744" s="13" t="s">
        <v>136</v>
      </c>
    </row>
    <row r="1745" spans="1:6" ht="14.25" customHeight="1">
      <c r="A1745" s="13" t="s">
        <v>4251</v>
      </c>
      <c r="B1745" s="13" t="s">
        <v>3788</v>
      </c>
      <c r="C1745" s="14">
        <v>13</v>
      </c>
      <c r="D1745" s="15">
        <v>27.125</v>
      </c>
      <c r="E1745" s="16">
        <v>352.625</v>
      </c>
      <c r="F1745" s="13" t="s">
        <v>133</v>
      </c>
    </row>
    <row r="1746" spans="1:6" ht="14.25" customHeight="1">
      <c r="A1746" s="13" t="s">
        <v>4251</v>
      </c>
      <c r="B1746" s="13" t="s">
        <v>4300</v>
      </c>
      <c r="C1746" s="14">
        <v>290</v>
      </c>
      <c r="D1746" s="15">
        <v>27.105</v>
      </c>
      <c r="E1746" s="16">
        <v>7860.45</v>
      </c>
      <c r="F1746" s="13" t="s">
        <v>413</v>
      </c>
    </row>
    <row r="1747" spans="1:6" ht="14.25" customHeight="1">
      <c r="A1747" s="13" t="s">
        <v>4251</v>
      </c>
      <c r="B1747" s="13" t="s">
        <v>4301</v>
      </c>
      <c r="C1747" s="14">
        <v>12</v>
      </c>
      <c r="D1747" s="15">
        <v>27.085000000000001</v>
      </c>
      <c r="E1747" s="16">
        <v>325.02</v>
      </c>
      <c r="F1747" s="13" t="s">
        <v>133</v>
      </c>
    </row>
    <row r="1748" spans="1:6" ht="14.25" customHeight="1">
      <c r="A1748" s="13" t="s">
        <v>4251</v>
      </c>
      <c r="B1748" s="13" t="s">
        <v>4301</v>
      </c>
      <c r="C1748" s="14">
        <v>19</v>
      </c>
      <c r="D1748" s="15">
        <v>27.085000000000001</v>
      </c>
      <c r="E1748" s="16">
        <v>514.61500000000001</v>
      </c>
      <c r="F1748" s="13" t="s">
        <v>133</v>
      </c>
    </row>
    <row r="1749" spans="1:6" ht="14.25" customHeight="1">
      <c r="A1749" s="13" t="s">
        <v>4251</v>
      </c>
      <c r="B1749" s="13" t="s">
        <v>4301</v>
      </c>
      <c r="C1749" s="14">
        <v>37</v>
      </c>
      <c r="D1749" s="15">
        <v>27.085000000000001</v>
      </c>
      <c r="E1749" s="16">
        <v>1002.145</v>
      </c>
      <c r="F1749" s="13" t="s">
        <v>133</v>
      </c>
    </row>
    <row r="1750" spans="1:6" ht="14.25" customHeight="1">
      <c r="A1750" s="13" t="s">
        <v>4251</v>
      </c>
      <c r="B1750" s="13" t="s">
        <v>4302</v>
      </c>
      <c r="C1750" s="14">
        <v>482</v>
      </c>
      <c r="D1750" s="15">
        <v>27.094999999999999</v>
      </c>
      <c r="E1750" s="16">
        <v>13059.79</v>
      </c>
      <c r="F1750" s="13" t="s">
        <v>133</v>
      </c>
    </row>
    <row r="1751" spans="1:6" ht="14.25" customHeight="1">
      <c r="A1751" s="13" t="s">
        <v>4251</v>
      </c>
      <c r="B1751" s="13" t="s">
        <v>1705</v>
      </c>
      <c r="C1751" s="14">
        <v>131</v>
      </c>
      <c r="D1751" s="15">
        <v>27.09</v>
      </c>
      <c r="E1751" s="16">
        <v>3548.79</v>
      </c>
      <c r="F1751" s="13" t="s">
        <v>133</v>
      </c>
    </row>
    <row r="1752" spans="1:6" ht="14.25" customHeight="1">
      <c r="A1752" s="13" t="s">
        <v>4251</v>
      </c>
      <c r="B1752" s="13" t="s">
        <v>1705</v>
      </c>
      <c r="C1752" s="14">
        <v>419</v>
      </c>
      <c r="D1752" s="15">
        <v>27.09</v>
      </c>
      <c r="E1752" s="16">
        <v>11350.71</v>
      </c>
      <c r="F1752" s="13" t="s">
        <v>133</v>
      </c>
    </row>
    <row r="1753" spans="1:6" ht="14.25" customHeight="1">
      <c r="A1753" s="13" t="s">
        <v>4251</v>
      </c>
      <c r="B1753" s="13" t="s">
        <v>4303</v>
      </c>
      <c r="C1753" s="14">
        <v>110</v>
      </c>
      <c r="D1753" s="15">
        <v>27.085000000000001</v>
      </c>
      <c r="E1753" s="16">
        <v>2979.35</v>
      </c>
      <c r="F1753" s="13" t="s">
        <v>133</v>
      </c>
    </row>
    <row r="1754" spans="1:6" ht="14.25" customHeight="1">
      <c r="A1754" s="13" t="s">
        <v>4251</v>
      </c>
      <c r="B1754" s="13" t="s">
        <v>4303</v>
      </c>
      <c r="C1754" s="14">
        <v>102</v>
      </c>
      <c r="D1754" s="15">
        <v>27.085000000000001</v>
      </c>
      <c r="E1754" s="16">
        <v>2762.67</v>
      </c>
      <c r="F1754" s="13" t="s">
        <v>133</v>
      </c>
    </row>
    <row r="1755" spans="1:6" ht="14.25" customHeight="1">
      <c r="A1755" s="13" t="s">
        <v>4251</v>
      </c>
      <c r="B1755" s="13" t="s">
        <v>4303</v>
      </c>
      <c r="C1755" s="14">
        <v>63</v>
      </c>
      <c r="D1755" s="15">
        <v>27.085000000000001</v>
      </c>
      <c r="E1755" s="16">
        <v>1706.355</v>
      </c>
      <c r="F1755" s="13" t="s">
        <v>136</v>
      </c>
    </row>
    <row r="1756" spans="1:6" ht="14.25" customHeight="1">
      <c r="A1756" s="13" t="s">
        <v>4251</v>
      </c>
      <c r="B1756" s="13" t="s">
        <v>4304</v>
      </c>
      <c r="C1756" s="14">
        <v>57</v>
      </c>
      <c r="D1756" s="15">
        <v>27.085000000000001</v>
      </c>
      <c r="E1756" s="16">
        <v>1543.845</v>
      </c>
      <c r="F1756" s="13" t="s">
        <v>133</v>
      </c>
    </row>
    <row r="1757" spans="1:6" ht="14.25" customHeight="1">
      <c r="A1757" s="13" t="s">
        <v>4251</v>
      </c>
      <c r="B1757" s="13" t="s">
        <v>4304</v>
      </c>
      <c r="C1757" s="14">
        <v>158</v>
      </c>
      <c r="D1757" s="15">
        <v>27.085000000000001</v>
      </c>
      <c r="E1757" s="16">
        <v>4279.43</v>
      </c>
      <c r="F1757" s="13" t="s">
        <v>136</v>
      </c>
    </row>
    <row r="1758" spans="1:6" ht="14.25" customHeight="1">
      <c r="A1758" s="13" t="s">
        <v>4251</v>
      </c>
      <c r="B1758" s="13" t="s">
        <v>4305</v>
      </c>
      <c r="C1758" s="14">
        <v>3</v>
      </c>
      <c r="D1758" s="15">
        <v>27.09</v>
      </c>
      <c r="E1758" s="16">
        <v>81.27</v>
      </c>
      <c r="F1758" s="13" t="s">
        <v>133</v>
      </c>
    </row>
    <row r="1759" spans="1:6" ht="14.25" customHeight="1">
      <c r="A1759" s="13" t="s">
        <v>4251</v>
      </c>
      <c r="B1759" s="13" t="s">
        <v>4305</v>
      </c>
      <c r="C1759" s="14">
        <v>547</v>
      </c>
      <c r="D1759" s="15">
        <v>27.09</v>
      </c>
      <c r="E1759" s="16">
        <v>14818.23</v>
      </c>
      <c r="F1759" s="13" t="s">
        <v>133</v>
      </c>
    </row>
    <row r="1760" spans="1:6" ht="14.25" customHeight="1">
      <c r="A1760" s="13" t="s">
        <v>4251</v>
      </c>
      <c r="B1760" s="13" t="s">
        <v>4306</v>
      </c>
      <c r="C1760" s="14">
        <v>500</v>
      </c>
      <c r="D1760" s="15">
        <v>27.105</v>
      </c>
      <c r="E1760" s="16">
        <v>13552.5</v>
      </c>
      <c r="F1760" s="13" t="s">
        <v>133</v>
      </c>
    </row>
    <row r="1761" spans="1:6" ht="14.25" customHeight="1">
      <c r="A1761" s="13" t="s">
        <v>4251</v>
      </c>
      <c r="B1761" s="13" t="s">
        <v>4307</v>
      </c>
      <c r="C1761" s="14">
        <v>61</v>
      </c>
      <c r="D1761" s="15">
        <v>27.13</v>
      </c>
      <c r="E1761" s="16">
        <v>1654.93</v>
      </c>
      <c r="F1761" s="13" t="s">
        <v>413</v>
      </c>
    </row>
    <row r="1762" spans="1:6" ht="14.25" customHeight="1">
      <c r="A1762" s="13" t="s">
        <v>4251</v>
      </c>
      <c r="B1762" s="13" t="s">
        <v>4307</v>
      </c>
      <c r="C1762" s="14">
        <v>240</v>
      </c>
      <c r="D1762" s="15">
        <v>27.13</v>
      </c>
      <c r="E1762" s="16">
        <v>6511.2</v>
      </c>
      <c r="F1762" s="13" t="s">
        <v>136</v>
      </c>
    </row>
    <row r="1763" spans="1:6" ht="14.25" customHeight="1">
      <c r="A1763" s="13" t="s">
        <v>4251</v>
      </c>
      <c r="B1763" s="13" t="s">
        <v>4307</v>
      </c>
      <c r="C1763" s="14">
        <v>36</v>
      </c>
      <c r="D1763" s="15">
        <v>27.13</v>
      </c>
      <c r="E1763" s="16">
        <v>976.68</v>
      </c>
      <c r="F1763" s="13" t="s">
        <v>413</v>
      </c>
    </row>
    <row r="1764" spans="1:6" ht="14.25" customHeight="1">
      <c r="A1764" s="13" t="s">
        <v>4251</v>
      </c>
      <c r="B1764" s="13" t="s">
        <v>4308</v>
      </c>
      <c r="C1764" s="14">
        <v>3</v>
      </c>
      <c r="D1764" s="15">
        <v>27.14</v>
      </c>
      <c r="E1764" s="16">
        <v>81.42</v>
      </c>
      <c r="F1764" s="13" t="s">
        <v>133</v>
      </c>
    </row>
    <row r="1765" spans="1:6" ht="14.25" customHeight="1">
      <c r="A1765" s="13" t="s">
        <v>4251</v>
      </c>
      <c r="B1765" s="13" t="s">
        <v>4309</v>
      </c>
      <c r="C1765" s="14">
        <v>147</v>
      </c>
      <c r="D1765" s="15">
        <v>27.17</v>
      </c>
      <c r="E1765" s="16">
        <v>3993.99</v>
      </c>
      <c r="F1765" s="13" t="s">
        <v>133</v>
      </c>
    </row>
    <row r="1766" spans="1:6" ht="14.25" customHeight="1">
      <c r="A1766" s="13" t="s">
        <v>4251</v>
      </c>
      <c r="B1766" s="13" t="s">
        <v>4309</v>
      </c>
      <c r="C1766" s="14">
        <v>262</v>
      </c>
      <c r="D1766" s="15">
        <v>27.17</v>
      </c>
      <c r="E1766" s="16">
        <v>7118.54</v>
      </c>
      <c r="F1766" s="13" t="s">
        <v>133</v>
      </c>
    </row>
    <row r="1767" spans="1:6" ht="14.25" customHeight="1">
      <c r="A1767" s="13" t="s">
        <v>4251</v>
      </c>
      <c r="B1767" s="13" t="s">
        <v>4309</v>
      </c>
      <c r="C1767" s="14">
        <v>91</v>
      </c>
      <c r="D1767" s="15">
        <v>27.17</v>
      </c>
      <c r="E1767" s="16">
        <v>2472.4699999999998</v>
      </c>
      <c r="F1767" s="13" t="s">
        <v>133</v>
      </c>
    </row>
    <row r="1768" spans="1:6" ht="14.25" customHeight="1">
      <c r="A1768" s="13" t="s">
        <v>4251</v>
      </c>
      <c r="B1768" s="13" t="s">
        <v>4309</v>
      </c>
      <c r="C1768" s="14">
        <v>50</v>
      </c>
      <c r="D1768" s="15">
        <v>27.17</v>
      </c>
      <c r="E1768" s="16">
        <v>1358.5</v>
      </c>
      <c r="F1768" s="13" t="s">
        <v>133</v>
      </c>
    </row>
    <row r="1769" spans="1:6" ht="14.25" customHeight="1">
      <c r="A1769" s="13" t="s">
        <v>4251</v>
      </c>
      <c r="B1769" s="13" t="s">
        <v>4309</v>
      </c>
      <c r="C1769" s="14">
        <v>91</v>
      </c>
      <c r="D1769" s="15">
        <v>27.17</v>
      </c>
      <c r="E1769" s="16">
        <v>2472.4699999999998</v>
      </c>
      <c r="F1769" s="13" t="s">
        <v>133</v>
      </c>
    </row>
    <row r="1770" spans="1:6" ht="14.25" customHeight="1">
      <c r="A1770" s="13" t="s">
        <v>4251</v>
      </c>
      <c r="B1770" s="13" t="s">
        <v>4309</v>
      </c>
      <c r="C1770" s="14">
        <v>1</v>
      </c>
      <c r="D1770" s="15">
        <v>27.17</v>
      </c>
      <c r="E1770" s="16">
        <v>27.17</v>
      </c>
      <c r="F1770" s="13" t="s">
        <v>133</v>
      </c>
    </row>
    <row r="1771" spans="1:6" ht="14.25" customHeight="1">
      <c r="A1771" s="13" t="s">
        <v>4251</v>
      </c>
      <c r="B1771" s="13" t="s">
        <v>4309</v>
      </c>
      <c r="C1771" s="14">
        <v>4</v>
      </c>
      <c r="D1771" s="15">
        <v>27.17</v>
      </c>
      <c r="E1771" s="16">
        <v>108.68</v>
      </c>
      <c r="F1771" s="13" t="s">
        <v>133</v>
      </c>
    </row>
    <row r="1772" spans="1:6" ht="14.25" customHeight="1">
      <c r="A1772" s="13" t="s">
        <v>4251</v>
      </c>
      <c r="B1772" s="13" t="s">
        <v>4309</v>
      </c>
      <c r="C1772" s="14">
        <v>2</v>
      </c>
      <c r="D1772" s="15">
        <v>27.17</v>
      </c>
      <c r="E1772" s="16">
        <v>54.34</v>
      </c>
      <c r="F1772" s="13" t="s">
        <v>133</v>
      </c>
    </row>
    <row r="1773" spans="1:6" ht="14.25" customHeight="1">
      <c r="A1773" s="13" t="s">
        <v>4251</v>
      </c>
      <c r="B1773" s="13" t="s">
        <v>4310</v>
      </c>
      <c r="C1773" s="14">
        <v>430</v>
      </c>
      <c r="D1773" s="15">
        <v>27.175000000000001</v>
      </c>
      <c r="E1773" s="16">
        <v>11685.25</v>
      </c>
      <c r="F1773" s="13" t="s">
        <v>133</v>
      </c>
    </row>
    <row r="1774" spans="1:6" ht="14.25" customHeight="1">
      <c r="A1774" s="13" t="s">
        <v>4251</v>
      </c>
      <c r="B1774" s="13" t="s">
        <v>4310</v>
      </c>
      <c r="C1774" s="14">
        <v>302</v>
      </c>
      <c r="D1774" s="15">
        <v>27.175000000000001</v>
      </c>
      <c r="E1774" s="16">
        <v>8206.85</v>
      </c>
      <c r="F1774" s="13" t="s">
        <v>133</v>
      </c>
    </row>
    <row r="1775" spans="1:6" ht="14.25" customHeight="1">
      <c r="A1775" s="13" t="s">
        <v>4251</v>
      </c>
      <c r="B1775" s="13" t="s">
        <v>4310</v>
      </c>
      <c r="C1775" s="14">
        <v>330</v>
      </c>
      <c r="D1775" s="15">
        <v>27.175000000000001</v>
      </c>
      <c r="E1775" s="16">
        <v>8967.75</v>
      </c>
      <c r="F1775" s="13" t="s">
        <v>133</v>
      </c>
    </row>
    <row r="1776" spans="1:6" ht="14.25" customHeight="1">
      <c r="A1776" s="13" t="s">
        <v>4251</v>
      </c>
      <c r="B1776" s="13" t="s">
        <v>1456</v>
      </c>
      <c r="C1776" s="14">
        <v>101</v>
      </c>
      <c r="D1776" s="15">
        <v>27.15</v>
      </c>
      <c r="E1776" s="16">
        <v>2742.15</v>
      </c>
      <c r="F1776" s="13" t="s">
        <v>133</v>
      </c>
    </row>
    <row r="1777" spans="1:6" ht="14.25" customHeight="1">
      <c r="A1777" s="13" t="s">
        <v>4251</v>
      </c>
      <c r="B1777" s="13" t="s">
        <v>1456</v>
      </c>
      <c r="C1777" s="14">
        <v>1</v>
      </c>
      <c r="D1777" s="15">
        <v>27.15</v>
      </c>
      <c r="E1777" s="16">
        <v>27.15</v>
      </c>
      <c r="F1777" s="13" t="s">
        <v>413</v>
      </c>
    </row>
    <row r="1778" spans="1:6" ht="14.25" customHeight="1">
      <c r="A1778" s="13" t="s">
        <v>4251</v>
      </c>
      <c r="B1778" s="13" t="s">
        <v>1456</v>
      </c>
      <c r="C1778" s="14">
        <v>296</v>
      </c>
      <c r="D1778" s="15">
        <v>27.15</v>
      </c>
      <c r="E1778" s="16">
        <v>8036.4</v>
      </c>
      <c r="F1778" s="13" t="s">
        <v>413</v>
      </c>
    </row>
    <row r="1779" spans="1:6" ht="14.25" customHeight="1">
      <c r="A1779" s="13" t="s">
        <v>4251</v>
      </c>
      <c r="B1779" s="13" t="s">
        <v>4311</v>
      </c>
      <c r="C1779" s="14">
        <v>202</v>
      </c>
      <c r="D1779" s="15">
        <v>27.15</v>
      </c>
      <c r="E1779" s="16">
        <v>5484.3</v>
      </c>
      <c r="F1779" s="13" t="s">
        <v>133</v>
      </c>
    </row>
    <row r="1780" spans="1:6" ht="14.25" customHeight="1">
      <c r="A1780" s="13" t="s">
        <v>4251</v>
      </c>
      <c r="B1780" s="13" t="s">
        <v>4312</v>
      </c>
      <c r="C1780" s="14">
        <v>420</v>
      </c>
      <c r="D1780" s="15">
        <v>27.145</v>
      </c>
      <c r="E1780" s="16">
        <v>11400.9</v>
      </c>
      <c r="F1780" s="13" t="s">
        <v>133</v>
      </c>
    </row>
    <row r="1781" spans="1:6" ht="14.25" customHeight="1">
      <c r="A1781" s="13" t="s">
        <v>4251</v>
      </c>
      <c r="B1781" s="13" t="s">
        <v>4313</v>
      </c>
      <c r="C1781" s="14">
        <v>550</v>
      </c>
      <c r="D1781" s="15">
        <v>27.135000000000002</v>
      </c>
      <c r="E1781" s="16">
        <v>14924.25</v>
      </c>
      <c r="F1781" s="13" t="s">
        <v>133</v>
      </c>
    </row>
    <row r="1782" spans="1:6" ht="14.25" customHeight="1">
      <c r="A1782" s="13" t="s">
        <v>4251</v>
      </c>
      <c r="B1782" s="13" t="s">
        <v>4313</v>
      </c>
      <c r="C1782" s="14">
        <v>450</v>
      </c>
      <c r="D1782" s="15">
        <v>27.135000000000002</v>
      </c>
      <c r="E1782" s="16">
        <v>12210.75</v>
      </c>
      <c r="F1782" s="13" t="s">
        <v>133</v>
      </c>
    </row>
    <row r="1783" spans="1:6" ht="14.25" customHeight="1">
      <c r="A1783" s="13" t="s">
        <v>4251</v>
      </c>
      <c r="B1783" s="13" t="s">
        <v>4314</v>
      </c>
      <c r="C1783" s="14">
        <v>600</v>
      </c>
      <c r="D1783" s="15">
        <v>27.094999999999999</v>
      </c>
      <c r="E1783" s="16">
        <v>16257</v>
      </c>
      <c r="F1783" s="13" t="s">
        <v>133</v>
      </c>
    </row>
    <row r="1784" spans="1:6" ht="14.25" customHeight="1">
      <c r="A1784" s="13" t="s">
        <v>4251</v>
      </c>
      <c r="B1784" s="13" t="s">
        <v>4315</v>
      </c>
      <c r="C1784" s="14">
        <v>259</v>
      </c>
      <c r="D1784" s="15">
        <v>27.08</v>
      </c>
      <c r="E1784" s="16">
        <v>7013.72</v>
      </c>
      <c r="F1784" s="13" t="s">
        <v>133</v>
      </c>
    </row>
    <row r="1785" spans="1:6" ht="14.25" customHeight="1">
      <c r="A1785" s="13" t="s">
        <v>4251</v>
      </c>
      <c r="B1785" s="13" t="s">
        <v>4315</v>
      </c>
      <c r="C1785" s="14">
        <v>231</v>
      </c>
      <c r="D1785" s="15">
        <v>27.08</v>
      </c>
      <c r="E1785" s="16">
        <v>6255.48</v>
      </c>
      <c r="F1785" s="13" t="s">
        <v>133</v>
      </c>
    </row>
    <row r="1786" spans="1:6" ht="14.25" customHeight="1">
      <c r="A1786" s="13" t="s">
        <v>4251</v>
      </c>
      <c r="B1786" s="13" t="s">
        <v>4316</v>
      </c>
      <c r="C1786" s="14">
        <v>191</v>
      </c>
      <c r="D1786" s="15">
        <v>27.08</v>
      </c>
      <c r="E1786" s="16">
        <v>5172.28</v>
      </c>
      <c r="F1786" s="13" t="s">
        <v>133</v>
      </c>
    </row>
    <row r="1787" spans="1:6" ht="14.25" customHeight="1">
      <c r="A1787" s="13" t="s">
        <v>4251</v>
      </c>
      <c r="B1787" s="13" t="s">
        <v>1460</v>
      </c>
      <c r="C1787" s="14">
        <v>149</v>
      </c>
      <c r="D1787" s="15">
        <v>27.08</v>
      </c>
      <c r="E1787" s="16">
        <v>4034.92</v>
      </c>
      <c r="F1787" s="13" t="s">
        <v>133</v>
      </c>
    </row>
    <row r="1788" spans="1:6" ht="14.25" customHeight="1">
      <c r="A1788" s="13" t="s">
        <v>4251</v>
      </c>
      <c r="B1788" s="13" t="s">
        <v>4317</v>
      </c>
      <c r="C1788" s="14">
        <v>55</v>
      </c>
      <c r="D1788" s="15">
        <v>27.065000000000001</v>
      </c>
      <c r="E1788" s="16">
        <v>1488.575</v>
      </c>
      <c r="F1788" s="13" t="s">
        <v>133</v>
      </c>
    </row>
    <row r="1789" spans="1:6" ht="14.25" customHeight="1">
      <c r="A1789" s="13" t="s">
        <v>4251</v>
      </c>
      <c r="B1789" s="13" t="s">
        <v>4317</v>
      </c>
      <c r="C1789" s="14">
        <v>250</v>
      </c>
      <c r="D1789" s="15">
        <v>27.065000000000001</v>
      </c>
      <c r="E1789" s="16">
        <v>6766.25</v>
      </c>
      <c r="F1789" s="13" t="s">
        <v>133</v>
      </c>
    </row>
    <row r="1790" spans="1:6" ht="14.25" customHeight="1">
      <c r="A1790" s="13" t="s">
        <v>4251</v>
      </c>
      <c r="B1790" s="13" t="s">
        <v>4317</v>
      </c>
      <c r="C1790" s="14">
        <v>25</v>
      </c>
      <c r="D1790" s="15">
        <v>27.065000000000001</v>
      </c>
      <c r="E1790" s="16">
        <v>676.625</v>
      </c>
      <c r="F1790" s="13" t="s">
        <v>133</v>
      </c>
    </row>
    <row r="1791" spans="1:6" ht="14.25" customHeight="1">
      <c r="A1791" s="13" t="s">
        <v>4251</v>
      </c>
      <c r="B1791" s="13" t="s">
        <v>1463</v>
      </c>
      <c r="C1791" s="14">
        <v>19</v>
      </c>
      <c r="D1791" s="15">
        <v>27.065000000000001</v>
      </c>
      <c r="E1791" s="16">
        <v>514.23500000000001</v>
      </c>
      <c r="F1791" s="13" t="s">
        <v>133</v>
      </c>
    </row>
    <row r="1792" spans="1:6" ht="14.25" customHeight="1">
      <c r="A1792" s="13" t="s">
        <v>4251</v>
      </c>
      <c r="B1792" s="13" t="s">
        <v>1463</v>
      </c>
      <c r="C1792" s="14">
        <v>166</v>
      </c>
      <c r="D1792" s="15">
        <v>27.065000000000001</v>
      </c>
      <c r="E1792" s="16">
        <v>4492.79</v>
      </c>
      <c r="F1792" s="13" t="s">
        <v>133</v>
      </c>
    </row>
    <row r="1793" spans="1:6" ht="14.25" customHeight="1">
      <c r="A1793" s="13" t="s">
        <v>4251</v>
      </c>
      <c r="B1793" s="13" t="s">
        <v>1463</v>
      </c>
      <c r="C1793" s="14">
        <v>165</v>
      </c>
      <c r="D1793" s="15">
        <v>27.065000000000001</v>
      </c>
      <c r="E1793" s="16">
        <v>4465.7250000000004</v>
      </c>
      <c r="F1793" s="13" t="s">
        <v>133</v>
      </c>
    </row>
    <row r="1794" spans="1:6" ht="14.25" customHeight="1">
      <c r="A1794" s="13" t="s">
        <v>4251</v>
      </c>
      <c r="B1794" s="13" t="s">
        <v>1463</v>
      </c>
      <c r="C1794" s="14">
        <v>320</v>
      </c>
      <c r="D1794" s="15">
        <v>27.06</v>
      </c>
      <c r="E1794" s="16">
        <v>8659.2000000000007</v>
      </c>
      <c r="F1794" s="13" t="s">
        <v>133</v>
      </c>
    </row>
    <row r="1795" spans="1:6" ht="14.25" customHeight="1">
      <c r="A1795" s="13" t="s">
        <v>4251</v>
      </c>
      <c r="B1795" s="13" t="s">
        <v>2170</v>
      </c>
      <c r="C1795" s="14">
        <v>187</v>
      </c>
      <c r="D1795" s="15">
        <v>27.074999999999999</v>
      </c>
      <c r="E1795" s="16">
        <v>5063.0249999999996</v>
      </c>
      <c r="F1795" s="13" t="s">
        <v>133</v>
      </c>
    </row>
    <row r="1796" spans="1:6" ht="14.25" customHeight="1">
      <c r="A1796" s="13" t="s">
        <v>4251</v>
      </c>
      <c r="B1796" s="13" t="s">
        <v>2170</v>
      </c>
      <c r="C1796" s="14">
        <v>96</v>
      </c>
      <c r="D1796" s="15">
        <v>27.074999999999999</v>
      </c>
      <c r="E1796" s="16">
        <v>2599.1999999999998</v>
      </c>
      <c r="F1796" s="13" t="s">
        <v>133</v>
      </c>
    </row>
    <row r="1797" spans="1:6" ht="14.25" customHeight="1">
      <c r="A1797" s="13" t="s">
        <v>4251</v>
      </c>
      <c r="B1797" s="13" t="s">
        <v>2170</v>
      </c>
      <c r="C1797" s="14">
        <v>112</v>
      </c>
      <c r="D1797" s="15">
        <v>27.074999999999999</v>
      </c>
      <c r="E1797" s="16">
        <v>3032.4</v>
      </c>
      <c r="F1797" s="13" t="s">
        <v>133</v>
      </c>
    </row>
    <row r="1798" spans="1:6" ht="14.25" customHeight="1">
      <c r="A1798" s="13" t="s">
        <v>4251</v>
      </c>
      <c r="B1798" s="13" t="s">
        <v>2170</v>
      </c>
      <c r="C1798" s="14">
        <v>45</v>
      </c>
      <c r="D1798" s="15">
        <v>27.074999999999999</v>
      </c>
      <c r="E1798" s="16">
        <v>1218.375</v>
      </c>
      <c r="F1798" s="13" t="s">
        <v>133</v>
      </c>
    </row>
    <row r="1799" spans="1:6" ht="14.25" customHeight="1">
      <c r="A1799" s="13" t="s">
        <v>4251</v>
      </c>
      <c r="B1799" s="13" t="s">
        <v>4318</v>
      </c>
      <c r="C1799" s="14">
        <v>57</v>
      </c>
      <c r="D1799" s="15">
        <v>27.074999999999999</v>
      </c>
      <c r="E1799" s="16">
        <v>1543.2750000000001</v>
      </c>
      <c r="F1799" s="13" t="s">
        <v>133</v>
      </c>
    </row>
    <row r="1800" spans="1:6" ht="14.25" customHeight="1">
      <c r="A1800" s="13" t="s">
        <v>4251</v>
      </c>
      <c r="B1800" s="13" t="s">
        <v>4318</v>
      </c>
      <c r="C1800" s="14">
        <v>57</v>
      </c>
      <c r="D1800" s="15">
        <v>27.074999999999999</v>
      </c>
      <c r="E1800" s="16">
        <v>1543.2750000000001</v>
      </c>
      <c r="F1800" s="13" t="s">
        <v>133</v>
      </c>
    </row>
    <row r="1801" spans="1:6" ht="14.25" customHeight="1">
      <c r="A1801" s="13" t="s">
        <v>4251</v>
      </c>
      <c r="B1801" s="13" t="s">
        <v>4318</v>
      </c>
      <c r="C1801" s="14">
        <v>83</v>
      </c>
      <c r="D1801" s="15">
        <v>27.074999999999999</v>
      </c>
      <c r="E1801" s="16">
        <v>2247.2249999999999</v>
      </c>
      <c r="F1801" s="13" t="s">
        <v>136</v>
      </c>
    </row>
    <row r="1802" spans="1:6" ht="14.25" customHeight="1">
      <c r="A1802" s="13" t="s">
        <v>4251</v>
      </c>
      <c r="B1802" s="13" t="s">
        <v>4318</v>
      </c>
      <c r="C1802" s="14">
        <v>97</v>
      </c>
      <c r="D1802" s="15">
        <v>27.074999999999999</v>
      </c>
      <c r="E1802" s="16">
        <v>2626.2750000000001</v>
      </c>
      <c r="F1802" s="13" t="s">
        <v>136</v>
      </c>
    </row>
    <row r="1803" spans="1:6" ht="14.25" customHeight="1">
      <c r="A1803" s="13" t="s">
        <v>4251</v>
      </c>
      <c r="B1803" s="13" t="s">
        <v>4318</v>
      </c>
      <c r="C1803" s="14">
        <v>3</v>
      </c>
      <c r="D1803" s="15">
        <v>27.074999999999999</v>
      </c>
      <c r="E1803" s="16">
        <v>81.224999999999994</v>
      </c>
      <c r="F1803" s="13" t="s">
        <v>136</v>
      </c>
    </row>
    <row r="1804" spans="1:6" ht="14.25" customHeight="1">
      <c r="A1804" s="13" t="s">
        <v>4251</v>
      </c>
      <c r="B1804" s="13" t="s">
        <v>4318</v>
      </c>
      <c r="C1804" s="14">
        <v>2</v>
      </c>
      <c r="D1804" s="15">
        <v>27.074999999999999</v>
      </c>
      <c r="E1804" s="16">
        <v>54.15</v>
      </c>
      <c r="F1804" s="13" t="s">
        <v>136</v>
      </c>
    </row>
    <row r="1805" spans="1:6" ht="14.25" customHeight="1">
      <c r="A1805" s="13" t="s">
        <v>4251</v>
      </c>
      <c r="B1805" s="13" t="s">
        <v>4318</v>
      </c>
      <c r="C1805" s="14">
        <v>7</v>
      </c>
      <c r="D1805" s="15">
        <v>27.074999999999999</v>
      </c>
      <c r="E1805" s="16">
        <v>189.52500000000001</v>
      </c>
      <c r="F1805" s="13" t="s">
        <v>136</v>
      </c>
    </row>
    <row r="1806" spans="1:6" ht="14.25" customHeight="1">
      <c r="A1806" s="13" t="s">
        <v>4251</v>
      </c>
      <c r="B1806" s="13" t="s">
        <v>4318</v>
      </c>
      <c r="C1806" s="14">
        <v>155</v>
      </c>
      <c r="D1806" s="15">
        <v>27.074999999999999</v>
      </c>
      <c r="E1806" s="16">
        <v>4196.625</v>
      </c>
      <c r="F1806" s="13" t="s">
        <v>136</v>
      </c>
    </row>
    <row r="1807" spans="1:6" ht="14.25" customHeight="1">
      <c r="A1807" s="13" t="s">
        <v>4251</v>
      </c>
      <c r="B1807" s="13" t="s">
        <v>4318</v>
      </c>
      <c r="C1807" s="14">
        <v>89</v>
      </c>
      <c r="D1807" s="15">
        <v>27.074999999999999</v>
      </c>
      <c r="E1807" s="16">
        <v>2409.6750000000002</v>
      </c>
      <c r="F1807" s="13" t="s">
        <v>136</v>
      </c>
    </row>
    <row r="1808" spans="1:6" ht="14.25" customHeight="1">
      <c r="A1808" s="13" t="s">
        <v>4251</v>
      </c>
      <c r="B1808" s="13" t="s">
        <v>4319</v>
      </c>
      <c r="C1808" s="14">
        <v>2</v>
      </c>
      <c r="D1808" s="15">
        <v>27.094999999999999</v>
      </c>
      <c r="E1808" s="16">
        <v>54.19</v>
      </c>
      <c r="F1808" s="13" t="s">
        <v>133</v>
      </c>
    </row>
    <row r="1809" spans="1:6" ht="14.25" customHeight="1">
      <c r="A1809" s="13" t="s">
        <v>4251</v>
      </c>
      <c r="B1809" s="13" t="s">
        <v>4319</v>
      </c>
      <c r="C1809" s="14">
        <v>2</v>
      </c>
      <c r="D1809" s="15">
        <v>27.094999999999999</v>
      </c>
      <c r="E1809" s="16">
        <v>54.19</v>
      </c>
      <c r="F1809" s="13" t="s">
        <v>133</v>
      </c>
    </row>
    <row r="1810" spans="1:6" ht="14.25" customHeight="1">
      <c r="A1810" s="13" t="s">
        <v>4251</v>
      </c>
      <c r="B1810" s="13" t="s">
        <v>4319</v>
      </c>
      <c r="C1810" s="14">
        <v>5</v>
      </c>
      <c r="D1810" s="15">
        <v>27.094999999999999</v>
      </c>
      <c r="E1810" s="16">
        <v>135.47499999999999</v>
      </c>
      <c r="F1810" s="13" t="s">
        <v>133</v>
      </c>
    </row>
    <row r="1811" spans="1:6" ht="14.25" customHeight="1">
      <c r="A1811" s="13" t="s">
        <v>4251</v>
      </c>
      <c r="B1811" s="13" t="s">
        <v>4319</v>
      </c>
      <c r="C1811" s="14">
        <v>541</v>
      </c>
      <c r="D1811" s="15">
        <v>27.094999999999999</v>
      </c>
      <c r="E1811" s="16">
        <v>14658.395</v>
      </c>
      <c r="F1811" s="13" t="s">
        <v>133</v>
      </c>
    </row>
    <row r="1812" spans="1:6" ht="14.25" customHeight="1">
      <c r="A1812" s="13" t="s">
        <v>4251</v>
      </c>
      <c r="B1812" s="13" t="s">
        <v>4320</v>
      </c>
      <c r="C1812" s="14">
        <v>350</v>
      </c>
      <c r="D1812" s="15">
        <v>27.114999999999998</v>
      </c>
      <c r="E1812" s="16">
        <v>9490.25</v>
      </c>
      <c r="F1812" s="13" t="s">
        <v>133</v>
      </c>
    </row>
    <row r="1813" spans="1:6" ht="14.25" customHeight="1">
      <c r="A1813" s="13" t="s">
        <v>4251</v>
      </c>
      <c r="B1813" s="13" t="s">
        <v>200</v>
      </c>
      <c r="C1813" s="14">
        <v>230</v>
      </c>
      <c r="D1813" s="15">
        <v>27.14</v>
      </c>
      <c r="E1813" s="16">
        <v>6242.2</v>
      </c>
      <c r="F1813" s="13" t="s">
        <v>413</v>
      </c>
    </row>
    <row r="1814" spans="1:6" ht="14.25" customHeight="1">
      <c r="A1814" s="13" t="s">
        <v>4251</v>
      </c>
      <c r="B1814" s="13" t="s">
        <v>200</v>
      </c>
      <c r="C1814" s="14">
        <v>180</v>
      </c>
      <c r="D1814" s="15">
        <v>27.14</v>
      </c>
      <c r="E1814" s="16">
        <v>4885.2</v>
      </c>
      <c r="F1814" s="13" t="s">
        <v>413</v>
      </c>
    </row>
    <row r="1815" spans="1:6" ht="14.25" customHeight="1">
      <c r="A1815" s="13" t="s">
        <v>4251</v>
      </c>
      <c r="B1815" s="13" t="s">
        <v>4321</v>
      </c>
      <c r="C1815" s="14">
        <v>380</v>
      </c>
      <c r="D1815" s="15">
        <v>27.14</v>
      </c>
      <c r="E1815" s="16">
        <v>10313.200000000001</v>
      </c>
      <c r="F1815" s="13" t="s">
        <v>413</v>
      </c>
    </row>
    <row r="1816" spans="1:6" ht="14.25" customHeight="1">
      <c r="A1816" s="13" t="s">
        <v>4251</v>
      </c>
      <c r="B1816" s="13" t="s">
        <v>4321</v>
      </c>
      <c r="C1816" s="14">
        <v>50</v>
      </c>
      <c r="D1816" s="15">
        <v>27.14</v>
      </c>
      <c r="E1816" s="16">
        <v>1357</v>
      </c>
      <c r="F1816" s="13" t="s">
        <v>413</v>
      </c>
    </row>
    <row r="1817" spans="1:6" ht="14.25" customHeight="1">
      <c r="A1817" s="13" t="s">
        <v>4251</v>
      </c>
      <c r="B1817" s="13" t="s">
        <v>4322</v>
      </c>
      <c r="C1817" s="14">
        <v>550</v>
      </c>
      <c r="D1817" s="15">
        <v>27.135000000000002</v>
      </c>
      <c r="E1817" s="16">
        <v>14924.25</v>
      </c>
      <c r="F1817" s="13" t="s">
        <v>133</v>
      </c>
    </row>
    <row r="1818" spans="1:6" ht="14.25" customHeight="1">
      <c r="A1818" s="13" t="s">
        <v>4251</v>
      </c>
      <c r="B1818" s="13" t="s">
        <v>4323</v>
      </c>
      <c r="C1818" s="14">
        <v>360</v>
      </c>
      <c r="D1818" s="15">
        <v>27.125</v>
      </c>
      <c r="E1818" s="16">
        <v>9765</v>
      </c>
      <c r="F1818" s="13" t="s">
        <v>133</v>
      </c>
    </row>
    <row r="1819" spans="1:6" ht="14.25" customHeight="1">
      <c r="A1819" s="13" t="s">
        <v>4251</v>
      </c>
      <c r="B1819" s="13" t="s">
        <v>4324</v>
      </c>
      <c r="C1819" s="14">
        <v>12</v>
      </c>
      <c r="D1819" s="15">
        <v>27.12</v>
      </c>
      <c r="E1819" s="16">
        <v>325.44</v>
      </c>
      <c r="F1819" s="13" t="s">
        <v>136</v>
      </c>
    </row>
    <row r="1820" spans="1:6" ht="14.25" customHeight="1">
      <c r="A1820" s="13" t="s">
        <v>4251</v>
      </c>
      <c r="B1820" s="13" t="s">
        <v>4324</v>
      </c>
      <c r="C1820" s="14">
        <v>1</v>
      </c>
      <c r="D1820" s="15">
        <v>27.12</v>
      </c>
      <c r="E1820" s="16">
        <v>27.12</v>
      </c>
      <c r="F1820" s="13" t="s">
        <v>136</v>
      </c>
    </row>
    <row r="1821" spans="1:6" ht="14.25" customHeight="1">
      <c r="A1821" s="13" t="s">
        <v>4251</v>
      </c>
      <c r="B1821" s="13" t="s">
        <v>4324</v>
      </c>
      <c r="C1821" s="14">
        <v>1</v>
      </c>
      <c r="D1821" s="15">
        <v>27.12</v>
      </c>
      <c r="E1821" s="16">
        <v>27.12</v>
      </c>
      <c r="F1821" s="13" t="s">
        <v>136</v>
      </c>
    </row>
    <row r="1822" spans="1:6" ht="14.25" customHeight="1">
      <c r="A1822" s="13" t="s">
        <v>4251</v>
      </c>
      <c r="B1822" s="13" t="s">
        <v>4324</v>
      </c>
      <c r="C1822" s="14">
        <v>318</v>
      </c>
      <c r="D1822" s="15">
        <v>27.12</v>
      </c>
      <c r="E1822" s="16">
        <v>8624.16</v>
      </c>
      <c r="F1822" s="13" t="s">
        <v>136</v>
      </c>
    </row>
    <row r="1823" spans="1:6" ht="14.25" customHeight="1">
      <c r="A1823" s="13" t="s">
        <v>4251</v>
      </c>
      <c r="B1823" s="13" t="s">
        <v>406</v>
      </c>
      <c r="C1823" s="14">
        <v>1</v>
      </c>
      <c r="D1823" s="15">
        <v>27.12</v>
      </c>
      <c r="E1823" s="16">
        <v>27.12</v>
      </c>
      <c r="F1823" s="13" t="s">
        <v>136</v>
      </c>
    </row>
    <row r="1824" spans="1:6" ht="14.25" customHeight="1">
      <c r="A1824" s="13" t="s">
        <v>4251</v>
      </c>
      <c r="B1824" s="13" t="s">
        <v>406</v>
      </c>
      <c r="C1824" s="14">
        <v>377</v>
      </c>
      <c r="D1824" s="15">
        <v>27.12</v>
      </c>
      <c r="E1824" s="16">
        <v>10224.24</v>
      </c>
      <c r="F1824" s="13" t="s">
        <v>136</v>
      </c>
    </row>
    <row r="1825" spans="1:6" ht="14.25" customHeight="1">
      <c r="A1825" s="13" t="s">
        <v>4251</v>
      </c>
      <c r="B1825" s="13" t="s">
        <v>3814</v>
      </c>
      <c r="C1825" s="14">
        <v>95</v>
      </c>
      <c r="D1825" s="15">
        <v>27.12</v>
      </c>
      <c r="E1825" s="16">
        <v>2576.4</v>
      </c>
      <c r="F1825" s="13" t="s">
        <v>136</v>
      </c>
    </row>
    <row r="1826" spans="1:6" ht="14.25" customHeight="1">
      <c r="A1826" s="13" t="s">
        <v>4251</v>
      </c>
      <c r="B1826" s="13" t="s">
        <v>4325</v>
      </c>
      <c r="C1826" s="14">
        <v>95</v>
      </c>
      <c r="D1826" s="15">
        <v>27.12</v>
      </c>
      <c r="E1826" s="16">
        <v>2576.4</v>
      </c>
      <c r="F1826" s="13" t="s">
        <v>136</v>
      </c>
    </row>
    <row r="1827" spans="1:6" ht="14.25" customHeight="1">
      <c r="A1827" s="13" t="s">
        <v>4251</v>
      </c>
      <c r="B1827" s="13" t="s">
        <v>4326</v>
      </c>
      <c r="C1827" s="14">
        <v>41</v>
      </c>
      <c r="D1827" s="15">
        <v>27.12</v>
      </c>
      <c r="E1827" s="16">
        <v>1111.92</v>
      </c>
      <c r="F1827" s="13" t="s">
        <v>136</v>
      </c>
    </row>
    <row r="1828" spans="1:6" ht="14.25" customHeight="1">
      <c r="A1828" s="13" t="s">
        <v>4251</v>
      </c>
      <c r="B1828" s="13" t="s">
        <v>4326</v>
      </c>
      <c r="C1828" s="14">
        <v>182</v>
      </c>
      <c r="D1828" s="15">
        <v>27.12</v>
      </c>
      <c r="E1828" s="16">
        <v>4935.84</v>
      </c>
      <c r="F1828" s="13" t="s">
        <v>136</v>
      </c>
    </row>
    <row r="1829" spans="1:6" ht="14.25" customHeight="1">
      <c r="A1829" s="13" t="s">
        <v>4251</v>
      </c>
      <c r="B1829" s="13" t="s">
        <v>4326</v>
      </c>
      <c r="C1829" s="14">
        <v>57</v>
      </c>
      <c r="D1829" s="15">
        <v>27.12</v>
      </c>
      <c r="E1829" s="16">
        <v>1545.84</v>
      </c>
      <c r="F1829" s="13" t="s">
        <v>136</v>
      </c>
    </row>
    <row r="1830" spans="1:6" ht="14.25" customHeight="1">
      <c r="A1830" s="13" t="s">
        <v>4251</v>
      </c>
      <c r="B1830" s="13" t="s">
        <v>4327</v>
      </c>
      <c r="C1830" s="14">
        <v>106</v>
      </c>
      <c r="D1830" s="15">
        <v>27.085000000000001</v>
      </c>
      <c r="E1830" s="16">
        <v>2871.01</v>
      </c>
      <c r="F1830" s="13" t="s">
        <v>133</v>
      </c>
    </row>
    <row r="1831" spans="1:6" ht="14.25" customHeight="1">
      <c r="A1831" s="13" t="s">
        <v>4251</v>
      </c>
      <c r="B1831" s="13" t="s">
        <v>4327</v>
      </c>
      <c r="C1831" s="14">
        <v>384</v>
      </c>
      <c r="D1831" s="15">
        <v>27.085000000000001</v>
      </c>
      <c r="E1831" s="16">
        <v>10400.64</v>
      </c>
      <c r="F1831" s="13" t="s">
        <v>133</v>
      </c>
    </row>
    <row r="1832" spans="1:6" ht="14.25" customHeight="1">
      <c r="A1832" s="13" t="s">
        <v>4251</v>
      </c>
      <c r="B1832" s="13" t="s">
        <v>4327</v>
      </c>
      <c r="C1832" s="14">
        <v>400</v>
      </c>
      <c r="D1832" s="15">
        <v>27.085000000000001</v>
      </c>
      <c r="E1832" s="16">
        <v>10834</v>
      </c>
      <c r="F1832" s="13" t="s">
        <v>133</v>
      </c>
    </row>
    <row r="1833" spans="1:6" ht="14.25" customHeight="1">
      <c r="A1833" s="13" t="s">
        <v>4251</v>
      </c>
      <c r="B1833" s="13" t="s">
        <v>4327</v>
      </c>
      <c r="C1833" s="14">
        <v>500</v>
      </c>
      <c r="D1833" s="15">
        <v>27.085000000000001</v>
      </c>
      <c r="E1833" s="16">
        <v>13542.5</v>
      </c>
      <c r="F1833" s="13" t="s">
        <v>136</v>
      </c>
    </row>
    <row r="1834" spans="1:6" ht="14.25" customHeight="1">
      <c r="A1834" s="13" t="s">
        <v>4251</v>
      </c>
      <c r="B1834" s="13" t="s">
        <v>2623</v>
      </c>
      <c r="C1834" s="14">
        <v>86</v>
      </c>
      <c r="D1834" s="15">
        <v>27.06</v>
      </c>
      <c r="E1834" s="16">
        <v>2327.16</v>
      </c>
      <c r="F1834" s="13" t="s">
        <v>133</v>
      </c>
    </row>
    <row r="1835" spans="1:6" ht="14.25" customHeight="1">
      <c r="A1835" s="13" t="s">
        <v>4251</v>
      </c>
      <c r="B1835" s="13" t="s">
        <v>414</v>
      </c>
      <c r="C1835" s="14">
        <v>13</v>
      </c>
      <c r="D1835" s="15">
        <v>27.08</v>
      </c>
      <c r="E1835" s="16">
        <v>352.04</v>
      </c>
      <c r="F1835" s="13" t="s">
        <v>133</v>
      </c>
    </row>
    <row r="1836" spans="1:6" ht="14.25" customHeight="1">
      <c r="A1836" s="13" t="s">
        <v>4251</v>
      </c>
      <c r="B1836" s="13" t="s">
        <v>414</v>
      </c>
      <c r="C1836" s="14">
        <v>57</v>
      </c>
      <c r="D1836" s="15">
        <v>27.08</v>
      </c>
      <c r="E1836" s="16">
        <v>1543.56</v>
      </c>
      <c r="F1836" s="13" t="s">
        <v>133</v>
      </c>
    </row>
    <row r="1837" spans="1:6" ht="14.25" customHeight="1">
      <c r="A1837" s="13" t="s">
        <v>4251</v>
      </c>
      <c r="B1837" s="13" t="s">
        <v>414</v>
      </c>
      <c r="C1837" s="14">
        <v>170</v>
      </c>
      <c r="D1837" s="15">
        <v>27.08</v>
      </c>
      <c r="E1837" s="16">
        <v>4603.6000000000004</v>
      </c>
      <c r="F1837" s="13" t="s">
        <v>133</v>
      </c>
    </row>
    <row r="1838" spans="1:6" ht="14.25" customHeight="1">
      <c r="A1838" s="13" t="s">
        <v>4251</v>
      </c>
      <c r="B1838" s="13" t="s">
        <v>4328</v>
      </c>
      <c r="C1838" s="14">
        <v>205</v>
      </c>
      <c r="D1838" s="15">
        <v>27.08</v>
      </c>
      <c r="E1838" s="16">
        <v>5551.4</v>
      </c>
      <c r="F1838" s="13" t="s">
        <v>136</v>
      </c>
    </row>
    <row r="1839" spans="1:6" ht="14.25" customHeight="1">
      <c r="A1839" s="13" t="s">
        <v>4251</v>
      </c>
      <c r="B1839" s="13" t="s">
        <v>4329</v>
      </c>
      <c r="C1839" s="14">
        <v>135</v>
      </c>
      <c r="D1839" s="15">
        <v>27.08</v>
      </c>
      <c r="E1839" s="16">
        <v>3655.8</v>
      </c>
      <c r="F1839" s="13" t="s">
        <v>136</v>
      </c>
    </row>
    <row r="1840" spans="1:6" ht="14.25" customHeight="1">
      <c r="A1840" s="13" t="s">
        <v>4251</v>
      </c>
      <c r="B1840" s="13" t="s">
        <v>4330</v>
      </c>
      <c r="C1840" s="14">
        <v>220</v>
      </c>
      <c r="D1840" s="15">
        <v>27.074999999999999</v>
      </c>
      <c r="E1840" s="16">
        <v>5956.5</v>
      </c>
      <c r="F1840" s="13" t="s">
        <v>133</v>
      </c>
    </row>
    <row r="1841" spans="1:6" ht="14.25" customHeight="1">
      <c r="A1841" s="13" t="s">
        <v>4251</v>
      </c>
      <c r="B1841" s="13" t="s">
        <v>4331</v>
      </c>
      <c r="C1841" s="14">
        <v>238</v>
      </c>
      <c r="D1841" s="15">
        <v>27.074999999999999</v>
      </c>
      <c r="E1841" s="16">
        <v>6443.85</v>
      </c>
      <c r="F1841" s="13" t="s">
        <v>133</v>
      </c>
    </row>
    <row r="1842" spans="1:6" ht="14.25" customHeight="1">
      <c r="A1842" s="13" t="s">
        <v>4251</v>
      </c>
      <c r="B1842" s="13" t="s">
        <v>4331</v>
      </c>
      <c r="C1842" s="14">
        <v>21</v>
      </c>
      <c r="D1842" s="15">
        <v>27.074999999999999</v>
      </c>
      <c r="E1842" s="16">
        <v>568.57500000000005</v>
      </c>
      <c r="F1842" s="13" t="s">
        <v>136</v>
      </c>
    </row>
    <row r="1843" spans="1:6" ht="14.25" customHeight="1">
      <c r="A1843" s="13" t="s">
        <v>4251</v>
      </c>
      <c r="B1843" s="13" t="s">
        <v>4331</v>
      </c>
      <c r="C1843" s="14">
        <v>1</v>
      </c>
      <c r="D1843" s="15">
        <v>27.074999999999999</v>
      </c>
      <c r="E1843" s="16">
        <v>27.074999999999999</v>
      </c>
      <c r="F1843" s="13" t="s">
        <v>136</v>
      </c>
    </row>
    <row r="1844" spans="1:6" ht="14.25" customHeight="1">
      <c r="A1844" s="13" t="s">
        <v>4251</v>
      </c>
      <c r="B1844" s="13" t="s">
        <v>4331</v>
      </c>
      <c r="C1844" s="14">
        <v>100</v>
      </c>
      <c r="D1844" s="15">
        <v>27.074999999999999</v>
      </c>
      <c r="E1844" s="16">
        <v>2707.5</v>
      </c>
      <c r="F1844" s="13" t="s">
        <v>413</v>
      </c>
    </row>
    <row r="1845" spans="1:6" ht="14.25" customHeight="1">
      <c r="A1845" s="13" t="s">
        <v>4251</v>
      </c>
      <c r="B1845" s="13" t="s">
        <v>4331</v>
      </c>
      <c r="C1845" s="14">
        <v>4</v>
      </c>
      <c r="D1845" s="15">
        <v>27.074999999999999</v>
      </c>
      <c r="E1845" s="16">
        <v>108.3</v>
      </c>
      <c r="F1845" s="13" t="s">
        <v>413</v>
      </c>
    </row>
    <row r="1846" spans="1:6" ht="14.25" customHeight="1">
      <c r="A1846" s="13" t="s">
        <v>4251</v>
      </c>
      <c r="B1846" s="13" t="s">
        <v>4332</v>
      </c>
      <c r="C1846" s="14">
        <v>136</v>
      </c>
      <c r="D1846" s="15">
        <v>27.074999999999999</v>
      </c>
      <c r="E1846" s="16">
        <v>3682.2</v>
      </c>
      <c r="F1846" s="13" t="s">
        <v>136</v>
      </c>
    </row>
    <row r="1847" spans="1:6" ht="14.25" customHeight="1">
      <c r="A1847" s="13" t="s">
        <v>4251</v>
      </c>
      <c r="B1847" s="13" t="s">
        <v>2417</v>
      </c>
      <c r="C1847" s="14">
        <v>200</v>
      </c>
      <c r="D1847" s="15">
        <v>27.07</v>
      </c>
      <c r="E1847" s="16">
        <v>5414</v>
      </c>
      <c r="F1847" s="13" t="s">
        <v>133</v>
      </c>
    </row>
    <row r="1848" spans="1:6" ht="14.25" customHeight="1">
      <c r="A1848" s="13" t="s">
        <v>4251</v>
      </c>
      <c r="B1848" s="13" t="s">
        <v>2417</v>
      </c>
      <c r="C1848" s="14">
        <v>130</v>
      </c>
      <c r="D1848" s="15">
        <v>27.07</v>
      </c>
      <c r="E1848" s="16">
        <v>3519.1</v>
      </c>
      <c r="F1848" s="13" t="s">
        <v>133</v>
      </c>
    </row>
    <row r="1849" spans="1:6" ht="14.25" customHeight="1">
      <c r="A1849" s="13" t="s">
        <v>4251</v>
      </c>
      <c r="B1849" s="13" t="s">
        <v>1483</v>
      </c>
      <c r="C1849" s="14">
        <v>550</v>
      </c>
      <c r="D1849" s="15">
        <v>27.085000000000001</v>
      </c>
      <c r="E1849" s="16">
        <v>14896.75</v>
      </c>
      <c r="F1849" s="13" t="s">
        <v>133</v>
      </c>
    </row>
    <row r="1850" spans="1:6" ht="14.25" customHeight="1">
      <c r="A1850" s="13" t="s">
        <v>4251</v>
      </c>
      <c r="B1850" s="13" t="s">
        <v>4333</v>
      </c>
      <c r="C1850" s="14">
        <v>4</v>
      </c>
      <c r="D1850" s="15">
        <v>27.09</v>
      </c>
      <c r="E1850" s="16">
        <v>108.36</v>
      </c>
      <c r="F1850" s="13" t="s">
        <v>413</v>
      </c>
    </row>
    <row r="1851" spans="1:6" ht="14.25" customHeight="1">
      <c r="A1851" s="13" t="s">
        <v>4251</v>
      </c>
      <c r="B1851" s="13" t="s">
        <v>4333</v>
      </c>
      <c r="C1851" s="14">
        <v>75</v>
      </c>
      <c r="D1851" s="15">
        <v>27.09</v>
      </c>
      <c r="E1851" s="16">
        <v>2031.75</v>
      </c>
      <c r="F1851" s="13" t="s">
        <v>413</v>
      </c>
    </row>
    <row r="1852" spans="1:6" ht="14.25" customHeight="1">
      <c r="A1852" s="13" t="s">
        <v>4251</v>
      </c>
      <c r="B1852" s="13" t="s">
        <v>4333</v>
      </c>
      <c r="C1852" s="14">
        <v>261</v>
      </c>
      <c r="D1852" s="15">
        <v>27.09</v>
      </c>
      <c r="E1852" s="16">
        <v>7070.49</v>
      </c>
      <c r="F1852" s="13" t="s">
        <v>413</v>
      </c>
    </row>
    <row r="1853" spans="1:6" ht="14.25" customHeight="1">
      <c r="A1853" s="13" t="s">
        <v>4251</v>
      </c>
      <c r="B1853" s="13" t="s">
        <v>4334</v>
      </c>
      <c r="C1853" s="14">
        <v>191</v>
      </c>
      <c r="D1853" s="15">
        <v>27.08</v>
      </c>
      <c r="E1853" s="16">
        <v>5172.28</v>
      </c>
      <c r="F1853" s="13" t="s">
        <v>133</v>
      </c>
    </row>
    <row r="1854" spans="1:6" ht="14.25" customHeight="1">
      <c r="A1854" s="13" t="s">
        <v>4251</v>
      </c>
      <c r="B1854" s="13" t="s">
        <v>4334</v>
      </c>
      <c r="C1854" s="14">
        <v>39</v>
      </c>
      <c r="D1854" s="15">
        <v>27.08</v>
      </c>
      <c r="E1854" s="16">
        <v>1056.1199999999999</v>
      </c>
      <c r="F1854" s="13" t="s">
        <v>133</v>
      </c>
    </row>
    <row r="1855" spans="1:6" ht="14.25" customHeight="1">
      <c r="A1855" s="13" t="s">
        <v>4251</v>
      </c>
      <c r="B1855" s="13" t="s">
        <v>4335</v>
      </c>
      <c r="C1855" s="14">
        <v>500</v>
      </c>
      <c r="D1855" s="15">
        <v>27.08</v>
      </c>
      <c r="E1855" s="16">
        <v>13540</v>
      </c>
      <c r="F1855" s="13" t="s">
        <v>133</v>
      </c>
    </row>
    <row r="1856" spans="1:6" ht="14.25" customHeight="1">
      <c r="A1856" s="13" t="s">
        <v>4251</v>
      </c>
      <c r="B1856" s="13" t="s">
        <v>4336</v>
      </c>
      <c r="C1856" s="14">
        <v>100</v>
      </c>
      <c r="D1856" s="15">
        <v>27.055</v>
      </c>
      <c r="E1856" s="16">
        <v>2705.5</v>
      </c>
      <c r="F1856" s="13" t="s">
        <v>413</v>
      </c>
    </row>
    <row r="1857" spans="1:6" ht="14.25" customHeight="1">
      <c r="A1857" s="13" t="s">
        <v>4251</v>
      </c>
      <c r="B1857" s="13" t="s">
        <v>4336</v>
      </c>
      <c r="C1857" s="14">
        <v>100</v>
      </c>
      <c r="D1857" s="15">
        <v>27.055</v>
      </c>
      <c r="E1857" s="16">
        <v>2705.5</v>
      </c>
      <c r="F1857" s="13" t="s">
        <v>413</v>
      </c>
    </row>
    <row r="1858" spans="1:6" ht="14.25" customHeight="1">
      <c r="A1858" s="13" t="s">
        <v>4251</v>
      </c>
      <c r="B1858" s="13" t="s">
        <v>4337</v>
      </c>
      <c r="C1858" s="14">
        <v>110</v>
      </c>
      <c r="D1858" s="15">
        <v>27.055</v>
      </c>
      <c r="E1858" s="16">
        <v>2976.05</v>
      </c>
      <c r="F1858" s="13" t="s">
        <v>413</v>
      </c>
    </row>
    <row r="1859" spans="1:6" ht="14.25" customHeight="1">
      <c r="A1859" s="13" t="s">
        <v>4251</v>
      </c>
      <c r="B1859" s="13" t="s">
        <v>4337</v>
      </c>
      <c r="C1859" s="14">
        <v>100</v>
      </c>
      <c r="D1859" s="15">
        <v>27.055</v>
      </c>
      <c r="E1859" s="16">
        <v>2705.5</v>
      </c>
      <c r="F1859" s="13" t="s">
        <v>413</v>
      </c>
    </row>
    <row r="1860" spans="1:6" ht="14.25" customHeight="1">
      <c r="A1860" s="13" t="s">
        <v>4251</v>
      </c>
      <c r="B1860" s="13" t="s">
        <v>4337</v>
      </c>
      <c r="C1860" s="14">
        <v>130</v>
      </c>
      <c r="D1860" s="15">
        <v>27.055</v>
      </c>
      <c r="E1860" s="16">
        <v>3517.15</v>
      </c>
      <c r="F1860" s="13" t="s">
        <v>413</v>
      </c>
    </row>
    <row r="1861" spans="1:6" ht="14.25" customHeight="1">
      <c r="A1861" s="13" t="s">
        <v>4251</v>
      </c>
      <c r="B1861" s="13" t="s">
        <v>4338</v>
      </c>
      <c r="C1861" s="14">
        <v>260</v>
      </c>
      <c r="D1861" s="15">
        <v>27.055</v>
      </c>
      <c r="E1861" s="16">
        <v>7034.3</v>
      </c>
      <c r="F1861" s="13" t="s">
        <v>413</v>
      </c>
    </row>
    <row r="1862" spans="1:6" ht="14.25" customHeight="1">
      <c r="A1862" s="13" t="s">
        <v>4251</v>
      </c>
      <c r="B1862" s="13" t="s">
        <v>4339</v>
      </c>
      <c r="C1862" s="14">
        <v>250</v>
      </c>
      <c r="D1862" s="15">
        <v>27.045000000000002</v>
      </c>
      <c r="E1862" s="16">
        <v>6761.25</v>
      </c>
      <c r="F1862" s="13" t="s">
        <v>133</v>
      </c>
    </row>
    <row r="1863" spans="1:6" ht="14.25" customHeight="1">
      <c r="A1863" s="13" t="s">
        <v>4251</v>
      </c>
      <c r="B1863" s="13" t="s">
        <v>4339</v>
      </c>
      <c r="C1863" s="14">
        <v>190</v>
      </c>
      <c r="D1863" s="15">
        <v>27.045000000000002</v>
      </c>
      <c r="E1863" s="16">
        <v>5138.55</v>
      </c>
      <c r="F1863" s="13" t="s">
        <v>133</v>
      </c>
    </row>
    <row r="1864" spans="1:6" ht="14.25" customHeight="1">
      <c r="A1864" s="13" t="s">
        <v>4251</v>
      </c>
      <c r="B1864" s="13" t="s">
        <v>4340</v>
      </c>
      <c r="C1864" s="14">
        <v>8</v>
      </c>
      <c r="D1864" s="15">
        <v>27.05</v>
      </c>
      <c r="E1864" s="16">
        <v>216.4</v>
      </c>
      <c r="F1864" s="13" t="s">
        <v>413</v>
      </c>
    </row>
    <row r="1865" spans="1:6" ht="14.25" customHeight="1">
      <c r="A1865" s="13" t="s">
        <v>4251</v>
      </c>
      <c r="B1865" s="13" t="s">
        <v>4340</v>
      </c>
      <c r="C1865" s="14">
        <v>57</v>
      </c>
      <c r="D1865" s="15">
        <v>27.05</v>
      </c>
      <c r="E1865" s="16">
        <v>1541.85</v>
      </c>
      <c r="F1865" s="13" t="s">
        <v>413</v>
      </c>
    </row>
    <row r="1866" spans="1:6" ht="14.25" customHeight="1">
      <c r="A1866" s="13" t="s">
        <v>4251</v>
      </c>
      <c r="B1866" s="13" t="s">
        <v>4340</v>
      </c>
      <c r="C1866" s="14">
        <v>50</v>
      </c>
      <c r="D1866" s="15">
        <v>27.05</v>
      </c>
      <c r="E1866" s="16">
        <v>1352.5</v>
      </c>
      <c r="F1866" s="13" t="s">
        <v>413</v>
      </c>
    </row>
    <row r="1867" spans="1:6" ht="14.25" customHeight="1">
      <c r="A1867" s="13" t="s">
        <v>4251</v>
      </c>
      <c r="B1867" s="13" t="s">
        <v>4341</v>
      </c>
      <c r="C1867" s="14">
        <v>305</v>
      </c>
      <c r="D1867" s="15">
        <v>27.05</v>
      </c>
      <c r="E1867" s="16">
        <v>8250.25</v>
      </c>
      <c r="F1867" s="13" t="s">
        <v>413</v>
      </c>
    </row>
    <row r="1868" spans="1:6" ht="14.25" customHeight="1">
      <c r="A1868" s="13" t="s">
        <v>4251</v>
      </c>
      <c r="B1868" s="13" t="s">
        <v>4342</v>
      </c>
      <c r="C1868" s="14">
        <v>55</v>
      </c>
      <c r="D1868" s="15">
        <v>27.055</v>
      </c>
      <c r="E1868" s="16">
        <v>1488.0250000000001</v>
      </c>
      <c r="F1868" s="13" t="s">
        <v>413</v>
      </c>
    </row>
    <row r="1869" spans="1:6" ht="14.25" customHeight="1">
      <c r="A1869" s="13" t="s">
        <v>4251</v>
      </c>
      <c r="B1869" s="13" t="s">
        <v>4342</v>
      </c>
      <c r="C1869" s="14">
        <v>43</v>
      </c>
      <c r="D1869" s="15">
        <v>27.055</v>
      </c>
      <c r="E1869" s="16">
        <v>1163.365</v>
      </c>
      <c r="F1869" s="13" t="s">
        <v>413</v>
      </c>
    </row>
    <row r="1870" spans="1:6" ht="14.25" customHeight="1">
      <c r="A1870" s="13" t="s">
        <v>4251</v>
      </c>
      <c r="B1870" s="13" t="s">
        <v>2424</v>
      </c>
      <c r="C1870" s="14">
        <v>7</v>
      </c>
      <c r="D1870" s="15">
        <v>27.045000000000002</v>
      </c>
      <c r="E1870" s="16">
        <v>189.315</v>
      </c>
      <c r="F1870" s="13" t="s">
        <v>133</v>
      </c>
    </row>
    <row r="1871" spans="1:6" ht="14.25" customHeight="1">
      <c r="A1871" s="13" t="s">
        <v>4251</v>
      </c>
      <c r="B1871" s="13" t="s">
        <v>2424</v>
      </c>
      <c r="C1871" s="14">
        <v>100</v>
      </c>
      <c r="D1871" s="15">
        <v>27.045000000000002</v>
      </c>
      <c r="E1871" s="16">
        <v>2704.5</v>
      </c>
      <c r="F1871" s="13" t="s">
        <v>413</v>
      </c>
    </row>
    <row r="1872" spans="1:6" ht="14.25" customHeight="1">
      <c r="A1872" s="13" t="s">
        <v>4251</v>
      </c>
      <c r="B1872" s="13" t="s">
        <v>2424</v>
      </c>
      <c r="C1872" s="14">
        <v>49</v>
      </c>
      <c r="D1872" s="15">
        <v>27.045000000000002</v>
      </c>
      <c r="E1872" s="16">
        <v>1325.2049999999999</v>
      </c>
      <c r="F1872" s="13" t="s">
        <v>413</v>
      </c>
    </row>
    <row r="1873" spans="1:6" ht="14.25" customHeight="1">
      <c r="A1873" s="13" t="s">
        <v>4251</v>
      </c>
      <c r="B1873" s="13" t="s">
        <v>2424</v>
      </c>
      <c r="C1873" s="14">
        <v>80</v>
      </c>
      <c r="D1873" s="15">
        <v>27.045000000000002</v>
      </c>
      <c r="E1873" s="16">
        <v>2163.6</v>
      </c>
      <c r="F1873" s="13" t="s">
        <v>136</v>
      </c>
    </row>
    <row r="1874" spans="1:6" ht="14.25" customHeight="1">
      <c r="A1874" s="13" t="s">
        <v>4251</v>
      </c>
      <c r="B1874" s="13" t="s">
        <v>4343</v>
      </c>
      <c r="C1874" s="14">
        <v>204</v>
      </c>
      <c r="D1874" s="15">
        <v>27.045000000000002</v>
      </c>
      <c r="E1874" s="16">
        <v>5517.18</v>
      </c>
      <c r="F1874" s="13" t="s">
        <v>136</v>
      </c>
    </row>
    <row r="1875" spans="1:6" ht="14.25" customHeight="1">
      <c r="A1875" s="13" t="s">
        <v>4251</v>
      </c>
      <c r="B1875" s="13" t="s">
        <v>4344</v>
      </c>
      <c r="C1875" s="14">
        <v>430</v>
      </c>
      <c r="D1875" s="15">
        <v>27.04</v>
      </c>
      <c r="E1875" s="16">
        <v>11627.2</v>
      </c>
      <c r="F1875" s="13" t="s">
        <v>133</v>
      </c>
    </row>
    <row r="1876" spans="1:6" ht="14.25" customHeight="1">
      <c r="A1876" s="13" t="s">
        <v>4251</v>
      </c>
      <c r="B1876" s="13" t="s">
        <v>4345</v>
      </c>
      <c r="C1876" s="14">
        <v>260</v>
      </c>
      <c r="D1876" s="15">
        <v>27.03</v>
      </c>
      <c r="E1876" s="16">
        <v>7027.8</v>
      </c>
      <c r="F1876" s="13" t="s">
        <v>133</v>
      </c>
    </row>
    <row r="1877" spans="1:6" ht="14.25" customHeight="1">
      <c r="A1877" s="13" t="s">
        <v>4251</v>
      </c>
      <c r="B1877" s="13" t="s">
        <v>4346</v>
      </c>
      <c r="C1877" s="14">
        <v>1</v>
      </c>
      <c r="D1877" s="15">
        <v>27.03</v>
      </c>
      <c r="E1877" s="16">
        <v>27.03</v>
      </c>
      <c r="F1877" s="13" t="s">
        <v>413</v>
      </c>
    </row>
    <row r="1878" spans="1:6" ht="14.25" customHeight="1">
      <c r="A1878" s="13" t="s">
        <v>4251</v>
      </c>
      <c r="B1878" s="13" t="s">
        <v>4346</v>
      </c>
      <c r="C1878" s="14">
        <v>122</v>
      </c>
      <c r="D1878" s="15">
        <v>27.03</v>
      </c>
      <c r="E1878" s="16">
        <v>3297.66</v>
      </c>
      <c r="F1878" s="13" t="s">
        <v>413</v>
      </c>
    </row>
    <row r="1879" spans="1:6" ht="14.25" customHeight="1">
      <c r="A1879" s="13" t="s">
        <v>4251</v>
      </c>
      <c r="B1879" s="13" t="s">
        <v>3832</v>
      </c>
      <c r="C1879" s="14">
        <v>37</v>
      </c>
      <c r="D1879" s="15">
        <v>27.03</v>
      </c>
      <c r="E1879" s="16">
        <v>1000.11</v>
      </c>
      <c r="F1879" s="13" t="s">
        <v>413</v>
      </c>
    </row>
    <row r="1880" spans="1:6" ht="14.25" customHeight="1">
      <c r="A1880" s="13" t="s">
        <v>4251</v>
      </c>
      <c r="B1880" s="13" t="s">
        <v>4347</v>
      </c>
      <c r="C1880" s="14">
        <v>190</v>
      </c>
      <c r="D1880" s="15">
        <v>27.02</v>
      </c>
      <c r="E1880" s="16">
        <v>5133.8</v>
      </c>
      <c r="F1880" s="13" t="s">
        <v>133</v>
      </c>
    </row>
    <row r="1881" spans="1:6" ht="14.25" customHeight="1">
      <c r="A1881" s="13" t="s">
        <v>4251</v>
      </c>
      <c r="B1881" s="13" t="s">
        <v>4348</v>
      </c>
      <c r="C1881" s="14">
        <v>460</v>
      </c>
      <c r="D1881" s="15">
        <v>27.024999999999999</v>
      </c>
      <c r="E1881" s="16">
        <v>12431.5</v>
      </c>
      <c r="F1881" s="13" t="s">
        <v>133</v>
      </c>
    </row>
    <row r="1882" spans="1:6" ht="14.25" customHeight="1">
      <c r="A1882" s="13" t="s">
        <v>4251</v>
      </c>
      <c r="B1882" s="13" t="s">
        <v>4348</v>
      </c>
      <c r="C1882" s="14">
        <v>430</v>
      </c>
      <c r="D1882" s="15">
        <v>27.024999999999999</v>
      </c>
      <c r="E1882" s="16">
        <v>11620.75</v>
      </c>
      <c r="F1882" s="13" t="s">
        <v>133</v>
      </c>
    </row>
    <row r="1883" spans="1:6" ht="14.25" customHeight="1">
      <c r="A1883" s="13" t="s">
        <v>4251</v>
      </c>
      <c r="B1883" s="13" t="s">
        <v>3112</v>
      </c>
      <c r="C1883" s="14">
        <v>9</v>
      </c>
      <c r="D1883" s="15">
        <v>27.024999999999999</v>
      </c>
      <c r="E1883" s="16">
        <v>243.22499999999999</v>
      </c>
      <c r="F1883" s="13" t="s">
        <v>133</v>
      </c>
    </row>
    <row r="1884" spans="1:6" ht="14.25" customHeight="1">
      <c r="A1884" s="13" t="s">
        <v>4251</v>
      </c>
      <c r="B1884" s="13" t="s">
        <v>3112</v>
      </c>
      <c r="C1884" s="14">
        <v>153</v>
      </c>
      <c r="D1884" s="15">
        <v>27.024999999999999</v>
      </c>
      <c r="E1884" s="16">
        <v>4134.8249999999998</v>
      </c>
      <c r="F1884" s="13" t="s">
        <v>133</v>
      </c>
    </row>
    <row r="1885" spans="1:6" ht="14.25" customHeight="1">
      <c r="A1885" s="13" t="s">
        <v>4251</v>
      </c>
      <c r="B1885" s="13" t="s">
        <v>3112</v>
      </c>
      <c r="C1885" s="14">
        <v>91</v>
      </c>
      <c r="D1885" s="15">
        <v>27.024999999999999</v>
      </c>
      <c r="E1885" s="16">
        <v>2459.2750000000001</v>
      </c>
      <c r="F1885" s="13" t="s">
        <v>133</v>
      </c>
    </row>
    <row r="1886" spans="1:6" ht="14.25" customHeight="1">
      <c r="A1886" s="13" t="s">
        <v>4251</v>
      </c>
      <c r="B1886" s="13" t="s">
        <v>3112</v>
      </c>
      <c r="C1886" s="14">
        <v>62</v>
      </c>
      <c r="D1886" s="15">
        <v>27.024999999999999</v>
      </c>
      <c r="E1886" s="16">
        <v>1675.55</v>
      </c>
      <c r="F1886" s="13" t="s">
        <v>133</v>
      </c>
    </row>
    <row r="1887" spans="1:6" ht="14.25" customHeight="1">
      <c r="A1887" s="13" t="s">
        <v>4251</v>
      </c>
      <c r="B1887" s="13" t="s">
        <v>3112</v>
      </c>
      <c r="C1887" s="14">
        <v>43</v>
      </c>
      <c r="D1887" s="15">
        <v>27.024999999999999</v>
      </c>
      <c r="E1887" s="16">
        <v>1162.075</v>
      </c>
      <c r="F1887" s="13" t="s">
        <v>413</v>
      </c>
    </row>
    <row r="1888" spans="1:6" ht="14.25" customHeight="1">
      <c r="A1888" s="13" t="s">
        <v>4251</v>
      </c>
      <c r="B1888" s="13" t="s">
        <v>3112</v>
      </c>
      <c r="C1888" s="14">
        <v>65</v>
      </c>
      <c r="D1888" s="15">
        <v>27.024999999999999</v>
      </c>
      <c r="E1888" s="16">
        <v>1756.625</v>
      </c>
      <c r="F1888" s="13" t="s">
        <v>413</v>
      </c>
    </row>
    <row r="1889" spans="1:6" ht="14.25" customHeight="1">
      <c r="A1889" s="13" t="s">
        <v>4251</v>
      </c>
      <c r="B1889" s="13" t="s">
        <v>3112</v>
      </c>
      <c r="C1889" s="14">
        <v>59</v>
      </c>
      <c r="D1889" s="15">
        <v>27.024999999999999</v>
      </c>
      <c r="E1889" s="16">
        <v>1594.4749999999999</v>
      </c>
      <c r="F1889" s="13" t="s">
        <v>413</v>
      </c>
    </row>
    <row r="1890" spans="1:6" ht="14.25" customHeight="1">
      <c r="A1890" s="13" t="s">
        <v>4251</v>
      </c>
      <c r="B1890" s="13" t="s">
        <v>3112</v>
      </c>
      <c r="C1890" s="14">
        <v>8</v>
      </c>
      <c r="D1890" s="15">
        <v>27.024999999999999</v>
      </c>
      <c r="E1890" s="16">
        <v>216.2</v>
      </c>
      <c r="F1890" s="13" t="s">
        <v>413</v>
      </c>
    </row>
    <row r="1891" spans="1:6" ht="14.25" customHeight="1">
      <c r="A1891" s="13" t="s">
        <v>4251</v>
      </c>
      <c r="B1891" s="13" t="s">
        <v>4349</v>
      </c>
      <c r="C1891" s="14">
        <v>78</v>
      </c>
      <c r="D1891" s="15">
        <v>27.02</v>
      </c>
      <c r="E1891" s="16">
        <v>2107.56</v>
      </c>
      <c r="F1891" s="13" t="s">
        <v>413</v>
      </c>
    </row>
    <row r="1892" spans="1:6" ht="14.25" customHeight="1">
      <c r="A1892" s="13" t="s">
        <v>4251</v>
      </c>
      <c r="B1892" s="13" t="s">
        <v>4349</v>
      </c>
      <c r="C1892" s="14">
        <v>102</v>
      </c>
      <c r="D1892" s="15">
        <v>27.02</v>
      </c>
      <c r="E1892" s="16">
        <v>2756.04</v>
      </c>
      <c r="F1892" s="13" t="s">
        <v>413</v>
      </c>
    </row>
    <row r="1893" spans="1:6" ht="14.25" customHeight="1">
      <c r="A1893" s="13" t="s">
        <v>4251</v>
      </c>
      <c r="B1893" s="13" t="s">
        <v>2642</v>
      </c>
      <c r="C1893" s="14">
        <v>25</v>
      </c>
      <c r="D1893" s="15">
        <v>27.04</v>
      </c>
      <c r="E1893" s="16">
        <v>676</v>
      </c>
      <c r="F1893" s="13" t="s">
        <v>133</v>
      </c>
    </row>
    <row r="1894" spans="1:6" ht="14.25" customHeight="1">
      <c r="A1894" s="13" t="s">
        <v>4251</v>
      </c>
      <c r="B1894" s="13" t="s">
        <v>2642</v>
      </c>
      <c r="C1894" s="14">
        <v>305</v>
      </c>
      <c r="D1894" s="15">
        <v>27.04</v>
      </c>
      <c r="E1894" s="16">
        <v>8247.2000000000007</v>
      </c>
      <c r="F1894" s="13" t="s">
        <v>413</v>
      </c>
    </row>
    <row r="1895" spans="1:6" ht="14.25" customHeight="1">
      <c r="A1895" s="13" t="s">
        <v>4251</v>
      </c>
      <c r="B1895" s="13" t="s">
        <v>4350</v>
      </c>
      <c r="C1895" s="14">
        <v>108</v>
      </c>
      <c r="D1895" s="15">
        <v>27.02</v>
      </c>
      <c r="E1895" s="16">
        <v>2918.16</v>
      </c>
      <c r="F1895" s="13" t="s">
        <v>133</v>
      </c>
    </row>
    <row r="1896" spans="1:6" ht="14.25" customHeight="1">
      <c r="A1896" s="13" t="s">
        <v>4251</v>
      </c>
      <c r="B1896" s="13" t="s">
        <v>4350</v>
      </c>
      <c r="C1896" s="14">
        <v>103</v>
      </c>
      <c r="D1896" s="15">
        <v>27.02</v>
      </c>
      <c r="E1896" s="16">
        <v>2783.06</v>
      </c>
      <c r="F1896" s="13" t="s">
        <v>136</v>
      </c>
    </row>
    <row r="1897" spans="1:6" ht="14.25" customHeight="1">
      <c r="A1897" s="13" t="s">
        <v>4251</v>
      </c>
      <c r="B1897" s="13" t="s">
        <v>4350</v>
      </c>
      <c r="C1897" s="14">
        <v>111</v>
      </c>
      <c r="D1897" s="15">
        <v>27.02</v>
      </c>
      <c r="E1897" s="16">
        <v>2999.22</v>
      </c>
      <c r="F1897" s="13" t="s">
        <v>136</v>
      </c>
    </row>
    <row r="1898" spans="1:6" ht="14.25" customHeight="1">
      <c r="A1898" s="13" t="s">
        <v>4251</v>
      </c>
      <c r="B1898" s="13" t="s">
        <v>4351</v>
      </c>
      <c r="C1898" s="14">
        <v>38</v>
      </c>
      <c r="D1898" s="15">
        <v>27.024999999999999</v>
      </c>
      <c r="E1898" s="16">
        <v>1026.95</v>
      </c>
      <c r="F1898" s="13" t="s">
        <v>133</v>
      </c>
    </row>
    <row r="1899" spans="1:6" ht="14.25" customHeight="1">
      <c r="A1899" s="13" t="s">
        <v>4251</v>
      </c>
      <c r="B1899" s="13" t="s">
        <v>4352</v>
      </c>
      <c r="C1899" s="14">
        <v>51</v>
      </c>
      <c r="D1899" s="15">
        <v>27.015000000000001</v>
      </c>
      <c r="E1899" s="16">
        <v>1377.7650000000001</v>
      </c>
      <c r="F1899" s="13" t="s">
        <v>413</v>
      </c>
    </row>
    <row r="1900" spans="1:6" ht="14.25" customHeight="1">
      <c r="A1900" s="13" t="s">
        <v>4251</v>
      </c>
      <c r="B1900" s="13" t="s">
        <v>4352</v>
      </c>
      <c r="C1900" s="14">
        <v>2</v>
      </c>
      <c r="D1900" s="15">
        <v>27.015000000000001</v>
      </c>
      <c r="E1900" s="16">
        <v>54.03</v>
      </c>
      <c r="F1900" s="13" t="s">
        <v>413</v>
      </c>
    </row>
    <row r="1901" spans="1:6" ht="14.25" customHeight="1">
      <c r="A1901" s="13" t="s">
        <v>4251</v>
      </c>
      <c r="B1901" s="13" t="s">
        <v>4352</v>
      </c>
      <c r="C1901" s="14">
        <v>67</v>
      </c>
      <c r="D1901" s="15">
        <v>27.015000000000001</v>
      </c>
      <c r="E1901" s="16">
        <v>1810.0050000000001</v>
      </c>
      <c r="F1901" s="13" t="s">
        <v>413</v>
      </c>
    </row>
    <row r="1902" spans="1:6" ht="14.25" customHeight="1">
      <c r="A1902" s="13" t="s">
        <v>4251</v>
      </c>
      <c r="B1902" s="13" t="s">
        <v>2869</v>
      </c>
      <c r="C1902" s="14">
        <v>86</v>
      </c>
      <c r="D1902" s="15">
        <v>27.004999999999999</v>
      </c>
      <c r="E1902" s="16">
        <v>2322.4299999999998</v>
      </c>
      <c r="F1902" s="13" t="s">
        <v>133</v>
      </c>
    </row>
    <row r="1903" spans="1:6" ht="14.25" customHeight="1">
      <c r="A1903" s="13" t="s">
        <v>4251</v>
      </c>
      <c r="B1903" s="13" t="s">
        <v>2869</v>
      </c>
      <c r="C1903" s="14">
        <v>154</v>
      </c>
      <c r="D1903" s="15">
        <v>27.004999999999999</v>
      </c>
      <c r="E1903" s="16">
        <v>4158.7700000000004</v>
      </c>
      <c r="F1903" s="13" t="s">
        <v>133</v>
      </c>
    </row>
    <row r="1904" spans="1:6" ht="14.25" customHeight="1">
      <c r="A1904" s="13" t="s">
        <v>4251</v>
      </c>
      <c r="B1904" s="13" t="s">
        <v>2869</v>
      </c>
      <c r="C1904" s="14">
        <v>75</v>
      </c>
      <c r="D1904" s="15">
        <v>27.004999999999999</v>
      </c>
      <c r="E1904" s="16">
        <v>2025.375</v>
      </c>
      <c r="F1904" s="13" t="s">
        <v>133</v>
      </c>
    </row>
    <row r="1905" spans="1:6" ht="14.25" customHeight="1">
      <c r="A1905" s="13" t="s">
        <v>4251</v>
      </c>
      <c r="B1905" s="13" t="s">
        <v>2869</v>
      </c>
      <c r="C1905" s="14">
        <v>69</v>
      </c>
      <c r="D1905" s="15">
        <v>27.004999999999999</v>
      </c>
      <c r="E1905" s="16">
        <v>1863.345</v>
      </c>
      <c r="F1905" s="13" t="s">
        <v>136</v>
      </c>
    </row>
    <row r="1906" spans="1:6" ht="14.25" customHeight="1">
      <c r="A1906" s="13" t="s">
        <v>4251</v>
      </c>
      <c r="B1906" s="13" t="s">
        <v>2869</v>
      </c>
      <c r="C1906" s="14">
        <v>236</v>
      </c>
      <c r="D1906" s="15">
        <v>27.004999999999999</v>
      </c>
      <c r="E1906" s="16">
        <v>6373.18</v>
      </c>
      <c r="F1906" s="13" t="s">
        <v>136</v>
      </c>
    </row>
    <row r="1907" spans="1:6" ht="14.25" customHeight="1">
      <c r="A1907" s="13" t="s">
        <v>4251</v>
      </c>
      <c r="B1907" s="13" t="s">
        <v>3118</v>
      </c>
      <c r="C1907" s="14">
        <v>500</v>
      </c>
      <c r="D1907" s="15">
        <v>27.015000000000001</v>
      </c>
      <c r="E1907" s="16">
        <v>13507.5</v>
      </c>
      <c r="F1907" s="13" t="s">
        <v>413</v>
      </c>
    </row>
    <row r="1908" spans="1:6" ht="14.25" customHeight="1">
      <c r="A1908" s="13" t="s">
        <v>4251</v>
      </c>
      <c r="B1908" s="13" t="s">
        <v>3119</v>
      </c>
      <c r="C1908" s="14">
        <v>4</v>
      </c>
      <c r="D1908" s="15">
        <v>27.015000000000001</v>
      </c>
      <c r="E1908" s="16">
        <v>108.06</v>
      </c>
      <c r="F1908" s="13" t="s">
        <v>413</v>
      </c>
    </row>
    <row r="1909" spans="1:6" ht="14.25" customHeight="1">
      <c r="A1909" s="13" t="s">
        <v>4251</v>
      </c>
      <c r="B1909" s="13" t="s">
        <v>3119</v>
      </c>
      <c r="C1909" s="14">
        <v>196</v>
      </c>
      <c r="D1909" s="15">
        <v>27.015000000000001</v>
      </c>
      <c r="E1909" s="16">
        <v>5294.94</v>
      </c>
      <c r="F1909" s="13" t="s">
        <v>413</v>
      </c>
    </row>
    <row r="1910" spans="1:6" ht="14.25" customHeight="1">
      <c r="A1910" s="13" t="s">
        <v>4251</v>
      </c>
      <c r="B1910" s="13" t="s">
        <v>3119</v>
      </c>
      <c r="C1910" s="14">
        <v>600</v>
      </c>
      <c r="D1910" s="15">
        <v>27.015000000000001</v>
      </c>
      <c r="E1910" s="16">
        <v>16209</v>
      </c>
      <c r="F1910" s="13" t="s">
        <v>413</v>
      </c>
    </row>
    <row r="1911" spans="1:6" ht="14.25" customHeight="1">
      <c r="A1911" s="13" t="s">
        <v>4251</v>
      </c>
      <c r="B1911" s="13" t="s">
        <v>4353</v>
      </c>
      <c r="C1911" s="14">
        <v>188</v>
      </c>
      <c r="D1911" s="15">
        <v>27.015000000000001</v>
      </c>
      <c r="E1911" s="16">
        <v>5078.82</v>
      </c>
      <c r="F1911" s="13" t="s">
        <v>413</v>
      </c>
    </row>
    <row r="1912" spans="1:6" ht="14.25" customHeight="1">
      <c r="A1912" s="13" t="s">
        <v>4251</v>
      </c>
      <c r="B1912" s="13" t="s">
        <v>4353</v>
      </c>
      <c r="C1912" s="14">
        <v>102</v>
      </c>
      <c r="D1912" s="15">
        <v>27.015000000000001</v>
      </c>
      <c r="E1912" s="16">
        <v>2755.53</v>
      </c>
      <c r="F1912" s="13" t="s">
        <v>413</v>
      </c>
    </row>
    <row r="1913" spans="1:6" ht="14.25" customHeight="1">
      <c r="A1913" s="13" t="s">
        <v>4251</v>
      </c>
      <c r="B1913" s="13" t="s">
        <v>427</v>
      </c>
      <c r="C1913" s="14">
        <v>6</v>
      </c>
      <c r="D1913" s="15">
        <v>27.01</v>
      </c>
      <c r="E1913" s="16">
        <v>162.06</v>
      </c>
      <c r="F1913" s="13" t="s">
        <v>136</v>
      </c>
    </row>
    <row r="1914" spans="1:6" ht="14.25" customHeight="1">
      <c r="A1914" s="13" t="s">
        <v>4251</v>
      </c>
      <c r="B1914" s="13" t="s">
        <v>427</v>
      </c>
      <c r="C1914" s="14">
        <v>544</v>
      </c>
      <c r="D1914" s="15">
        <v>27.01</v>
      </c>
      <c r="E1914" s="16">
        <v>14693.44</v>
      </c>
      <c r="F1914" s="13" t="s">
        <v>136</v>
      </c>
    </row>
    <row r="1915" spans="1:6" ht="14.25" customHeight="1">
      <c r="A1915" s="13" t="s">
        <v>4251</v>
      </c>
      <c r="B1915" s="13" t="s">
        <v>427</v>
      </c>
      <c r="C1915" s="14">
        <v>264</v>
      </c>
      <c r="D1915" s="15">
        <v>27.01</v>
      </c>
      <c r="E1915" s="16">
        <v>7130.64</v>
      </c>
      <c r="F1915" s="13" t="s">
        <v>136</v>
      </c>
    </row>
    <row r="1916" spans="1:6" ht="14.25" customHeight="1">
      <c r="A1916" s="13" t="s">
        <v>4251</v>
      </c>
      <c r="B1916" s="13" t="s">
        <v>427</v>
      </c>
      <c r="C1916" s="14">
        <v>186</v>
      </c>
      <c r="D1916" s="15">
        <v>27.01</v>
      </c>
      <c r="E1916" s="16">
        <v>5023.8599999999997</v>
      </c>
      <c r="F1916" s="13" t="s">
        <v>136</v>
      </c>
    </row>
    <row r="1917" spans="1:6" ht="14.25" customHeight="1">
      <c r="A1917" s="13" t="s">
        <v>4251</v>
      </c>
      <c r="B1917" s="13" t="s">
        <v>4354</v>
      </c>
      <c r="C1917" s="14">
        <v>370</v>
      </c>
      <c r="D1917" s="15">
        <v>27.01</v>
      </c>
      <c r="E1917" s="16">
        <v>9993.7000000000007</v>
      </c>
      <c r="F1917" s="13" t="s">
        <v>133</v>
      </c>
    </row>
    <row r="1918" spans="1:6" ht="14.25" customHeight="1">
      <c r="A1918" s="13" t="s">
        <v>4251</v>
      </c>
      <c r="B1918" s="13" t="s">
        <v>4355</v>
      </c>
      <c r="C1918" s="14">
        <v>460</v>
      </c>
      <c r="D1918" s="15">
        <v>27.01</v>
      </c>
      <c r="E1918" s="16">
        <v>12424.6</v>
      </c>
      <c r="F1918" s="13" t="s">
        <v>133</v>
      </c>
    </row>
    <row r="1919" spans="1:6" ht="14.25" customHeight="1">
      <c r="A1919" s="13" t="s">
        <v>4251</v>
      </c>
      <c r="B1919" s="13" t="s">
        <v>4356</v>
      </c>
      <c r="C1919" s="14">
        <v>410</v>
      </c>
      <c r="D1919" s="15">
        <v>27.03</v>
      </c>
      <c r="E1919" s="16">
        <v>11082.3</v>
      </c>
      <c r="F1919" s="13" t="s">
        <v>133</v>
      </c>
    </row>
    <row r="1920" spans="1:6" ht="14.25" customHeight="1">
      <c r="A1920" s="13" t="s">
        <v>4251</v>
      </c>
      <c r="B1920" s="13" t="s">
        <v>4356</v>
      </c>
      <c r="C1920" s="14">
        <v>320</v>
      </c>
      <c r="D1920" s="15">
        <v>27.03</v>
      </c>
      <c r="E1920" s="16">
        <v>8649.6</v>
      </c>
      <c r="F1920" s="13" t="s">
        <v>133</v>
      </c>
    </row>
    <row r="1921" spans="1:6" ht="14.25" customHeight="1">
      <c r="A1921" s="13" t="s">
        <v>4251</v>
      </c>
      <c r="B1921" s="13" t="s">
        <v>4357</v>
      </c>
      <c r="C1921" s="14">
        <v>400</v>
      </c>
      <c r="D1921" s="15">
        <v>27.035</v>
      </c>
      <c r="E1921" s="16">
        <v>10814</v>
      </c>
      <c r="F1921" s="13" t="s">
        <v>133</v>
      </c>
    </row>
    <row r="1922" spans="1:6" ht="14.25" customHeight="1">
      <c r="A1922" s="13" t="s">
        <v>4251</v>
      </c>
      <c r="B1922" s="13" t="s">
        <v>4358</v>
      </c>
      <c r="C1922" s="14">
        <v>240</v>
      </c>
      <c r="D1922" s="15">
        <v>27.03</v>
      </c>
      <c r="E1922" s="16">
        <v>6487.2</v>
      </c>
      <c r="F1922" s="13" t="s">
        <v>133</v>
      </c>
    </row>
    <row r="1923" spans="1:6" ht="14.25" customHeight="1">
      <c r="A1923" s="13" t="s">
        <v>4251</v>
      </c>
      <c r="B1923" s="13" t="s">
        <v>4359</v>
      </c>
      <c r="C1923" s="14">
        <v>53</v>
      </c>
      <c r="D1923" s="15">
        <v>27.004999999999999</v>
      </c>
      <c r="E1923" s="16">
        <v>1431.2650000000001</v>
      </c>
      <c r="F1923" s="13" t="s">
        <v>133</v>
      </c>
    </row>
    <row r="1924" spans="1:6" ht="14.25" customHeight="1">
      <c r="A1924" s="13" t="s">
        <v>4251</v>
      </c>
      <c r="B1924" s="13" t="s">
        <v>4359</v>
      </c>
      <c r="C1924" s="14">
        <v>58</v>
      </c>
      <c r="D1924" s="15">
        <v>27.004999999999999</v>
      </c>
      <c r="E1924" s="16">
        <v>1566.29</v>
      </c>
      <c r="F1924" s="13" t="s">
        <v>133</v>
      </c>
    </row>
    <row r="1925" spans="1:6" ht="14.25" customHeight="1">
      <c r="A1925" s="13" t="s">
        <v>4251</v>
      </c>
      <c r="B1925" s="13" t="s">
        <v>4359</v>
      </c>
      <c r="C1925" s="14">
        <v>111</v>
      </c>
      <c r="D1925" s="15">
        <v>27.004999999999999</v>
      </c>
      <c r="E1925" s="16">
        <v>2997.5549999999998</v>
      </c>
      <c r="F1925" s="13" t="s">
        <v>133</v>
      </c>
    </row>
    <row r="1926" spans="1:6" ht="14.25" customHeight="1">
      <c r="A1926" s="13" t="s">
        <v>4251</v>
      </c>
      <c r="B1926" s="13" t="s">
        <v>4359</v>
      </c>
      <c r="C1926" s="14">
        <v>58</v>
      </c>
      <c r="D1926" s="15">
        <v>27.004999999999999</v>
      </c>
      <c r="E1926" s="16">
        <v>1566.29</v>
      </c>
      <c r="F1926" s="13" t="s">
        <v>136</v>
      </c>
    </row>
    <row r="1927" spans="1:6" ht="14.25" customHeight="1">
      <c r="A1927" s="13" t="s">
        <v>4251</v>
      </c>
      <c r="B1927" s="13" t="s">
        <v>4359</v>
      </c>
      <c r="C1927" s="14">
        <v>49</v>
      </c>
      <c r="D1927" s="15">
        <v>27.004999999999999</v>
      </c>
      <c r="E1927" s="16">
        <v>1323.2449999999999</v>
      </c>
      <c r="F1927" s="13" t="s">
        <v>136</v>
      </c>
    </row>
    <row r="1928" spans="1:6" ht="14.25" customHeight="1">
      <c r="A1928" s="13" t="s">
        <v>4251</v>
      </c>
      <c r="B1928" s="13" t="s">
        <v>4359</v>
      </c>
      <c r="C1928" s="14">
        <v>11</v>
      </c>
      <c r="D1928" s="15">
        <v>27.004999999999999</v>
      </c>
      <c r="E1928" s="16">
        <v>297.05500000000001</v>
      </c>
      <c r="F1928" s="13" t="s">
        <v>136</v>
      </c>
    </row>
    <row r="1929" spans="1:6" ht="14.25" customHeight="1">
      <c r="A1929" s="13" t="s">
        <v>4251</v>
      </c>
      <c r="B1929" s="13" t="s">
        <v>3127</v>
      </c>
      <c r="C1929" s="14">
        <v>100</v>
      </c>
      <c r="D1929" s="15">
        <v>26.984999999999999</v>
      </c>
      <c r="E1929" s="16">
        <v>2698.5</v>
      </c>
      <c r="F1929" s="13" t="s">
        <v>413</v>
      </c>
    </row>
    <row r="1930" spans="1:6" ht="14.25" customHeight="1">
      <c r="A1930" s="13" t="s">
        <v>4251</v>
      </c>
      <c r="B1930" s="13" t="s">
        <v>3127</v>
      </c>
      <c r="C1930" s="14">
        <v>5</v>
      </c>
      <c r="D1930" s="15">
        <v>26.984999999999999</v>
      </c>
      <c r="E1930" s="16">
        <v>134.92500000000001</v>
      </c>
      <c r="F1930" s="13" t="s">
        <v>413</v>
      </c>
    </row>
    <row r="1931" spans="1:6" ht="14.25" customHeight="1">
      <c r="A1931" s="13" t="s">
        <v>4251</v>
      </c>
      <c r="B1931" s="13" t="s">
        <v>3127</v>
      </c>
      <c r="C1931" s="14">
        <v>25</v>
      </c>
      <c r="D1931" s="15">
        <v>26.984999999999999</v>
      </c>
      <c r="E1931" s="16">
        <v>674.625</v>
      </c>
      <c r="F1931" s="13" t="s">
        <v>413</v>
      </c>
    </row>
    <row r="1932" spans="1:6" ht="14.25" customHeight="1">
      <c r="A1932" s="13" t="s">
        <v>4251</v>
      </c>
      <c r="B1932" s="13" t="s">
        <v>3127</v>
      </c>
      <c r="C1932" s="14">
        <v>120</v>
      </c>
      <c r="D1932" s="15">
        <v>26.984999999999999</v>
      </c>
      <c r="E1932" s="16">
        <v>3238.2</v>
      </c>
      <c r="F1932" s="13" t="s">
        <v>413</v>
      </c>
    </row>
    <row r="1933" spans="1:6" ht="14.25" customHeight="1">
      <c r="A1933" s="13" t="s">
        <v>4251</v>
      </c>
      <c r="B1933" s="13" t="s">
        <v>4360</v>
      </c>
      <c r="C1933" s="14">
        <v>427</v>
      </c>
      <c r="D1933" s="15">
        <v>26.975000000000001</v>
      </c>
      <c r="E1933" s="16">
        <v>11518.325000000001</v>
      </c>
      <c r="F1933" s="13" t="s">
        <v>133</v>
      </c>
    </row>
    <row r="1934" spans="1:6" ht="14.25" customHeight="1">
      <c r="A1934" s="13" t="s">
        <v>4251</v>
      </c>
      <c r="B1934" s="13" t="s">
        <v>4360</v>
      </c>
      <c r="C1934" s="14">
        <v>39</v>
      </c>
      <c r="D1934" s="15">
        <v>26.975000000000001</v>
      </c>
      <c r="E1934" s="16">
        <v>1052.0250000000001</v>
      </c>
      <c r="F1934" s="13" t="s">
        <v>133</v>
      </c>
    </row>
    <row r="1935" spans="1:6" ht="14.25" customHeight="1">
      <c r="A1935" s="13" t="s">
        <v>4251</v>
      </c>
      <c r="B1935" s="13" t="s">
        <v>4360</v>
      </c>
      <c r="C1935" s="14">
        <v>24</v>
      </c>
      <c r="D1935" s="15">
        <v>26.975000000000001</v>
      </c>
      <c r="E1935" s="16">
        <v>647.4</v>
      </c>
      <c r="F1935" s="13" t="s">
        <v>413</v>
      </c>
    </row>
    <row r="1936" spans="1:6" ht="14.25" customHeight="1">
      <c r="A1936" s="13" t="s">
        <v>4251</v>
      </c>
      <c r="B1936" s="13" t="s">
        <v>4077</v>
      </c>
      <c r="C1936" s="14">
        <v>85</v>
      </c>
      <c r="D1936" s="15">
        <v>26.98</v>
      </c>
      <c r="E1936" s="16">
        <v>2293.3000000000002</v>
      </c>
      <c r="F1936" s="13" t="s">
        <v>413</v>
      </c>
    </row>
    <row r="1937" spans="1:6" ht="14.25" customHeight="1">
      <c r="A1937" s="13" t="s">
        <v>4251</v>
      </c>
      <c r="B1937" s="13" t="s">
        <v>4077</v>
      </c>
      <c r="C1937" s="14">
        <v>375</v>
      </c>
      <c r="D1937" s="15">
        <v>26.98</v>
      </c>
      <c r="E1937" s="16">
        <v>10117.5</v>
      </c>
      <c r="F1937" s="13" t="s">
        <v>413</v>
      </c>
    </row>
    <row r="1938" spans="1:6" ht="14.25" customHeight="1">
      <c r="A1938" s="13" t="s">
        <v>4251</v>
      </c>
      <c r="B1938" s="13" t="s">
        <v>4361</v>
      </c>
      <c r="C1938" s="14">
        <v>340</v>
      </c>
      <c r="D1938" s="15">
        <v>27</v>
      </c>
      <c r="E1938" s="16">
        <v>9180</v>
      </c>
      <c r="F1938" s="13" t="s">
        <v>413</v>
      </c>
    </row>
    <row r="1939" spans="1:6" ht="14.25" customHeight="1">
      <c r="A1939" s="13" t="s">
        <v>4251</v>
      </c>
      <c r="B1939" s="13" t="s">
        <v>4362</v>
      </c>
      <c r="C1939" s="14">
        <v>190</v>
      </c>
      <c r="D1939" s="15">
        <v>27</v>
      </c>
      <c r="E1939" s="16">
        <v>5130</v>
      </c>
      <c r="F1939" s="13" t="s">
        <v>413</v>
      </c>
    </row>
    <row r="1940" spans="1:6" ht="14.25" customHeight="1">
      <c r="A1940" s="13" t="s">
        <v>4251</v>
      </c>
      <c r="B1940" s="13" t="s">
        <v>4363</v>
      </c>
      <c r="C1940" s="14">
        <v>230</v>
      </c>
      <c r="D1940" s="15">
        <v>27.004999999999999</v>
      </c>
      <c r="E1940" s="16">
        <v>6211.15</v>
      </c>
      <c r="F1940" s="13" t="s">
        <v>413</v>
      </c>
    </row>
    <row r="1941" spans="1:6" ht="14.25" customHeight="1">
      <c r="A1941" s="13" t="s">
        <v>4251</v>
      </c>
      <c r="B1941" s="13" t="s">
        <v>4363</v>
      </c>
      <c r="C1941" s="14">
        <v>53</v>
      </c>
      <c r="D1941" s="15">
        <v>27.004999999999999</v>
      </c>
      <c r="E1941" s="16">
        <v>1431.2650000000001</v>
      </c>
      <c r="F1941" s="13" t="s">
        <v>413</v>
      </c>
    </row>
    <row r="1942" spans="1:6" ht="14.25" customHeight="1">
      <c r="A1942" s="13" t="s">
        <v>4251</v>
      </c>
      <c r="B1942" s="13" t="s">
        <v>4363</v>
      </c>
      <c r="C1942" s="14">
        <v>1</v>
      </c>
      <c r="D1942" s="15">
        <v>27.004999999999999</v>
      </c>
      <c r="E1942" s="16">
        <v>27.004999999999999</v>
      </c>
      <c r="F1942" s="13" t="s">
        <v>413</v>
      </c>
    </row>
    <row r="1943" spans="1:6" ht="14.25" customHeight="1">
      <c r="A1943" s="13" t="s">
        <v>4251</v>
      </c>
      <c r="B1943" s="13" t="s">
        <v>634</v>
      </c>
      <c r="C1943" s="14">
        <v>5</v>
      </c>
      <c r="D1943" s="15">
        <v>27.01</v>
      </c>
      <c r="E1943" s="16">
        <v>135.05000000000001</v>
      </c>
      <c r="F1943" s="13" t="s">
        <v>136</v>
      </c>
    </row>
    <row r="1944" spans="1:6" ht="14.25" customHeight="1">
      <c r="A1944" s="13" t="s">
        <v>4251</v>
      </c>
      <c r="B1944" s="13" t="s">
        <v>634</v>
      </c>
      <c r="C1944" s="14">
        <v>1</v>
      </c>
      <c r="D1944" s="15">
        <v>27.01</v>
      </c>
      <c r="E1944" s="16">
        <v>27.01</v>
      </c>
      <c r="F1944" s="13" t="s">
        <v>136</v>
      </c>
    </row>
    <row r="1945" spans="1:6" ht="14.25" customHeight="1">
      <c r="A1945" s="13" t="s">
        <v>4251</v>
      </c>
      <c r="B1945" s="13" t="s">
        <v>634</v>
      </c>
      <c r="C1945" s="14">
        <v>40</v>
      </c>
      <c r="D1945" s="15">
        <v>27.01</v>
      </c>
      <c r="E1945" s="16">
        <v>1080.4000000000001</v>
      </c>
      <c r="F1945" s="13" t="s">
        <v>136</v>
      </c>
    </row>
    <row r="1946" spans="1:6" ht="14.25" customHeight="1">
      <c r="A1946" s="13" t="s">
        <v>4251</v>
      </c>
      <c r="B1946" s="13" t="s">
        <v>4364</v>
      </c>
      <c r="C1946" s="14">
        <v>1</v>
      </c>
      <c r="D1946" s="15">
        <v>27.02</v>
      </c>
      <c r="E1946" s="16">
        <v>27.02</v>
      </c>
      <c r="F1946" s="13" t="s">
        <v>413</v>
      </c>
    </row>
    <row r="1947" spans="1:6" ht="14.25" customHeight="1">
      <c r="A1947" s="13" t="s">
        <v>4251</v>
      </c>
      <c r="B1947" s="13" t="s">
        <v>4364</v>
      </c>
      <c r="C1947" s="14">
        <v>6</v>
      </c>
      <c r="D1947" s="15">
        <v>27.02</v>
      </c>
      <c r="E1947" s="16">
        <v>162.12</v>
      </c>
      <c r="F1947" s="13" t="s">
        <v>413</v>
      </c>
    </row>
    <row r="1948" spans="1:6" ht="14.25" customHeight="1">
      <c r="A1948" s="13" t="s">
        <v>4251</v>
      </c>
      <c r="B1948" s="13" t="s">
        <v>4364</v>
      </c>
      <c r="C1948" s="14">
        <v>111</v>
      </c>
      <c r="D1948" s="15">
        <v>27.02</v>
      </c>
      <c r="E1948" s="16">
        <v>2999.22</v>
      </c>
      <c r="F1948" s="13" t="s">
        <v>413</v>
      </c>
    </row>
    <row r="1949" spans="1:6" ht="14.25" customHeight="1">
      <c r="A1949" s="13" t="s">
        <v>4251</v>
      </c>
      <c r="B1949" s="13" t="s">
        <v>4364</v>
      </c>
      <c r="C1949" s="14">
        <v>100</v>
      </c>
      <c r="D1949" s="15">
        <v>27.02</v>
      </c>
      <c r="E1949" s="16">
        <v>2702</v>
      </c>
      <c r="F1949" s="13" t="s">
        <v>413</v>
      </c>
    </row>
    <row r="1950" spans="1:6" ht="14.25" customHeight="1">
      <c r="A1950" s="13" t="s">
        <v>4251</v>
      </c>
      <c r="B1950" s="13" t="s">
        <v>4364</v>
      </c>
      <c r="C1950" s="14">
        <v>74</v>
      </c>
      <c r="D1950" s="15">
        <v>27.02</v>
      </c>
      <c r="E1950" s="16">
        <v>1999.48</v>
      </c>
      <c r="F1950" s="13" t="s">
        <v>413</v>
      </c>
    </row>
    <row r="1951" spans="1:6" ht="14.25" customHeight="1">
      <c r="A1951" s="13" t="s">
        <v>4251</v>
      </c>
      <c r="B1951" s="13" t="s">
        <v>4364</v>
      </c>
      <c r="C1951" s="14">
        <v>67</v>
      </c>
      <c r="D1951" s="15">
        <v>27.02</v>
      </c>
      <c r="E1951" s="16">
        <v>1810.34</v>
      </c>
      <c r="F1951" s="13" t="s">
        <v>136</v>
      </c>
    </row>
    <row r="1952" spans="1:6" ht="14.25" customHeight="1">
      <c r="A1952" s="13" t="s">
        <v>4251</v>
      </c>
      <c r="B1952" s="13" t="s">
        <v>4364</v>
      </c>
      <c r="C1952" s="14">
        <v>122</v>
      </c>
      <c r="D1952" s="15">
        <v>27.02</v>
      </c>
      <c r="E1952" s="16">
        <v>3296.44</v>
      </c>
      <c r="F1952" s="13" t="s">
        <v>413</v>
      </c>
    </row>
    <row r="1953" spans="1:6" ht="14.25" customHeight="1">
      <c r="A1953" s="13" t="s">
        <v>4251</v>
      </c>
      <c r="B1953" s="13" t="s">
        <v>4365</v>
      </c>
      <c r="C1953" s="14">
        <v>259</v>
      </c>
      <c r="D1953" s="15">
        <v>27.02</v>
      </c>
      <c r="E1953" s="16">
        <v>6998.18</v>
      </c>
      <c r="F1953" s="13" t="s">
        <v>413</v>
      </c>
    </row>
    <row r="1954" spans="1:6" ht="14.25" customHeight="1">
      <c r="A1954" s="13" t="s">
        <v>4251</v>
      </c>
      <c r="B1954" s="13" t="s">
        <v>4366</v>
      </c>
      <c r="C1954" s="14">
        <v>45</v>
      </c>
      <c r="D1954" s="15">
        <v>27.035</v>
      </c>
      <c r="E1954" s="16">
        <v>1216.575</v>
      </c>
      <c r="F1954" s="13" t="s">
        <v>413</v>
      </c>
    </row>
    <row r="1955" spans="1:6" ht="14.25" customHeight="1">
      <c r="A1955" s="13" t="s">
        <v>4251</v>
      </c>
      <c r="B1955" s="13" t="s">
        <v>4367</v>
      </c>
      <c r="C1955" s="14">
        <v>455</v>
      </c>
      <c r="D1955" s="15">
        <v>27.035</v>
      </c>
      <c r="E1955" s="16">
        <v>12300.924999999999</v>
      </c>
      <c r="F1955" s="13" t="s">
        <v>413</v>
      </c>
    </row>
    <row r="1956" spans="1:6" ht="14.25" customHeight="1">
      <c r="A1956" s="13" t="s">
        <v>4251</v>
      </c>
      <c r="B1956" s="13" t="s">
        <v>4368</v>
      </c>
      <c r="C1956" s="14">
        <v>350</v>
      </c>
      <c r="D1956" s="15">
        <v>27.035</v>
      </c>
      <c r="E1956" s="16">
        <v>9462.25</v>
      </c>
      <c r="F1956" s="13" t="s">
        <v>133</v>
      </c>
    </row>
    <row r="1957" spans="1:6" ht="14.25" customHeight="1">
      <c r="A1957" s="13" t="s">
        <v>4251</v>
      </c>
      <c r="B1957" s="13" t="s">
        <v>4369</v>
      </c>
      <c r="C1957" s="14">
        <v>500</v>
      </c>
      <c r="D1957" s="15">
        <v>27.045000000000002</v>
      </c>
      <c r="E1957" s="16">
        <v>13522.5</v>
      </c>
      <c r="F1957" s="13" t="s">
        <v>133</v>
      </c>
    </row>
    <row r="1958" spans="1:6" ht="14.25" customHeight="1">
      <c r="A1958" s="13" t="s">
        <v>4251</v>
      </c>
      <c r="B1958" s="13" t="s">
        <v>4370</v>
      </c>
      <c r="C1958" s="14">
        <v>74</v>
      </c>
      <c r="D1958" s="15">
        <v>27.03</v>
      </c>
      <c r="E1958" s="16">
        <v>2000.22</v>
      </c>
      <c r="F1958" s="13" t="s">
        <v>133</v>
      </c>
    </row>
    <row r="1959" spans="1:6" ht="14.25" customHeight="1">
      <c r="A1959" s="13" t="s">
        <v>4251</v>
      </c>
      <c r="B1959" s="13" t="s">
        <v>4370</v>
      </c>
      <c r="C1959" s="14">
        <v>380</v>
      </c>
      <c r="D1959" s="15">
        <v>27.03</v>
      </c>
      <c r="E1959" s="16">
        <v>10271.4</v>
      </c>
      <c r="F1959" s="13" t="s">
        <v>413</v>
      </c>
    </row>
    <row r="1960" spans="1:6" ht="14.25" customHeight="1">
      <c r="A1960" s="13" t="s">
        <v>4251</v>
      </c>
      <c r="B1960" s="13" t="s">
        <v>4371</v>
      </c>
      <c r="C1960" s="14">
        <v>1</v>
      </c>
      <c r="D1960" s="15">
        <v>27.03</v>
      </c>
      <c r="E1960" s="16">
        <v>27.03</v>
      </c>
      <c r="F1960" s="13" t="s">
        <v>413</v>
      </c>
    </row>
    <row r="1961" spans="1:6" ht="14.25" customHeight="1">
      <c r="A1961" s="13" t="s">
        <v>4251</v>
      </c>
      <c r="B1961" s="13" t="s">
        <v>4371</v>
      </c>
      <c r="C1961" s="14">
        <v>1</v>
      </c>
      <c r="D1961" s="15">
        <v>27.03</v>
      </c>
      <c r="E1961" s="16">
        <v>27.03</v>
      </c>
      <c r="F1961" s="13" t="s">
        <v>413</v>
      </c>
    </row>
    <row r="1962" spans="1:6" ht="14.25" customHeight="1">
      <c r="A1962" s="13" t="s">
        <v>4251</v>
      </c>
      <c r="B1962" s="13" t="s">
        <v>4372</v>
      </c>
      <c r="C1962" s="14">
        <v>1</v>
      </c>
      <c r="D1962" s="15">
        <v>27.03</v>
      </c>
      <c r="E1962" s="16">
        <v>27.03</v>
      </c>
      <c r="F1962" s="13" t="s">
        <v>413</v>
      </c>
    </row>
    <row r="1963" spans="1:6" ht="14.25" customHeight="1">
      <c r="A1963" s="13" t="s">
        <v>4251</v>
      </c>
      <c r="B1963" s="13" t="s">
        <v>4373</v>
      </c>
      <c r="C1963" s="14">
        <v>1</v>
      </c>
      <c r="D1963" s="15">
        <v>27.03</v>
      </c>
      <c r="E1963" s="16">
        <v>27.03</v>
      </c>
      <c r="F1963" s="13" t="s">
        <v>413</v>
      </c>
    </row>
    <row r="1964" spans="1:6" ht="14.25" customHeight="1">
      <c r="A1964" s="13" t="s">
        <v>4251</v>
      </c>
      <c r="B1964" s="13" t="s">
        <v>4374</v>
      </c>
      <c r="C1964" s="14">
        <v>42</v>
      </c>
      <c r="D1964" s="15">
        <v>27.03</v>
      </c>
      <c r="E1964" s="16">
        <v>1135.26</v>
      </c>
      <c r="F1964" s="13" t="s">
        <v>413</v>
      </c>
    </row>
    <row r="1965" spans="1:6" ht="14.25" customHeight="1">
      <c r="A1965" s="13" t="s">
        <v>4251</v>
      </c>
      <c r="B1965" s="13" t="s">
        <v>4375</v>
      </c>
      <c r="C1965" s="14">
        <v>236</v>
      </c>
      <c r="D1965" s="15">
        <v>27.004999999999999</v>
      </c>
      <c r="E1965" s="16">
        <v>6373.18</v>
      </c>
      <c r="F1965" s="13" t="s">
        <v>133</v>
      </c>
    </row>
    <row r="1966" spans="1:6" ht="14.25" customHeight="1">
      <c r="A1966" s="13" t="s">
        <v>4251</v>
      </c>
      <c r="B1966" s="13" t="s">
        <v>4375</v>
      </c>
      <c r="C1966" s="14">
        <v>194</v>
      </c>
      <c r="D1966" s="15">
        <v>27.004999999999999</v>
      </c>
      <c r="E1966" s="16">
        <v>5238.97</v>
      </c>
      <c r="F1966" s="13" t="s">
        <v>133</v>
      </c>
    </row>
    <row r="1967" spans="1:6" ht="14.25" customHeight="1">
      <c r="A1967" s="13" t="s">
        <v>4251</v>
      </c>
      <c r="B1967" s="13" t="s">
        <v>4375</v>
      </c>
      <c r="C1967" s="14">
        <v>45</v>
      </c>
      <c r="D1967" s="15">
        <v>27.004999999999999</v>
      </c>
      <c r="E1967" s="16">
        <v>1215.2249999999999</v>
      </c>
      <c r="F1967" s="13" t="s">
        <v>133</v>
      </c>
    </row>
    <row r="1968" spans="1:6" ht="14.25" customHeight="1">
      <c r="A1968" s="13" t="s">
        <v>4251</v>
      </c>
      <c r="B1968" s="13" t="s">
        <v>4375</v>
      </c>
      <c r="C1968" s="14">
        <v>172</v>
      </c>
      <c r="D1968" s="15">
        <v>27.004999999999999</v>
      </c>
      <c r="E1968" s="16">
        <v>4644.8599999999997</v>
      </c>
      <c r="F1968" s="13" t="s">
        <v>133</v>
      </c>
    </row>
    <row r="1969" spans="1:6" ht="14.25" customHeight="1">
      <c r="A1969" s="13" t="s">
        <v>4251</v>
      </c>
      <c r="B1969" s="13" t="s">
        <v>4375</v>
      </c>
      <c r="C1969" s="14">
        <v>53</v>
      </c>
      <c r="D1969" s="15">
        <v>27.004999999999999</v>
      </c>
      <c r="E1969" s="16">
        <v>1431.2650000000001</v>
      </c>
      <c r="F1969" s="13" t="s">
        <v>133</v>
      </c>
    </row>
    <row r="1970" spans="1:6" ht="14.25" customHeight="1">
      <c r="A1970" s="13" t="s">
        <v>4251</v>
      </c>
      <c r="B1970" s="13" t="s">
        <v>4376</v>
      </c>
      <c r="C1970" s="14">
        <v>480</v>
      </c>
      <c r="D1970" s="15">
        <v>27.01</v>
      </c>
      <c r="E1970" s="16">
        <v>12964.8</v>
      </c>
      <c r="F1970" s="13" t="s">
        <v>133</v>
      </c>
    </row>
    <row r="1971" spans="1:6" ht="14.25" customHeight="1">
      <c r="A1971" s="13" t="s">
        <v>4251</v>
      </c>
      <c r="B1971" s="13" t="s">
        <v>4376</v>
      </c>
      <c r="C1971" s="14">
        <v>420</v>
      </c>
      <c r="D1971" s="15">
        <v>27.01</v>
      </c>
      <c r="E1971" s="16">
        <v>11344.2</v>
      </c>
      <c r="F1971" s="13" t="s">
        <v>133</v>
      </c>
    </row>
    <row r="1972" spans="1:6" ht="14.25" customHeight="1">
      <c r="A1972" s="13" t="s">
        <v>4251</v>
      </c>
      <c r="B1972" s="13" t="s">
        <v>4377</v>
      </c>
      <c r="C1972" s="14">
        <v>68</v>
      </c>
      <c r="D1972" s="15">
        <v>27.004999999999999</v>
      </c>
      <c r="E1972" s="16">
        <v>1836.34</v>
      </c>
      <c r="F1972" s="13" t="s">
        <v>133</v>
      </c>
    </row>
    <row r="1973" spans="1:6" ht="14.25" customHeight="1">
      <c r="A1973" s="13" t="s">
        <v>4251</v>
      </c>
      <c r="B1973" s="13" t="s">
        <v>4377</v>
      </c>
      <c r="C1973" s="14">
        <v>102</v>
      </c>
      <c r="D1973" s="15">
        <v>27.004999999999999</v>
      </c>
      <c r="E1973" s="16">
        <v>2754.51</v>
      </c>
      <c r="F1973" s="13" t="s">
        <v>133</v>
      </c>
    </row>
    <row r="1974" spans="1:6" ht="14.25" customHeight="1">
      <c r="A1974" s="13" t="s">
        <v>4251</v>
      </c>
      <c r="B1974" s="13" t="s">
        <v>4377</v>
      </c>
      <c r="C1974" s="14">
        <v>60</v>
      </c>
      <c r="D1974" s="15">
        <v>27.004999999999999</v>
      </c>
      <c r="E1974" s="16">
        <v>1620.3</v>
      </c>
      <c r="F1974" s="13" t="s">
        <v>133</v>
      </c>
    </row>
    <row r="1975" spans="1:6" ht="14.25" customHeight="1">
      <c r="A1975" s="13" t="s">
        <v>4251</v>
      </c>
      <c r="B1975" s="13" t="s">
        <v>4378</v>
      </c>
      <c r="C1975" s="14">
        <v>430</v>
      </c>
      <c r="D1975" s="15">
        <v>27.004999999999999</v>
      </c>
      <c r="E1975" s="16">
        <v>11612.15</v>
      </c>
      <c r="F1975" s="13" t="s">
        <v>133</v>
      </c>
    </row>
    <row r="1976" spans="1:6" ht="14.25" customHeight="1">
      <c r="A1976" s="13" t="s">
        <v>4251</v>
      </c>
      <c r="B1976" s="13" t="s">
        <v>4379</v>
      </c>
      <c r="C1976" s="14">
        <v>72</v>
      </c>
      <c r="D1976" s="15">
        <v>27.015000000000001</v>
      </c>
      <c r="E1976" s="16">
        <v>1945.08</v>
      </c>
      <c r="F1976" s="13" t="s">
        <v>133</v>
      </c>
    </row>
    <row r="1977" spans="1:6" ht="14.25" customHeight="1">
      <c r="A1977" s="13" t="s">
        <v>4251</v>
      </c>
      <c r="B1977" s="13" t="s">
        <v>4379</v>
      </c>
      <c r="C1977" s="14">
        <v>203</v>
      </c>
      <c r="D1977" s="15">
        <v>27.015000000000001</v>
      </c>
      <c r="E1977" s="16">
        <v>5484.0450000000001</v>
      </c>
      <c r="F1977" s="13" t="s">
        <v>133</v>
      </c>
    </row>
    <row r="1978" spans="1:6" ht="14.25" customHeight="1">
      <c r="A1978" s="13" t="s">
        <v>4251</v>
      </c>
      <c r="B1978" s="13" t="s">
        <v>4379</v>
      </c>
      <c r="C1978" s="14">
        <v>105</v>
      </c>
      <c r="D1978" s="15">
        <v>27.015000000000001</v>
      </c>
      <c r="E1978" s="16">
        <v>2836.5749999999998</v>
      </c>
      <c r="F1978" s="13" t="s">
        <v>133</v>
      </c>
    </row>
    <row r="1979" spans="1:6" ht="14.25" customHeight="1">
      <c r="A1979" s="13" t="s">
        <v>4251</v>
      </c>
      <c r="B1979" s="13" t="s">
        <v>2894</v>
      </c>
      <c r="C1979" s="14">
        <v>293</v>
      </c>
      <c r="D1979" s="15">
        <v>27.004999999999999</v>
      </c>
      <c r="E1979" s="16">
        <v>7912.4650000000001</v>
      </c>
      <c r="F1979" s="13" t="s">
        <v>133</v>
      </c>
    </row>
    <row r="1980" spans="1:6" ht="14.25" customHeight="1">
      <c r="A1980" s="13" t="s">
        <v>4251</v>
      </c>
      <c r="B1980" s="13" t="s">
        <v>2894</v>
      </c>
      <c r="C1980" s="14">
        <v>46</v>
      </c>
      <c r="D1980" s="15">
        <v>27.004999999999999</v>
      </c>
      <c r="E1980" s="16">
        <v>1242.23</v>
      </c>
      <c r="F1980" s="13" t="s">
        <v>133</v>
      </c>
    </row>
    <row r="1981" spans="1:6" ht="14.25" customHeight="1">
      <c r="A1981" s="13" t="s">
        <v>4251</v>
      </c>
      <c r="B1981" s="13" t="s">
        <v>2894</v>
      </c>
      <c r="C1981" s="14">
        <v>311</v>
      </c>
      <c r="D1981" s="15">
        <v>27.004999999999999</v>
      </c>
      <c r="E1981" s="16">
        <v>8398.5550000000003</v>
      </c>
      <c r="F1981" s="13" t="s">
        <v>136</v>
      </c>
    </row>
    <row r="1982" spans="1:6" ht="14.25" customHeight="1">
      <c r="A1982" s="13" t="s">
        <v>4251</v>
      </c>
      <c r="B1982" s="13" t="s">
        <v>3863</v>
      </c>
      <c r="C1982" s="14">
        <v>500</v>
      </c>
      <c r="D1982" s="15">
        <v>27.01</v>
      </c>
      <c r="E1982" s="16">
        <v>13505</v>
      </c>
      <c r="F1982" s="13" t="s">
        <v>133</v>
      </c>
    </row>
    <row r="1983" spans="1:6" ht="14.25" customHeight="1">
      <c r="A1983" s="13" t="s">
        <v>4251</v>
      </c>
      <c r="B1983" s="13" t="s">
        <v>3863</v>
      </c>
      <c r="C1983" s="14">
        <v>380</v>
      </c>
      <c r="D1983" s="15">
        <v>27.01</v>
      </c>
      <c r="E1983" s="16">
        <v>10263.799999999999</v>
      </c>
      <c r="F1983" s="13" t="s">
        <v>133</v>
      </c>
    </row>
    <row r="1984" spans="1:6" ht="14.25" customHeight="1">
      <c r="A1984" s="13" t="s">
        <v>4251</v>
      </c>
      <c r="B1984" s="13" t="s">
        <v>4380</v>
      </c>
      <c r="C1984" s="14">
        <v>410</v>
      </c>
      <c r="D1984" s="15">
        <v>26.995000000000001</v>
      </c>
      <c r="E1984" s="16">
        <v>11067.95</v>
      </c>
      <c r="F1984" s="13" t="s">
        <v>133</v>
      </c>
    </row>
    <row r="1985" spans="1:6" ht="14.25" customHeight="1">
      <c r="A1985" s="13" t="s">
        <v>4251</v>
      </c>
      <c r="B1985" s="13" t="s">
        <v>4381</v>
      </c>
      <c r="C1985" s="14">
        <v>139</v>
      </c>
      <c r="D1985" s="15">
        <v>26.995000000000001</v>
      </c>
      <c r="E1985" s="16">
        <v>3752.3049999999998</v>
      </c>
      <c r="F1985" s="13" t="s">
        <v>136</v>
      </c>
    </row>
    <row r="1986" spans="1:6" ht="14.25" customHeight="1">
      <c r="A1986" s="13" t="s">
        <v>4251</v>
      </c>
      <c r="B1986" s="13" t="s">
        <v>4382</v>
      </c>
      <c r="C1986" s="14">
        <v>221</v>
      </c>
      <c r="D1986" s="15">
        <v>26.995000000000001</v>
      </c>
      <c r="E1986" s="16">
        <v>5965.8950000000004</v>
      </c>
      <c r="F1986" s="13" t="s">
        <v>136</v>
      </c>
    </row>
    <row r="1987" spans="1:6" ht="14.25" customHeight="1">
      <c r="A1987" s="13" t="s">
        <v>4251</v>
      </c>
      <c r="B1987" s="13" t="s">
        <v>4383</v>
      </c>
      <c r="C1987" s="14">
        <v>380</v>
      </c>
      <c r="D1987" s="15">
        <v>27.004999999999999</v>
      </c>
      <c r="E1987" s="16">
        <v>10261.9</v>
      </c>
      <c r="F1987" s="13" t="s">
        <v>413</v>
      </c>
    </row>
    <row r="1988" spans="1:6" ht="14.25" customHeight="1">
      <c r="A1988" s="13" t="s">
        <v>4251</v>
      </c>
      <c r="B1988" s="13" t="s">
        <v>4383</v>
      </c>
      <c r="C1988" s="14">
        <v>52</v>
      </c>
      <c r="D1988" s="15">
        <v>27.004999999999999</v>
      </c>
      <c r="E1988" s="16">
        <v>1404.26</v>
      </c>
      <c r="F1988" s="13" t="s">
        <v>413</v>
      </c>
    </row>
    <row r="1989" spans="1:6" ht="14.25" customHeight="1">
      <c r="A1989" s="13" t="s">
        <v>4251</v>
      </c>
      <c r="B1989" s="13" t="s">
        <v>4383</v>
      </c>
      <c r="C1989" s="14">
        <v>52</v>
      </c>
      <c r="D1989" s="15">
        <v>27.004999999999999</v>
      </c>
      <c r="E1989" s="16">
        <v>1404.26</v>
      </c>
      <c r="F1989" s="13" t="s">
        <v>413</v>
      </c>
    </row>
    <row r="1990" spans="1:6" ht="14.25" customHeight="1">
      <c r="A1990" s="13" t="s">
        <v>4251</v>
      </c>
      <c r="B1990" s="13" t="s">
        <v>4383</v>
      </c>
      <c r="C1990" s="14">
        <v>66</v>
      </c>
      <c r="D1990" s="15">
        <v>27.004999999999999</v>
      </c>
      <c r="E1990" s="16">
        <v>1782.33</v>
      </c>
      <c r="F1990" s="13" t="s">
        <v>413</v>
      </c>
    </row>
    <row r="1991" spans="1:6" ht="14.25" customHeight="1">
      <c r="A1991" s="13" t="s">
        <v>4251</v>
      </c>
      <c r="B1991" s="13" t="s">
        <v>4383</v>
      </c>
      <c r="C1991" s="14">
        <v>430</v>
      </c>
      <c r="D1991" s="15">
        <v>27.004999999999999</v>
      </c>
      <c r="E1991" s="16">
        <v>11612.15</v>
      </c>
      <c r="F1991" s="13" t="s">
        <v>413</v>
      </c>
    </row>
    <row r="1992" spans="1:6" ht="14.25" customHeight="1">
      <c r="A1992" s="13" t="s">
        <v>4251</v>
      </c>
      <c r="B1992" s="13" t="s">
        <v>4384</v>
      </c>
      <c r="C1992" s="14">
        <v>4</v>
      </c>
      <c r="D1992" s="15">
        <v>27</v>
      </c>
      <c r="E1992" s="16">
        <v>108</v>
      </c>
      <c r="F1992" s="13" t="s">
        <v>413</v>
      </c>
    </row>
    <row r="1993" spans="1:6" ht="14.25" customHeight="1">
      <c r="A1993" s="13" t="s">
        <v>4251</v>
      </c>
      <c r="B1993" s="13" t="s">
        <v>4384</v>
      </c>
      <c r="C1993" s="14">
        <v>4</v>
      </c>
      <c r="D1993" s="15">
        <v>27</v>
      </c>
      <c r="E1993" s="16">
        <v>108</v>
      </c>
      <c r="F1993" s="13" t="s">
        <v>413</v>
      </c>
    </row>
    <row r="1994" spans="1:6" ht="14.25" customHeight="1">
      <c r="A1994" s="13" t="s">
        <v>4251</v>
      </c>
      <c r="B1994" s="13" t="s">
        <v>4384</v>
      </c>
      <c r="C1994" s="14">
        <v>312</v>
      </c>
      <c r="D1994" s="15">
        <v>27</v>
      </c>
      <c r="E1994" s="16">
        <v>8424</v>
      </c>
      <c r="F1994" s="13" t="s">
        <v>413</v>
      </c>
    </row>
    <row r="1995" spans="1:6" ht="14.25" customHeight="1">
      <c r="A1995" s="13" t="s">
        <v>4251</v>
      </c>
      <c r="B1995" s="13" t="s">
        <v>4385</v>
      </c>
      <c r="C1995" s="14">
        <v>470</v>
      </c>
      <c r="D1995" s="15">
        <v>27.01</v>
      </c>
      <c r="E1995" s="16">
        <v>12694.7</v>
      </c>
      <c r="F1995" s="13" t="s">
        <v>413</v>
      </c>
    </row>
    <row r="1996" spans="1:6" ht="14.25" customHeight="1">
      <c r="A1996" s="13" t="s">
        <v>4251</v>
      </c>
      <c r="B1996" s="13" t="s">
        <v>4385</v>
      </c>
      <c r="C1996" s="14">
        <v>56</v>
      </c>
      <c r="D1996" s="15">
        <v>27.01</v>
      </c>
      <c r="E1996" s="16">
        <v>1512.56</v>
      </c>
      <c r="F1996" s="13" t="s">
        <v>413</v>
      </c>
    </row>
    <row r="1997" spans="1:6" ht="14.25" customHeight="1">
      <c r="A1997" s="13" t="s">
        <v>4251</v>
      </c>
      <c r="B1997" s="13" t="s">
        <v>4385</v>
      </c>
      <c r="C1997" s="14">
        <v>1</v>
      </c>
      <c r="D1997" s="15">
        <v>27.01</v>
      </c>
      <c r="E1997" s="16">
        <v>27.01</v>
      </c>
      <c r="F1997" s="13" t="s">
        <v>413</v>
      </c>
    </row>
    <row r="1998" spans="1:6" ht="14.25" customHeight="1">
      <c r="A1998" s="13" t="s">
        <v>4251</v>
      </c>
      <c r="B1998" s="13" t="s">
        <v>4386</v>
      </c>
      <c r="C1998" s="14">
        <v>1</v>
      </c>
      <c r="D1998" s="15">
        <v>27.01</v>
      </c>
      <c r="E1998" s="16">
        <v>27.01</v>
      </c>
      <c r="F1998" s="13" t="s">
        <v>413</v>
      </c>
    </row>
    <row r="1999" spans="1:6" ht="14.25" customHeight="1">
      <c r="A1999" s="13" t="s">
        <v>4251</v>
      </c>
      <c r="B1999" s="13" t="s">
        <v>4386</v>
      </c>
      <c r="C1999" s="14">
        <v>72</v>
      </c>
      <c r="D1999" s="15">
        <v>27.01</v>
      </c>
      <c r="E1999" s="16">
        <v>1944.72</v>
      </c>
      <c r="F1999" s="13" t="s">
        <v>413</v>
      </c>
    </row>
    <row r="2000" spans="1:6" ht="14.25" customHeight="1">
      <c r="A2000" s="13" t="s">
        <v>4251</v>
      </c>
      <c r="B2000" s="13" t="s">
        <v>4387</v>
      </c>
      <c r="C2000" s="14">
        <v>480</v>
      </c>
      <c r="D2000" s="15">
        <v>27.015000000000001</v>
      </c>
      <c r="E2000" s="16">
        <v>12967.2</v>
      </c>
      <c r="F2000" s="13" t="s">
        <v>133</v>
      </c>
    </row>
    <row r="2001" spans="1:6" ht="14.25" customHeight="1">
      <c r="A2001" s="13" t="s">
        <v>4251</v>
      </c>
      <c r="B2001" s="13" t="s">
        <v>4388</v>
      </c>
      <c r="C2001" s="14">
        <v>550</v>
      </c>
      <c r="D2001" s="15">
        <v>27.024999999999999</v>
      </c>
      <c r="E2001" s="16">
        <v>14863.75</v>
      </c>
      <c r="F2001" s="13" t="s">
        <v>133</v>
      </c>
    </row>
    <row r="2002" spans="1:6" ht="14.25" customHeight="1">
      <c r="A2002" s="13" t="s">
        <v>4251</v>
      </c>
      <c r="B2002" s="13" t="s">
        <v>4389</v>
      </c>
      <c r="C2002" s="14">
        <v>430</v>
      </c>
      <c r="D2002" s="15">
        <v>27.04</v>
      </c>
      <c r="E2002" s="16">
        <v>11627.2</v>
      </c>
      <c r="F2002" s="13" t="s">
        <v>133</v>
      </c>
    </row>
    <row r="2003" spans="1:6" ht="14.25" customHeight="1">
      <c r="A2003" s="13" t="s">
        <v>4251</v>
      </c>
      <c r="B2003" s="13" t="s">
        <v>4390</v>
      </c>
      <c r="C2003" s="14">
        <v>50</v>
      </c>
      <c r="D2003" s="15">
        <v>27.015000000000001</v>
      </c>
      <c r="E2003" s="16">
        <v>1350.75</v>
      </c>
      <c r="F2003" s="13" t="s">
        <v>413</v>
      </c>
    </row>
    <row r="2004" spans="1:6" ht="14.25" customHeight="1">
      <c r="A2004" s="13" t="s">
        <v>4251</v>
      </c>
      <c r="B2004" s="13" t="s">
        <v>4390</v>
      </c>
      <c r="C2004" s="14">
        <v>330</v>
      </c>
      <c r="D2004" s="15">
        <v>27.015000000000001</v>
      </c>
      <c r="E2004" s="16">
        <v>8914.9500000000007</v>
      </c>
      <c r="F2004" s="13" t="s">
        <v>413</v>
      </c>
    </row>
    <row r="2005" spans="1:6" ht="14.25" customHeight="1">
      <c r="A2005" s="13" t="s">
        <v>4251</v>
      </c>
      <c r="B2005" s="13" t="s">
        <v>4391</v>
      </c>
      <c r="C2005" s="14">
        <v>160</v>
      </c>
      <c r="D2005" s="15">
        <v>27.015000000000001</v>
      </c>
      <c r="E2005" s="16">
        <v>4322.3999999999996</v>
      </c>
      <c r="F2005" s="13" t="s">
        <v>413</v>
      </c>
    </row>
    <row r="2006" spans="1:6" ht="14.25" customHeight="1">
      <c r="A2006" s="13" t="s">
        <v>4251</v>
      </c>
      <c r="B2006" s="13" t="s">
        <v>4392</v>
      </c>
      <c r="C2006" s="14">
        <v>450</v>
      </c>
      <c r="D2006" s="15">
        <v>27.015000000000001</v>
      </c>
      <c r="E2006" s="16">
        <v>12156.75</v>
      </c>
      <c r="F2006" s="13" t="s">
        <v>133</v>
      </c>
    </row>
    <row r="2007" spans="1:6" ht="14.25" customHeight="1">
      <c r="A2007" s="13" t="s">
        <v>4251</v>
      </c>
      <c r="B2007" s="13" t="s">
        <v>4392</v>
      </c>
      <c r="C2007" s="14">
        <v>340</v>
      </c>
      <c r="D2007" s="15">
        <v>27.015000000000001</v>
      </c>
      <c r="E2007" s="16">
        <v>9185.1</v>
      </c>
      <c r="F2007" s="13" t="s">
        <v>133</v>
      </c>
    </row>
    <row r="2008" spans="1:6" ht="14.25" customHeight="1">
      <c r="A2008" s="13" t="s">
        <v>4251</v>
      </c>
      <c r="B2008" s="13" t="s">
        <v>4392</v>
      </c>
      <c r="C2008" s="14">
        <v>200</v>
      </c>
      <c r="D2008" s="15">
        <v>27.015000000000001</v>
      </c>
      <c r="E2008" s="16">
        <v>5403</v>
      </c>
      <c r="F2008" s="13" t="s">
        <v>133</v>
      </c>
    </row>
    <row r="2009" spans="1:6" ht="14.25" customHeight="1">
      <c r="A2009" s="13" t="s">
        <v>4251</v>
      </c>
      <c r="B2009" s="13" t="s">
        <v>4392</v>
      </c>
      <c r="C2009" s="14">
        <v>420</v>
      </c>
      <c r="D2009" s="15">
        <v>27.015000000000001</v>
      </c>
      <c r="E2009" s="16">
        <v>11346.3</v>
      </c>
      <c r="F2009" s="13" t="s">
        <v>133</v>
      </c>
    </row>
    <row r="2010" spans="1:6" ht="14.25" customHeight="1">
      <c r="A2010" s="13" t="s">
        <v>4251</v>
      </c>
      <c r="B2010" s="13" t="s">
        <v>3160</v>
      </c>
      <c r="C2010" s="14">
        <v>19</v>
      </c>
      <c r="D2010" s="15">
        <v>26.975000000000001</v>
      </c>
      <c r="E2010" s="16">
        <v>512.52499999999998</v>
      </c>
      <c r="F2010" s="13" t="s">
        <v>133</v>
      </c>
    </row>
    <row r="2011" spans="1:6" ht="14.25" customHeight="1">
      <c r="A2011" s="13" t="s">
        <v>4251</v>
      </c>
      <c r="B2011" s="13" t="s">
        <v>3160</v>
      </c>
      <c r="C2011" s="14">
        <v>28</v>
      </c>
      <c r="D2011" s="15">
        <v>26.975000000000001</v>
      </c>
      <c r="E2011" s="16">
        <v>755.3</v>
      </c>
      <c r="F2011" s="13" t="s">
        <v>413</v>
      </c>
    </row>
    <row r="2012" spans="1:6" ht="14.25" customHeight="1">
      <c r="A2012" s="13" t="s">
        <v>4251</v>
      </c>
      <c r="B2012" s="13" t="s">
        <v>3160</v>
      </c>
      <c r="C2012" s="14">
        <v>177</v>
      </c>
      <c r="D2012" s="15">
        <v>26.975000000000001</v>
      </c>
      <c r="E2012" s="16">
        <v>4774.5749999999998</v>
      </c>
      <c r="F2012" s="13" t="s">
        <v>413</v>
      </c>
    </row>
    <row r="2013" spans="1:6" ht="14.25" customHeight="1">
      <c r="A2013" s="13" t="s">
        <v>4251</v>
      </c>
      <c r="B2013" s="13" t="s">
        <v>3160</v>
      </c>
      <c r="C2013" s="14">
        <v>251</v>
      </c>
      <c r="D2013" s="15">
        <v>26.975000000000001</v>
      </c>
      <c r="E2013" s="16">
        <v>6770.7250000000004</v>
      </c>
      <c r="F2013" s="13" t="s">
        <v>136</v>
      </c>
    </row>
    <row r="2014" spans="1:6" ht="14.25" customHeight="1">
      <c r="A2014" s="13" t="s">
        <v>4251</v>
      </c>
      <c r="B2014" s="13" t="s">
        <v>3160</v>
      </c>
      <c r="C2014" s="14">
        <v>25</v>
      </c>
      <c r="D2014" s="15">
        <v>26.975000000000001</v>
      </c>
      <c r="E2014" s="16">
        <v>674.375</v>
      </c>
      <c r="F2014" s="13" t="s">
        <v>413</v>
      </c>
    </row>
    <row r="2015" spans="1:6" ht="14.25" customHeight="1">
      <c r="A2015" s="13" t="s">
        <v>4251</v>
      </c>
      <c r="B2015" s="13" t="s">
        <v>3160</v>
      </c>
      <c r="C2015" s="14">
        <v>150</v>
      </c>
      <c r="D2015" s="15">
        <v>26.975000000000001</v>
      </c>
      <c r="E2015" s="16">
        <v>4046.25</v>
      </c>
      <c r="F2015" s="13" t="s">
        <v>413</v>
      </c>
    </row>
    <row r="2016" spans="1:6" ht="14.25" customHeight="1">
      <c r="A2016" s="13" t="s">
        <v>4251</v>
      </c>
      <c r="B2016" s="13" t="s">
        <v>3160</v>
      </c>
      <c r="C2016" s="14">
        <v>100</v>
      </c>
      <c r="D2016" s="15">
        <v>26.975000000000001</v>
      </c>
      <c r="E2016" s="16">
        <v>2697.5</v>
      </c>
      <c r="F2016" s="13" t="s">
        <v>413</v>
      </c>
    </row>
    <row r="2017" spans="1:6" ht="14.25" customHeight="1">
      <c r="A2017" s="13" t="s">
        <v>4251</v>
      </c>
      <c r="B2017" s="13" t="s">
        <v>3160</v>
      </c>
      <c r="C2017" s="14">
        <v>280</v>
      </c>
      <c r="D2017" s="15">
        <v>26.975000000000001</v>
      </c>
      <c r="E2017" s="16">
        <v>7553</v>
      </c>
      <c r="F2017" s="13" t="s">
        <v>413</v>
      </c>
    </row>
    <row r="2018" spans="1:6" ht="14.25" customHeight="1">
      <c r="A2018" s="13" t="s">
        <v>4251</v>
      </c>
      <c r="B2018" s="13" t="s">
        <v>4393</v>
      </c>
      <c r="C2018" s="14">
        <v>170</v>
      </c>
      <c r="D2018" s="15">
        <v>26.975000000000001</v>
      </c>
      <c r="E2018" s="16">
        <v>4585.75</v>
      </c>
      <c r="F2018" s="13" t="s">
        <v>136</v>
      </c>
    </row>
    <row r="2019" spans="1:6" ht="14.25" customHeight="1">
      <c r="A2019" s="13" t="s">
        <v>4251</v>
      </c>
      <c r="B2019" s="13" t="s">
        <v>4394</v>
      </c>
      <c r="C2019" s="14">
        <v>80</v>
      </c>
      <c r="D2019" s="15">
        <v>26.97</v>
      </c>
      <c r="E2019" s="16">
        <v>2157.6</v>
      </c>
      <c r="F2019" s="13" t="s">
        <v>133</v>
      </c>
    </row>
    <row r="2020" spans="1:6" ht="14.25" customHeight="1">
      <c r="A2020" s="13" t="s">
        <v>4251</v>
      </c>
      <c r="B2020" s="13" t="s">
        <v>4394</v>
      </c>
      <c r="C2020" s="14">
        <v>300</v>
      </c>
      <c r="D2020" s="15">
        <v>26.97</v>
      </c>
      <c r="E2020" s="16">
        <v>8091</v>
      </c>
      <c r="F2020" s="13" t="s">
        <v>133</v>
      </c>
    </row>
    <row r="2021" spans="1:6" ht="14.25" customHeight="1">
      <c r="A2021" s="13" t="s">
        <v>4251</v>
      </c>
      <c r="B2021" s="13" t="s">
        <v>1250</v>
      </c>
      <c r="C2021" s="14">
        <v>500</v>
      </c>
      <c r="D2021" s="15">
        <v>26.975000000000001</v>
      </c>
      <c r="E2021" s="16">
        <v>13487.5</v>
      </c>
      <c r="F2021" s="13" t="s">
        <v>413</v>
      </c>
    </row>
    <row r="2022" spans="1:6" ht="14.25" customHeight="1">
      <c r="A2022" s="13" t="s">
        <v>4251</v>
      </c>
      <c r="B2022" s="13" t="s">
        <v>1251</v>
      </c>
      <c r="C2022" s="14">
        <v>78</v>
      </c>
      <c r="D2022" s="15">
        <v>26.98</v>
      </c>
      <c r="E2022" s="16">
        <v>2104.44</v>
      </c>
      <c r="F2022" s="13" t="s">
        <v>133</v>
      </c>
    </row>
    <row r="2023" spans="1:6" ht="14.25" customHeight="1">
      <c r="A2023" s="13" t="s">
        <v>4251</v>
      </c>
      <c r="B2023" s="13" t="s">
        <v>1251</v>
      </c>
      <c r="C2023" s="14">
        <v>89</v>
      </c>
      <c r="D2023" s="15">
        <v>26.98</v>
      </c>
      <c r="E2023" s="16">
        <v>2401.2199999999998</v>
      </c>
      <c r="F2023" s="13" t="s">
        <v>133</v>
      </c>
    </row>
    <row r="2024" spans="1:6" ht="14.25" customHeight="1">
      <c r="A2024" s="13" t="s">
        <v>4251</v>
      </c>
      <c r="B2024" s="13" t="s">
        <v>1251</v>
      </c>
      <c r="C2024" s="14">
        <v>300</v>
      </c>
      <c r="D2024" s="15">
        <v>26.98</v>
      </c>
      <c r="E2024" s="16">
        <v>8094</v>
      </c>
      <c r="F2024" s="13" t="s">
        <v>133</v>
      </c>
    </row>
    <row r="2025" spans="1:6" ht="14.25" customHeight="1">
      <c r="A2025" s="13" t="s">
        <v>4251</v>
      </c>
      <c r="B2025" s="13" t="s">
        <v>1251</v>
      </c>
      <c r="C2025" s="14">
        <v>3</v>
      </c>
      <c r="D2025" s="15">
        <v>26.98</v>
      </c>
      <c r="E2025" s="16">
        <v>80.94</v>
      </c>
      <c r="F2025" s="13" t="s">
        <v>133</v>
      </c>
    </row>
    <row r="2026" spans="1:6" ht="14.25" customHeight="1">
      <c r="A2026" s="13" t="s">
        <v>4251</v>
      </c>
      <c r="B2026" s="13" t="s">
        <v>1251</v>
      </c>
      <c r="C2026" s="14">
        <v>80</v>
      </c>
      <c r="D2026" s="15">
        <v>26.98</v>
      </c>
      <c r="E2026" s="16">
        <v>2158.4</v>
      </c>
      <c r="F2026" s="13" t="s">
        <v>133</v>
      </c>
    </row>
    <row r="2027" spans="1:6" ht="14.25" customHeight="1">
      <c r="A2027" s="13" t="s">
        <v>4251</v>
      </c>
      <c r="B2027" s="13" t="s">
        <v>1251</v>
      </c>
      <c r="C2027" s="14">
        <v>208</v>
      </c>
      <c r="D2027" s="15">
        <v>26.98</v>
      </c>
      <c r="E2027" s="16">
        <v>5611.84</v>
      </c>
      <c r="F2027" s="13" t="s">
        <v>133</v>
      </c>
    </row>
    <row r="2028" spans="1:6" ht="14.25" customHeight="1">
      <c r="A2028" s="13" t="s">
        <v>4251</v>
      </c>
      <c r="B2028" s="13" t="s">
        <v>1251</v>
      </c>
      <c r="C2028" s="14">
        <v>132</v>
      </c>
      <c r="D2028" s="15">
        <v>26.98</v>
      </c>
      <c r="E2028" s="16">
        <v>3561.36</v>
      </c>
      <c r="F2028" s="13" t="s">
        <v>133</v>
      </c>
    </row>
    <row r="2029" spans="1:6" ht="14.25" customHeight="1">
      <c r="A2029" s="13" t="s">
        <v>4251</v>
      </c>
      <c r="B2029" s="13" t="s">
        <v>2910</v>
      </c>
      <c r="C2029" s="14">
        <v>65</v>
      </c>
      <c r="D2029" s="15">
        <v>26.995000000000001</v>
      </c>
      <c r="E2029" s="16">
        <v>1754.675</v>
      </c>
      <c r="F2029" s="13" t="s">
        <v>133</v>
      </c>
    </row>
    <row r="2030" spans="1:6" ht="14.25" customHeight="1">
      <c r="A2030" s="13" t="s">
        <v>4251</v>
      </c>
      <c r="B2030" s="13" t="s">
        <v>2910</v>
      </c>
      <c r="C2030" s="14">
        <v>380</v>
      </c>
      <c r="D2030" s="15">
        <v>26.995000000000001</v>
      </c>
      <c r="E2030" s="16">
        <v>10258.1</v>
      </c>
      <c r="F2030" s="13" t="s">
        <v>413</v>
      </c>
    </row>
    <row r="2031" spans="1:6" ht="14.25" customHeight="1">
      <c r="A2031" s="13" t="s">
        <v>4251</v>
      </c>
      <c r="B2031" s="13" t="s">
        <v>2910</v>
      </c>
      <c r="C2031" s="14">
        <v>100</v>
      </c>
      <c r="D2031" s="15">
        <v>26.995000000000001</v>
      </c>
      <c r="E2031" s="16">
        <v>2699.5</v>
      </c>
      <c r="F2031" s="13" t="s">
        <v>413</v>
      </c>
    </row>
    <row r="2032" spans="1:6" ht="14.25" customHeight="1">
      <c r="A2032" s="13" t="s">
        <v>4251</v>
      </c>
      <c r="B2032" s="13" t="s">
        <v>4395</v>
      </c>
      <c r="C2032" s="14">
        <v>410</v>
      </c>
      <c r="D2032" s="15">
        <v>27</v>
      </c>
      <c r="E2032" s="16">
        <v>11070</v>
      </c>
      <c r="F2032" s="13" t="s">
        <v>133</v>
      </c>
    </row>
    <row r="2033" spans="1:6" ht="14.25" customHeight="1">
      <c r="A2033" s="13" t="s">
        <v>4251</v>
      </c>
      <c r="B2033" s="13" t="s">
        <v>4395</v>
      </c>
      <c r="C2033" s="14">
        <v>435</v>
      </c>
      <c r="D2033" s="15">
        <v>27</v>
      </c>
      <c r="E2033" s="16">
        <v>11745</v>
      </c>
      <c r="F2033" s="13" t="s">
        <v>133</v>
      </c>
    </row>
    <row r="2034" spans="1:6" ht="14.25" customHeight="1">
      <c r="A2034" s="13" t="s">
        <v>4251</v>
      </c>
      <c r="B2034" s="13" t="s">
        <v>4396</v>
      </c>
      <c r="C2034" s="14">
        <v>53</v>
      </c>
      <c r="D2034" s="15">
        <v>27</v>
      </c>
      <c r="E2034" s="16">
        <v>1431</v>
      </c>
      <c r="F2034" s="13" t="s">
        <v>133</v>
      </c>
    </row>
    <row r="2035" spans="1:6" ht="14.25" customHeight="1">
      <c r="A2035" s="13" t="s">
        <v>4251</v>
      </c>
      <c r="B2035" s="13" t="s">
        <v>4396</v>
      </c>
      <c r="C2035" s="14">
        <v>83</v>
      </c>
      <c r="D2035" s="15">
        <v>27</v>
      </c>
      <c r="E2035" s="16">
        <v>2241</v>
      </c>
      <c r="F2035" s="13" t="s">
        <v>413</v>
      </c>
    </row>
    <row r="2036" spans="1:6" ht="14.25" customHeight="1">
      <c r="A2036" s="13" t="s">
        <v>4251</v>
      </c>
      <c r="B2036" s="13" t="s">
        <v>4396</v>
      </c>
      <c r="C2036" s="14">
        <v>200</v>
      </c>
      <c r="D2036" s="15">
        <v>27</v>
      </c>
      <c r="E2036" s="16">
        <v>5400</v>
      </c>
      <c r="F2036" s="13" t="s">
        <v>413</v>
      </c>
    </row>
    <row r="2037" spans="1:6" ht="14.25" customHeight="1">
      <c r="A2037" s="13" t="s">
        <v>4251</v>
      </c>
      <c r="B2037" s="13" t="s">
        <v>4396</v>
      </c>
      <c r="C2037" s="14">
        <v>64</v>
      </c>
      <c r="D2037" s="15">
        <v>27</v>
      </c>
      <c r="E2037" s="16">
        <v>1728</v>
      </c>
      <c r="F2037" s="13" t="s">
        <v>413</v>
      </c>
    </row>
    <row r="2038" spans="1:6" ht="14.25" customHeight="1">
      <c r="A2038" s="13" t="s">
        <v>4251</v>
      </c>
      <c r="B2038" s="13" t="s">
        <v>4397</v>
      </c>
      <c r="C2038" s="14">
        <v>100</v>
      </c>
      <c r="D2038" s="15">
        <v>27.004999999999999</v>
      </c>
      <c r="E2038" s="16">
        <v>2700.5</v>
      </c>
      <c r="F2038" s="13" t="s">
        <v>413</v>
      </c>
    </row>
    <row r="2039" spans="1:6" ht="14.25" customHeight="1">
      <c r="A2039" s="13" t="s">
        <v>4251</v>
      </c>
      <c r="B2039" s="13" t="s">
        <v>4397</v>
      </c>
      <c r="C2039" s="14">
        <v>310</v>
      </c>
      <c r="D2039" s="15">
        <v>27.004999999999999</v>
      </c>
      <c r="E2039" s="16">
        <v>8371.5499999999993</v>
      </c>
      <c r="F2039" s="13" t="s">
        <v>413</v>
      </c>
    </row>
    <row r="2040" spans="1:6" ht="14.25" customHeight="1">
      <c r="A2040" s="13" t="s">
        <v>4251</v>
      </c>
      <c r="B2040" s="13" t="s">
        <v>4397</v>
      </c>
      <c r="C2040" s="14">
        <v>277</v>
      </c>
      <c r="D2040" s="15">
        <v>27.004999999999999</v>
      </c>
      <c r="E2040" s="16">
        <v>7480.3850000000002</v>
      </c>
      <c r="F2040" s="13" t="s">
        <v>133</v>
      </c>
    </row>
    <row r="2041" spans="1:6" ht="14.25" customHeight="1">
      <c r="A2041" s="13" t="s">
        <v>4251</v>
      </c>
      <c r="B2041" s="13" t="s">
        <v>4397</v>
      </c>
      <c r="C2041" s="14">
        <v>143</v>
      </c>
      <c r="D2041" s="15">
        <v>27.004999999999999</v>
      </c>
      <c r="E2041" s="16">
        <v>3861.7150000000001</v>
      </c>
      <c r="F2041" s="13" t="s">
        <v>133</v>
      </c>
    </row>
    <row r="2042" spans="1:6" ht="14.25" customHeight="1">
      <c r="A2042" s="13" t="s">
        <v>4251</v>
      </c>
      <c r="B2042" s="13" t="s">
        <v>4398</v>
      </c>
      <c r="C2042" s="14">
        <v>380</v>
      </c>
      <c r="D2042" s="15">
        <v>27.004999999999999</v>
      </c>
      <c r="E2042" s="16">
        <v>10261.9</v>
      </c>
      <c r="F2042" s="13" t="s">
        <v>413</v>
      </c>
    </row>
    <row r="2043" spans="1:6" ht="14.25" customHeight="1">
      <c r="A2043" s="13" t="s">
        <v>4251</v>
      </c>
      <c r="B2043" s="13" t="s">
        <v>4398</v>
      </c>
      <c r="C2043" s="14">
        <v>170</v>
      </c>
      <c r="D2043" s="15">
        <v>27.004999999999999</v>
      </c>
      <c r="E2043" s="16">
        <v>4590.8500000000004</v>
      </c>
      <c r="F2043" s="13" t="s">
        <v>413</v>
      </c>
    </row>
    <row r="2044" spans="1:6" ht="14.25" customHeight="1">
      <c r="A2044" s="13" t="s">
        <v>4251</v>
      </c>
      <c r="B2044" s="13" t="s">
        <v>4399</v>
      </c>
      <c r="C2044" s="14">
        <v>380</v>
      </c>
      <c r="D2044" s="15">
        <v>27.004999999999999</v>
      </c>
      <c r="E2044" s="16">
        <v>10261.9</v>
      </c>
      <c r="F2044" s="13" t="s">
        <v>133</v>
      </c>
    </row>
    <row r="2045" spans="1:6" ht="14.25" customHeight="1">
      <c r="A2045" s="13" t="s">
        <v>4251</v>
      </c>
      <c r="B2045" s="13" t="s">
        <v>1801</v>
      </c>
      <c r="C2045" s="14">
        <v>295</v>
      </c>
      <c r="D2045" s="15">
        <v>26.995000000000001</v>
      </c>
      <c r="E2045" s="16">
        <v>7963.5249999999996</v>
      </c>
      <c r="F2045" s="13" t="s">
        <v>133</v>
      </c>
    </row>
    <row r="2046" spans="1:6" ht="14.25" customHeight="1">
      <c r="A2046" s="13" t="s">
        <v>4251</v>
      </c>
      <c r="B2046" s="13" t="s">
        <v>1801</v>
      </c>
      <c r="C2046" s="14">
        <v>155</v>
      </c>
      <c r="D2046" s="15">
        <v>26.995000000000001</v>
      </c>
      <c r="E2046" s="16">
        <v>4184.2250000000004</v>
      </c>
      <c r="F2046" s="13" t="s">
        <v>133</v>
      </c>
    </row>
    <row r="2047" spans="1:6" ht="14.25" customHeight="1">
      <c r="A2047" s="13" t="s">
        <v>4251</v>
      </c>
      <c r="B2047" s="13" t="s">
        <v>4400</v>
      </c>
      <c r="C2047" s="14">
        <v>168</v>
      </c>
      <c r="D2047" s="15">
        <v>26.984999999999999</v>
      </c>
      <c r="E2047" s="16">
        <v>4533.4799999999996</v>
      </c>
      <c r="F2047" s="13" t="s">
        <v>133</v>
      </c>
    </row>
    <row r="2048" spans="1:6" ht="14.25" customHeight="1">
      <c r="A2048" s="13" t="s">
        <v>4251</v>
      </c>
      <c r="B2048" s="13" t="s">
        <v>4400</v>
      </c>
      <c r="C2048" s="14">
        <v>222</v>
      </c>
      <c r="D2048" s="15">
        <v>26.984999999999999</v>
      </c>
      <c r="E2048" s="16">
        <v>5990.67</v>
      </c>
      <c r="F2048" s="13" t="s">
        <v>133</v>
      </c>
    </row>
    <row r="2049" spans="1:6" ht="14.25" customHeight="1">
      <c r="A2049" s="13" t="s">
        <v>4251</v>
      </c>
      <c r="B2049" s="13" t="s">
        <v>4400</v>
      </c>
      <c r="C2049" s="14">
        <v>460</v>
      </c>
      <c r="D2049" s="15">
        <v>26.984999999999999</v>
      </c>
      <c r="E2049" s="16">
        <v>12413.1</v>
      </c>
      <c r="F2049" s="13" t="s">
        <v>133</v>
      </c>
    </row>
    <row r="2050" spans="1:6" ht="14.25" customHeight="1">
      <c r="A2050" s="13" t="s">
        <v>4251</v>
      </c>
      <c r="B2050" s="13" t="s">
        <v>4401</v>
      </c>
      <c r="C2050" s="14">
        <v>260</v>
      </c>
      <c r="D2050" s="15">
        <v>26.984999999999999</v>
      </c>
      <c r="E2050" s="16">
        <v>7016.1</v>
      </c>
      <c r="F2050" s="13" t="s">
        <v>133</v>
      </c>
    </row>
    <row r="2051" spans="1:6" ht="14.25" customHeight="1">
      <c r="A2051" s="13" t="s">
        <v>4251</v>
      </c>
      <c r="B2051" s="13" t="s">
        <v>3417</v>
      </c>
      <c r="C2051" s="14">
        <v>76</v>
      </c>
      <c r="D2051" s="15">
        <v>26.96</v>
      </c>
      <c r="E2051" s="16">
        <v>2048.96</v>
      </c>
      <c r="F2051" s="13" t="s">
        <v>133</v>
      </c>
    </row>
    <row r="2052" spans="1:6" ht="14.25" customHeight="1">
      <c r="A2052" s="13" t="s">
        <v>4251</v>
      </c>
      <c r="B2052" s="13" t="s">
        <v>3417</v>
      </c>
      <c r="C2052" s="14">
        <v>153</v>
      </c>
      <c r="D2052" s="15">
        <v>26.96</v>
      </c>
      <c r="E2052" s="16">
        <v>4124.88</v>
      </c>
      <c r="F2052" s="13" t="s">
        <v>133</v>
      </c>
    </row>
    <row r="2053" spans="1:6" ht="14.25" customHeight="1">
      <c r="A2053" s="13" t="s">
        <v>4251</v>
      </c>
      <c r="B2053" s="13" t="s">
        <v>3417</v>
      </c>
      <c r="C2053" s="14">
        <v>321</v>
      </c>
      <c r="D2053" s="15">
        <v>26.96</v>
      </c>
      <c r="E2053" s="16">
        <v>8654.16</v>
      </c>
      <c r="F2053" s="13" t="s">
        <v>133</v>
      </c>
    </row>
    <row r="2054" spans="1:6" ht="14.25" customHeight="1">
      <c r="A2054" s="13" t="s">
        <v>4251</v>
      </c>
      <c r="B2054" s="13" t="s">
        <v>4402</v>
      </c>
      <c r="C2054" s="14">
        <v>240</v>
      </c>
      <c r="D2054" s="15">
        <v>26.954999999999998</v>
      </c>
      <c r="E2054" s="16">
        <v>6469.2</v>
      </c>
      <c r="F2054" s="13" t="s">
        <v>413</v>
      </c>
    </row>
    <row r="2055" spans="1:6" ht="14.25" customHeight="1">
      <c r="A2055" s="13" t="s">
        <v>4251</v>
      </c>
      <c r="B2055" s="13" t="s">
        <v>3181</v>
      </c>
      <c r="C2055" s="14">
        <v>369</v>
      </c>
      <c r="D2055" s="15">
        <v>26.965</v>
      </c>
      <c r="E2055" s="16">
        <v>9950.0849999999991</v>
      </c>
      <c r="F2055" s="13" t="s">
        <v>413</v>
      </c>
    </row>
    <row r="2056" spans="1:6" ht="14.25" customHeight="1">
      <c r="A2056" s="13" t="s">
        <v>4251</v>
      </c>
      <c r="B2056" s="13" t="s">
        <v>3181</v>
      </c>
      <c r="C2056" s="14">
        <v>11</v>
      </c>
      <c r="D2056" s="15">
        <v>26.965</v>
      </c>
      <c r="E2056" s="16">
        <v>296.61500000000001</v>
      </c>
      <c r="F2056" s="13" t="s">
        <v>413</v>
      </c>
    </row>
    <row r="2057" spans="1:6" ht="14.25" customHeight="1">
      <c r="A2057" s="13" t="s">
        <v>4251</v>
      </c>
      <c r="B2057" s="13" t="s">
        <v>4403</v>
      </c>
      <c r="C2057" s="14">
        <v>350</v>
      </c>
      <c r="D2057" s="15">
        <v>26.954999999999998</v>
      </c>
      <c r="E2057" s="16">
        <v>9434.25</v>
      </c>
      <c r="F2057" s="13" t="s">
        <v>413</v>
      </c>
    </row>
    <row r="2058" spans="1:6" ht="14.25" customHeight="1">
      <c r="A2058" s="13" t="s">
        <v>4251</v>
      </c>
      <c r="B2058" s="13" t="s">
        <v>4403</v>
      </c>
      <c r="C2058" s="14">
        <v>1</v>
      </c>
      <c r="D2058" s="15">
        <v>26.954999999999998</v>
      </c>
      <c r="E2058" s="16">
        <v>26.954999999999998</v>
      </c>
      <c r="F2058" s="13" t="s">
        <v>413</v>
      </c>
    </row>
    <row r="2059" spans="1:6" ht="14.25" customHeight="1">
      <c r="A2059" s="13" t="s">
        <v>4251</v>
      </c>
      <c r="B2059" s="13" t="s">
        <v>4403</v>
      </c>
      <c r="C2059" s="14">
        <v>349</v>
      </c>
      <c r="D2059" s="15">
        <v>26.954999999999998</v>
      </c>
      <c r="E2059" s="16">
        <v>9407.2950000000001</v>
      </c>
      <c r="F2059" s="13" t="s">
        <v>413</v>
      </c>
    </row>
    <row r="2060" spans="1:6" ht="14.25" customHeight="1">
      <c r="A2060" s="13" t="s">
        <v>4251</v>
      </c>
      <c r="B2060" s="13" t="s">
        <v>4404</v>
      </c>
      <c r="C2060" s="14">
        <v>191</v>
      </c>
      <c r="D2060" s="15">
        <v>26.97</v>
      </c>
      <c r="E2060" s="16">
        <v>5151.2700000000004</v>
      </c>
      <c r="F2060" s="13" t="s">
        <v>133</v>
      </c>
    </row>
    <row r="2061" spans="1:6" ht="14.25" customHeight="1">
      <c r="A2061" s="13" t="s">
        <v>4251</v>
      </c>
      <c r="B2061" s="13" t="s">
        <v>4405</v>
      </c>
      <c r="C2061" s="14">
        <v>279</v>
      </c>
      <c r="D2061" s="15">
        <v>26.975000000000001</v>
      </c>
      <c r="E2061" s="16">
        <v>7526.0249999999996</v>
      </c>
      <c r="F2061" s="13" t="s">
        <v>133</v>
      </c>
    </row>
    <row r="2062" spans="1:6" ht="14.25" customHeight="1">
      <c r="A2062" s="13" t="s">
        <v>4251</v>
      </c>
      <c r="B2062" s="13" t="s">
        <v>4405</v>
      </c>
      <c r="C2062" s="14">
        <v>30</v>
      </c>
      <c r="D2062" s="15">
        <v>26.975000000000001</v>
      </c>
      <c r="E2062" s="16">
        <v>809.25</v>
      </c>
      <c r="F2062" s="13" t="s">
        <v>133</v>
      </c>
    </row>
    <row r="2063" spans="1:6" ht="14.25" customHeight="1">
      <c r="A2063" s="13" t="s">
        <v>4251</v>
      </c>
      <c r="B2063" s="13" t="s">
        <v>4405</v>
      </c>
      <c r="C2063" s="14">
        <v>179</v>
      </c>
      <c r="D2063" s="15">
        <v>26.975000000000001</v>
      </c>
      <c r="E2063" s="16">
        <v>4828.5249999999996</v>
      </c>
      <c r="F2063" s="13" t="s">
        <v>133</v>
      </c>
    </row>
    <row r="2064" spans="1:6" ht="14.25" customHeight="1">
      <c r="A2064" s="13" t="s">
        <v>4251</v>
      </c>
      <c r="B2064" s="13" t="s">
        <v>4406</v>
      </c>
      <c r="C2064" s="14">
        <v>281</v>
      </c>
      <c r="D2064" s="15">
        <v>26.975000000000001</v>
      </c>
      <c r="E2064" s="16">
        <v>7579.9750000000004</v>
      </c>
      <c r="F2064" s="13" t="s">
        <v>133</v>
      </c>
    </row>
    <row r="2065" spans="1:6" ht="14.25" customHeight="1">
      <c r="A2065" s="13" t="s">
        <v>4251</v>
      </c>
      <c r="B2065" s="13" t="s">
        <v>4407</v>
      </c>
      <c r="C2065" s="14">
        <v>260</v>
      </c>
      <c r="D2065" s="15">
        <v>26.98</v>
      </c>
      <c r="E2065" s="16">
        <v>7014.8</v>
      </c>
      <c r="F2065" s="13" t="s">
        <v>133</v>
      </c>
    </row>
    <row r="2066" spans="1:6" ht="14.25" customHeight="1">
      <c r="A2066" s="13" t="s">
        <v>4251</v>
      </c>
      <c r="B2066" s="13" t="s">
        <v>4408</v>
      </c>
      <c r="C2066" s="14">
        <v>152</v>
      </c>
      <c r="D2066" s="15">
        <v>26.99</v>
      </c>
      <c r="E2066" s="16">
        <v>4102.4799999999996</v>
      </c>
      <c r="F2066" s="13" t="s">
        <v>133</v>
      </c>
    </row>
    <row r="2067" spans="1:6" ht="14.25" customHeight="1">
      <c r="A2067" s="13" t="s">
        <v>4251</v>
      </c>
      <c r="B2067" s="13" t="s">
        <v>463</v>
      </c>
      <c r="C2067" s="14">
        <v>7</v>
      </c>
      <c r="D2067" s="15">
        <v>26.995000000000001</v>
      </c>
      <c r="E2067" s="16">
        <v>188.965</v>
      </c>
      <c r="F2067" s="13" t="s">
        <v>413</v>
      </c>
    </row>
    <row r="2068" spans="1:6" ht="14.25" customHeight="1">
      <c r="A2068" s="13" t="s">
        <v>4251</v>
      </c>
      <c r="B2068" s="13" t="s">
        <v>463</v>
      </c>
      <c r="C2068" s="14">
        <v>65</v>
      </c>
      <c r="D2068" s="15">
        <v>26.995000000000001</v>
      </c>
      <c r="E2068" s="16">
        <v>1754.675</v>
      </c>
      <c r="F2068" s="13" t="s">
        <v>413</v>
      </c>
    </row>
    <row r="2069" spans="1:6" ht="14.25" customHeight="1">
      <c r="A2069" s="13" t="s">
        <v>4251</v>
      </c>
      <c r="B2069" s="13" t="s">
        <v>463</v>
      </c>
      <c r="C2069" s="14">
        <v>71</v>
      </c>
      <c r="D2069" s="15">
        <v>26.995000000000001</v>
      </c>
      <c r="E2069" s="16">
        <v>1916.645</v>
      </c>
      <c r="F2069" s="13" t="s">
        <v>413</v>
      </c>
    </row>
    <row r="2070" spans="1:6" ht="14.25" customHeight="1">
      <c r="A2070" s="13" t="s">
        <v>4251</v>
      </c>
      <c r="B2070" s="13" t="s">
        <v>463</v>
      </c>
      <c r="C2070" s="14">
        <v>255</v>
      </c>
      <c r="D2070" s="15">
        <v>26.995000000000001</v>
      </c>
      <c r="E2070" s="16">
        <v>6883.7250000000004</v>
      </c>
      <c r="F2070" s="13" t="s">
        <v>413</v>
      </c>
    </row>
    <row r="2071" spans="1:6" ht="14.25" customHeight="1">
      <c r="A2071" s="13" t="s">
        <v>4251</v>
      </c>
      <c r="B2071" s="13" t="s">
        <v>4409</v>
      </c>
      <c r="C2071" s="14">
        <v>460</v>
      </c>
      <c r="D2071" s="15">
        <v>26.984999999999999</v>
      </c>
      <c r="E2071" s="16">
        <v>12413.1</v>
      </c>
      <c r="F2071" s="13" t="s">
        <v>133</v>
      </c>
    </row>
    <row r="2072" spans="1:6" ht="14.25" customHeight="1">
      <c r="A2072" s="13" t="s">
        <v>4251</v>
      </c>
      <c r="B2072" s="13" t="s">
        <v>4410</v>
      </c>
      <c r="C2072" s="14">
        <v>203</v>
      </c>
      <c r="D2072" s="15">
        <v>26.98</v>
      </c>
      <c r="E2072" s="16">
        <v>5476.94</v>
      </c>
      <c r="F2072" s="13" t="s">
        <v>133</v>
      </c>
    </row>
    <row r="2073" spans="1:6" ht="14.25" customHeight="1">
      <c r="A2073" s="13" t="s">
        <v>4251</v>
      </c>
      <c r="B2073" s="13" t="s">
        <v>4410</v>
      </c>
      <c r="C2073" s="14">
        <v>82</v>
      </c>
      <c r="D2073" s="15">
        <v>26.98</v>
      </c>
      <c r="E2073" s="16">
        <v>2212.36</v>
      </c>
      <c r="F2073" s="13" t="s">
        <v>133</v>
      </c>
    </row>
    <row r="2074" spans="1:6" ht="14.25" customHeight="1">
      <c r="A2074" s="13" t="s">
        <v>4251</v>
      </c>
      <c r="B2074" s="13" t="s">
        <v>4410</v>
      </c>
      <c r="C2074" s="14">
        <v>75</v>
      </c>
      <c r="D2074" s="15">
        <v>26.98</v>
      </c>
      <c r="E2074" s="16">
        <v>2023.5</v>
      </c>
      <c r="F2074" s="13" t="s">
        <v>133</v>
      </c>
    </row>
    <row r="2075" spans="1:6" ht="14.25" customHeight="1">
      <c r="A2075" s="13" t="s">
        <v>4251</v>
      </c>
      <c r="B2075" s="13" t="s">
        <v>4410</v>
      </c>
      <c r="C2075" s="14">
        <v>320</v>
      </c>
      <c r="D2075" s="15">
        <v>26.98</v>
      </c>
      <c r="E2075" s="16">
        <v>8633.6</v>
      </c>
      <c r="F2075" s="13" t="s">
        <v>133</v>
      </c>
    </row>
    <row r="2076" spans="1:6" ht="14.25" customHeight="1">
      <c r="A2076" s="13" t="s">
        <v>4251</v>
      </c>
      <c r="B2076" s="13" t="s">
        <v>4410</v>
      </c>
      <c r="C2076" s="14">
        <v>77</v>
      </c>
      <c r="D2076" s="15">
        <v>26.98</v>
      </c>
      <c r="E2076" s="16">
        <v>2077.46</v>
      </c>
      <c r="F2076" s="13" t="s">
        <v>413</v>
      </c>
    </row>
    <row r="2077" spans="1:6" ht="14.25" customHeight="1">
      <c r="A2077" s="13" t="s">
        <v>4251</v>
      </c>
      <c r="B2077" s="13" t="s">
        <v>4411</v>
      </c>
      <c r="C2077" s="14">
        <v>191</v>
      </c>
      <c r="D2077" s="15">
        <v>26.98</v>
      </c>
      <c r="E2077" s="16">
        <v>5153.18</v>
      </c>
      <c r="F2077" s="13" t="s">
        <v>413</v>
      </c>
    </row>
    <row r="2078" spans="1:6" ht="14.25" customHeight="1">
      <c r="A2078" s="13" t="s">
        <v>4251</v>
      </c>
      <c r="B2078" s="13" t="s">
        <v>4411</v>
      </c>
      <c r="C2078" s="14">
        <v>42</v>
      </c>
      <c r="D2078" s="15">
        <v>26.98</v>
      </c>
      <c r="E2078" s="16">
        <v>1133.1600000000001</v>
      </c>
      <c r="F2078" s="13" t="s">
        <v>413</v>
      </c>
    </row>
    <row r="2079" spans="1:6" ht="14.25" customHeight="1">
      <c r="A2079" s="13" t="s">
        <v>4251</v>
      </c>
      <c r="B2079" s="13" t="s">
        <v>4412</v>
      </c>
      <c r="C2079" s="14">
        <v>100</v>
      </c>
      <c r="D2079" s="15">
        <v>26.96</v>
      </c>
      <c r="E2079" s="16">
        <v>2696</v>
      </c>
      <c r="F2079" s="13" t="s">
        <v>136</v>
      </c>
    </row>
    <row r="2080" spans="1:6" ht="14.25" customHeight="1">
      <c r="A2080" s="13" t="s">
        <v>4251</v>
      </c>
      <c r="B2080" s="13" t="s">
        <v>4412</v>
      </c>
      <c r="C2080" s="14">
        <v>500</v>
      </c>
      <c r="D2080" s="15">
        <v>26.96</v>
      </c>
      <c r="E2080" s="16">
        <v>13480</v>
      </c>
      <c r="F2080" s="13" t="s">
        <v>136</v>
      </c>
    </row>
    <row r="2081" spans="1:6" ht="14.25" customHeight="1">
      <c r="A2081" s="13" t="s">
        <v>4251</v>
      </c>
      <c r="B2081" s="13" t="s">
        <v>4413</v>
      </c>
      <c r="C2081" s="14">
        <v>385</v>
      </c>
      <c r="D2081" s="15">
        <v>26.954999999999998</v>
      </c>
      <c r="E2081" s="16">
        <v>10377.674999999999</v>
      </c>
      <c r="F2081" s="13" t="s">
        <v>133</v>
      </c>
    </row>
    <row r="2082" spans="1:6" ht="14.25" customHeight="1">
      <c r="A2082" s="13" t="s">
        <v>4251</v>
      </c>
      <c r="B2082" s="13" t="s">
        <v>4413</v>
      </c>
      <c r="C2082" s="14">
        <v>215</v>
      </c>
      <c r="D2082" s="15">
        <v>26.954999999999998</v>
      </c>
      <c r="E2082" s="16">
        <v>5795.3249999999998</v>
      </c>
      <c r="F2082" s="13" t="s">
        <v>413</v>
      </c>
    </row>
    <row r="2083" spans="1:6" ht="14.25" customHeight="1">
      <c r="A2083" s="13" t="s">
        <v>4251</v>
      </c>
      <c r="B2083" s="13" t="s">
        <v>4414</v>
      </c>
      <c r="C2083" s="14">
        <v>750</v>
      </c>
      <c r="D2083" s="15">
        <v>26.954999999999998</v>
      </c>
      <c r="E2083" s="16">
        <v>20216.25</v>
      </c>
      <c r="F2083" s="13" t="s">
        <v>133</v>
      </c>
    </row>
    <row r="2084" spans="1:6" ht="14.25" customHeight="1">
      <c r="A2084" s="13" t="s">
        <v>4251</v>
      </c>
      <c r="B2084" s="13" t="s">
        <v>4414</v>
      </c>
      <c r="C2084" s="14">
        <v>500</v>
      </c>
      <c r="D2084" s="15">
        <v>26.954999999999998</v>
      </c>
      <c r="E2084" s="16">
        <v>13477.5</v>
      </c>
      <c r="F2084" s="13" t="s">
        <v>133</v>
      </c>
    </row>
    <row r="2085" spans="1:6" ht="14.25" customHeight="1">
      <c r="A2085" s="13" t="s">
        <v>4251</v>
      </c>
      <c r="B2085" s="13" t="s">
        <v>4415</v>
      </c>
      <c r="C2085" s="14">
        <v>370</v>
      </c>
      <c r="D2085" s="15">
        <v>26.93</v>
      </c>
      <c r="E2085" s="16">
        <v>9964.1</v>
      </c>
      <c r="F2085" s="13" t="s">
        <v>133</v>
      </c>
    </row>
    <row r="2086" spans="1:6" ht="14.25" customHeight="1">
      <c r="A2086" s="13" t="s">
        <v>4251</v>
      </c>
      <c r="B2086" s="13" t="s">
        <v>4416</v>
      </c>
      <c r="C2086" s="14">
        <v>224</v>
      </c>
      <c r="D2086" s="15">
        <v>26.914999999999999</v>
      </c>
      <c r="E2086" s="16">
        <v>6028.96</v>
      </c>
      <c r="F2086" s="13" t="s">
        <v>133</v>
      </c>
    </row>
    <row r="2087" spans="1:6" ht="14.25" customHeight="1">
      <c r="A2087" s="13" t="s">
        <v>4251</v>
      </c>
      <c r="B2087" s="13" t="s">
        <v>1817</v>
      </c>
      <c r="C2087" s="14">
        <v>216</v>
      </c>
      <c r="D2087" s="15">
        <v>26.914999999999999</v>
      </c>
      <c r="E2087" s="16">
        <v>5813.64</v>
      </c>
      <c r="F2087" s="13" t="s">
        <v>413</v>
      </c>
    </row>
    <row r="2088" spans="1:6" ht="14.25" customHeight="1">
      <c r="A2088" s="13" t="s">
        <v>4251</v>
      </c>
      <c r="B2088" s="13" t="s">
        <v>2709</v>
      </c>
      <c r="C2088" s="14">
        <v>300</v>
      </c>
      <c r="D2088" s="15">
        <v>26.93</v>
      </c>
      <c r="E2088" s="16">
        <v>8079</v>
      </c>
      <c r="F2088" s="13" t="s">
        <v>133</v>
      </c>
    </row>
    <row r="2089" spans="1:6" ht="14.25" customHeight="1">
      <c r="A2089" s="13" t="s">
        <v>4251</v>
      </c>
      <c r="B2089" s="13" t="s">
        <v>2709</v>
      </c>
      <c r="C2089" s="14">
        <v>2</v>
      </c>
      <c r="D2089" s="15">
        <v>26.93</v>
      </c>
      <c r="E2089" s="16">
        <v>53.86</v>
      </c>
      <c r="F2089" s="13" t="s">
        <v>133</v>
      </c>
    </row>
    <row r="2090" spans="1:6" ht="14.25" customHeight="1">
      <c r="A2090" s="13" t="s">
        <v>4251</v>
      </c>
      <c r="B2090" s="13" t="s">
        <v>2709</v>
      </c>
      <c r="C2090" s="14">
        <v>188</v>
      </c>
      <c r="D2090" s="15">
        <v>26.93</v>
      </c>
      <c r="E2090" s="16">
        <v>5062.84</v>
      </c>
      <c r="F2090" s="13" t="s">
        <v>413</v>
      </c>
    </row>
    <row r="2091" spans="1:6" ht="14.25" customHeight="1">
      <c r="A2091" s="13" t="s">
        <v>4251</v>
      </c>
      <c r="B2091" s="13" t="s">
        <v>4417</v>
      </c>
      <c r="C2091" s="14">
        <v>188</v>
      </c>
      <c r="D2091" s="15">
        <v>26.93</v>
      </c>
      <c r="E2091" s="16">
        <v>5062.84</v>
      </c>
      <c r="F2091" s="13" t="s">
        <v>413</v>
      </c>
    </row>
    <row r="2092" spans="1:6" ht="14.25" customHeight="1">
      <c r="A2092" s="13" t="s">
        <v>4251</v>
      </c>
      <c r="B2092" s="13" t="s">
        <v>4417</v>
      </c>
      <c r="C2092" s="14">
        <v>132</v>
      </c>
      <c r="D2092" s="15">
        <v>26.93</v>
      </c>
      <c r="E2092" s="16">
        <v>3554.76</v>
      </c>
      <c r="F2092" s="13" t="s">
        <v>133</v>
      </c>
    </row>
    <row r="2093" spans="1:6" ht="14.25" customHeight="1">
      <c r="A2093" s="13" t="s">
        <v>4251</v>
      </c>
      <c r="B2093" s="13" t="s">
        <v>4418</v>
      </c>
      <c r="C2093" s="14">
        <v>1000</v>
      </c>
      <c r="D2093" s="15">
        <v>26.914999999999999</v>
      </c>
      <c r="E2093" s="16">
        <v>26915</v>
      </c>
      <c r="F2093" s="13" t="s">
        <v>133</v>
      </c>
    </row>
    <row r="2094" spans="1:6" ht="14.25" customHeight="1">
      <c r="A2094" s="13" t="s">
        <v>4251</v>
      </c>
      <c r="B2094" s="13" t="s">
        <v>4419</v>
      </c>
      <c r="C2094" s="14">
        <v>44</v>
      </c>
      <c r="D2094" s="15">
        <v>26.92</v>
      </c>
      <c r="E2094" s="16">
        <v>1184.48</v>
      </c>
      <c r="F2094" s="13" t="s">
        <v>133</v>
      </c>
    </row>
    <row r="2095" spans="1:6" ht="14.25" customHeight="1">
      <c r="A2095" s="13" t="s">
        <v>4251</v>
      </c>
      <c r="B2095" s="13" t="s">
        <v>4419</v>
      </c>
      <c r="C2095" s="14">
        <v>169</v>
      </c>
      <c r="D2095" s="15">
        <v>26.92</v>
      </c>
      <c r="E2095" s="16">
        <v>4549.4799999999996</v>
      </c>
      <c r="F2095" s="13" t="s">
        <v>133</v>
      </c>
    </row>
    <row r="2096" spans="1:6" ht="14.25" customHeight="1">
      <c r="A2096" s="13" t="s">
        <v>4251</v>
      </c>
      <c r="B2096" s="13" t="s">
        <v>4420</v>
      </c>
      <c r="C2096" s="14">
        <v>1087</v>
      </c>
      <c r="D2096" s="15">
        <v>26.925000000000001</v>
      </c>
      <c r="E2096" s="16">
        <v>29267.474999999999</v>
      </c>
      <c r="F2096" s="13" t="s">
        <v>133</v>
      </c>
    </row>
    <row r="2097" spans="1:6" ht="14.25" customHeight="1">
      <c r="A2097" s="13" t="s">
        <v>4251</v>
      </c>
      <c r="B2097" s="13" t="s">
        <v>4420</v>
      </c>
      <c r="C2097" s="14">
        <v>500</v>
      </c>
      <c r="D2097" s="15">
        <v>26.925000000000001</v>
      </c>
      <c r="E2097" s="16">
        <v>13462.5</v>
      </c>
      <c r="F2097" s="13" t="s">
        <v>133</v>
      </c>
    </row>
    <row r="2098" spans="1:6" ht="14.25" customHeight="1">
      <c r="A2098" s="13" t="s">
        <v>4251</v>
      </c>
      <c r="B2098" s="13" t="s">
        <v>4420</v>
      </c>
      <c r="C2098" s="14">
        <v>133</v>
      </c>
      <c r="D2098" s="15">
        <v>26.925000000000001</v>
      </c>
      <c r="E2098" s="16">
        <v>3581.0250000000001</v>
      </c>
      <c r="F2098" s="13" t="s">
        <v>133</v>
      </c>
    </row>
    <row r="2099" spans="1:6" ht="14.25" customHeight="1">
      <c r="A2099" s="13" t="s">
        <v>4251</v>
      </c>
      <c r="B2099" s="13" t="s">
        <v>4420</v>
      </c>
      <c r="C2099" s="14">
        <v>617</v>
      </c>
      <c r="D2099" s="15">
        <v>26.925000000000001</v>
      </c>
      <c r="E2099" s="16">
        <v>16612.724999999999</v>
      </c>
      <c r="F2099" s="13" t="s">
        <v>133</v>
      </c>
    </row>
    <row r="2100" spans="1:6" ht="14.25" customHeight="1">
      <c r="A2100" s="13" t="s">
        <v>4251</v>
      </c>
      <c r="B2100" s="13" t="s">
        <v>4421</v>
      </c>
      <c r="C2100" s="14">
        <v>703</v>
      </c>
      <c r="D2100" s="15">
        <v>26.97</v>
      </c>
      <c r="E2100" s="16">
        <v>18959.91</v>
      </c>
      <c r="F2100" s="13" t="s">
        <v>133</v>
      </c>
    </row>
    <row r="2101" spans="1:6" ht="14.25" customHeight="1">
      <c r="A2101" s="13" t="s">
        <v>4251</v>
      </c>
      <c r="B2101" s="13" t="s">
        <v>4421</v>
      </c>
      <c r="C2101" s="14">
        <v>4</v>
      </c>
      <c r="D2101" s="15">
        <v>26.97</v>
      </c>
      <c r="E2101" s="16">
        <v>107.88</v>
      </c>
      <c r="F2101" s="13" t="s">
        <v>413</v>
      </c>
    </row>
    <row r="2102" spans="1:6" ht="14.25" customHeight="1">
      <c r="A2102" s="13" t="s">
        <v>4251</v>
      </c>
      <c r="B2102" s="13" t="s">
        <v>4421</v>
      </c>
      <c r="C2102" s="14">
        <v>5</v>
      </c>
      <c r="D2102" s="15">
        <v>26.97</v>
      </c>
      <c r="E2102" s="16">
        <v>134.85</v>
      </c>
      <c r="F2102" s="13" t="s">
        <v>413</v>
      </c>
    </row>
    <row r="2103" spans="1:6" ht="14.25" customHeight="1">
      <c r="A2103" s="13" t="s">
        <v>4251</v>
      </c>
      <c r="B2103" s="13" t="s">
        <v>4422</v>
      </c>
      <c r="C2103" s="14">
        <v>88</v>
      </c>
      <c r="D2103" s="15">
        <v>26.97</v>
      </c>
      <c r="E2103" s="16">
        <v>2373.36</v>
      </c>
      <c r="F2103" s="13" t="s">
        <v>413</v>
      </c>
    </row>
    <row r="2104" spans="1:6" ht="14.25" customHeight="1">
      <c r="A2104" s="13" t="s">
        <v>4251</v>
      </c>
      <c r="B2104" s="13" t="s">
        <v>4139</v>
      </c>
      <c r="C2104" s="14">
        <v>440</v>
      </c>
      <c r="D2104" s="15">
        <v>26.975000000000001</v>
      </c>
      <c r="E2104" s="16">
        <v>11869</v>
      </c>
      <c r="F2104" s="13" t="s">
        <v>136</v>
      </c>
    </row>
    <row r="2105" spans="1:6" ht="14.25" customHeight="1">
      <c r="A2105" s="13" t="s">
        <v>4251</v>
      </c>
      <c r="B2105" s="13" t="s">
        <v>1289</v>
      </c>
      <c r="C2105" s="14">
        <v>390</v>
      </c>
      <c r="D2105" s="15">
        <v>26.97</v>
      </c>
      <c r="E2105" s="16">
        <v>10518.3</v>
      </c>
      <c r="F2105" s="13" t="s">
        <v>133</v>
      </c>
    </row>
    <row r="2106" spans="1:6" ht="14.25" customHeight="1">
      <c r="A2106" s="13" t="s">
        <v>4251</v>
      </c>
      <c r="B2106" s="13" t="s">
        <v>4423</v>
      </c>
      <c r="C2106" s="14">
        <v>141</v>
      </c>
      <c r="D2106" s="15">
        <v>26.965</v>
      </c>
      <c r="E2106" s="16">
        <v>3802.0650000000001</v>
      </c>
      <c r="F2106" s="13" t="s">
        <v>133</v>
      </c>
    </row>
    <row r="2107" spans="1:6" ht="14.25" customHeight="1">
      <c r="A2107" s="13" t="s">
        <v>4251</v>
      </c>
      <c r="B2107" s="13" t="s">
        <v>1290</v>
      </c>
      <c r="C2107" s="14">
        <v>437</v>
      </c>
      <c r="D2107" s="15">
        <v>26.965</v>
      </c>
      <c r="E2107" s="16">
        <v>11783.705</v>
      </c>
      <c r="F2107" s="13" t="s">
        <v>133</v>
      </c>
    </row>
    <row r="2108" spans="1:6" ht="14.25" customHeight="1">
      <c r="A2108" s="13" t="s">
        <v>4251</v>
      </c>
      <c r="B2108" s="13" t="s">
        <v>1290</v>
      </c>
      <c r="C2108" s="14">
        <v>272</v>
      </c>
      <c r="D2108" s="15">
        <v>26.965</v>
      </c>
      <c r="E2108" s="16">
        <v>7334.48</v>
      </c>
      <c r="F2108" s="13" t="s">
        <v>133</v>
      </c>
    </row>
    <row r="2109" spans="1:6" ht="14.25" customHeight="1">
      <c r="A2109" s="13" t="s">
        <v>4251</v>
      </c>
      <c r="B2109" s="13" t="s">
        <v>1290</v>
      </c>
      <c r="C2109" s="14">
        <v>410</v>
      </c>
      <c r="D2109" s="15">
        <v>26.965</v>
      </c>
      <c r="E2109" s="16">
        <v>11055.65</v>
      </c>
      <c r="F2109" s="13" t="s">
        <v>133</v>
      </c>
    </row>
    <row r="2110" spans="1:6" ht="14.25" customHeight="1">
      <c r="A2110" s="13" t="s">
        <v>4251</v>
      </c>
      <c r="B2110" s="13" t="s">
        <v>4424</v>
      </c>
      <c r="C2110" s="14">
        <v>89</v>
      </c>
      <c r="D2110" s="15">
        <v>26.92</v>
      </c>
      <c r="E2110" s="16">
        <v>2395.88</v>
      </c>
      <c r="F2110" s="13" t="s">
        <v>133</v>
      </c>
    </row>
    <row r="2111" spans="1:6" ht="14.25" customHeight="1">
      <c r="A2111" s="13" t="s">
        <v>4251</v>
      </c>
      <c r="B2111" s="13" t="s">
        <v>4424</v>
      </c>
      <c r="C2111" s="14">
        <v>45</v>
      </c>
      <c r="D2111" s="15">
        <v>26.92</v>
      </c>
      <c r="E2111" s="16">
        <v>1211.4000000000001</v>
      </c>
      <c r="F2111" s="13" t="s">
        <v>133</v>
      </c>
    </row>
    <row r="2112" spans="1:6" ht="14.25" customHeight="1">
      <c r="A2112" s="13" t="s">
        <v>4251</v>
      </c>
      <c r="B2112" s="13" t="s">
        <v>4424</v>
      </c>
      <c r="C2112" s="14">
        <v>7</v>
      </c>
      <c r="D2112" s="15">
        <v>26.92</v>
      </c>
      <c r="E2112" s="16">
        <v>188.44</v>
      </c>
      <c r="F2112" s="13" t="s">
        <v>136</v>
      </c>
    </row>
    <row r="2113" spans="1:6" ht="14.25" customHeight="1">
      <c r="A2113" s="13" t="s">
        <v>4251</v>
      </c>
      <c r="B2113" s="13" t="s">
        <v>4425</v>
      </c>
      <c r="C2113" s="14">
        <v>347</v>
      </c>
      <c r="D2113" s="15">
        <v>26.934999999999999</v>
      </c>
      <c r="E2113" s="16">
        <v>9346.4449999999997</v>
      </c>
      <c r="F2113" s="13" t="s">
        <v>133</v>
      </c>
    </row>
    <row r="2114" spans="1:6" ht="14.25" customHeight="1">
      <c r="A2114" s="13" t="s">
        <v>4251</v>
      </c>
      <c r="B2114" s="13" t="s">
        <v>4425</v>
      </c>
      <c r="C2114" s="14">
        <v>162</v>
      </c>
      <c r="D2114" s="15">
        <v>26.934999999999999</v>
      </c>
      <c r="E2114" s="16">
        <v>4363.47</v>
      </c>
      <c r="F2114" s="13" t="s">
        <v>133</v>
      </c>
    </row>
    <row r="2115" spans="1:6" ht="14.25" customHeight="1">
      <c r="A2115" s="13" t="s">
        <v>4251</v>
      </c>
      <c r="B2115" s="13" t="s">
        <v>4426</v>
      </c>
      <c r="C2115" s="14">
        <v>331</v>
      </c>
      <c r="D2115" s="15">
        <v>26.954999999999998</v>
      </c>
      <c r="E2115" s="16">
        <v>8922.1049999999996</v>
      </c>
      <c r="F2115" s="13" t="s">
        <v>133</v>
      </c>
    </row>
    <row r="2116" spans="1:6" ht="14.25" customHeight="1">
      <c r="A2116" s="13" t="s">
        <v>4251</v>
      </c>
      <c r="B2116" s="13" t="s">
        <v>4426</v>
      </c>
      <c r="C2116" s="14">
        <v>139</v>
      </c>
      <c r="D2116" s="15">
        <v>26.954999999999998</v>
      </c>
      <c r="E2116" s="16">
        <v>3746.7449999999999</v>
      </c>
      <c r="F2116" s="13" t="s">
        <v>133</v>
      </c>
    </row>
    <row r="2117" spans="1:6" ht="14.25" customHeight="1">
      <c r="A2117" s="13" t="s">
        <v>4251</v>
      </c>
      <c r="B2117" s="13" t="s">
        <v>4427</v>
      </c>
      <c r="C2117" s="14">
        <v>450</v>
      </c>
      <c r="D2117" s="15">
        <v>26.96</v>
      </c>
      <c r="E2117" s="16">
        <v>12132</v>
      </c>
      <c r="F2117" s="13" t="s">
        <v>133</v>
      </c>
    </row>
    <row r="2118" spans="1:6" ht="14.25" customHeight="1">
      <c r="A2118" s="13" t="s">
        <v>4251</v>
      </c>
      <c r="B2118" s="13" t="s">
        <v>4427</v>
      </c>
      <c r="C2118" s="14">
        <v>260</v>
      </c>
      <c r="D2118" s="15">
        <v>26.965</v>
      </c>
      <c r="E2118" s="16">
        <v>7010.9</v>
      </c>
      <c r="F2118" s="13" t="s">
        <v>133</v>
      </c>
    </row>
    <row r="2119" spans="1:6" ht="14.25" customHeight="1">
      <c r="A2119" s="13" t="s">
        <v>4251</v>
      </c>
      <c r="B2119" s="13" t="s">
        <v>4427</v>
      </c>
      <c r="C2119" s="14">
        <v>290</v>
      </c>
      <c r="D2119" s="15">
        <v>26.965</v>
      </c>
      <c r="E2119" s="16">
        <v>7819.85</v>
      </c>
      <c r="F2119" s="13" t="s">
        <v>133</v>
      </c>
    </row>
    <row r="2120" spans="1:6" ht="14.25" customHeight="1">
      <c r="A2120" s="13" t="s">
        <v>4251</v>
      </c>
      <c r="B2120" s="13" t="s">
        <v>4427</v>
      </c>
      <c r="C2120" s="14">
        <v>41</v>
      </c>
      <c r="D2120" s="15">
        <v>26.965</v>
      </c>
      <c r="E2120" s="16">
        <v>1105.5650000000001</v>
      </c>
      <c r="F2120" s="13" t="s">
        <v>133</v>
      </c>
    </row>
    <row r="2121" spans="1:6" ht="14.25" customHeight="1">
      <c r="A2121" s="13" t="s">
        <v>4251</v>
      </c>
      <c r="B2121" s="13" t="s">
        <v>4427</v>
      </c>
      <c r="C2121" s="14">
        <v>91</v>
      </c>
      <c r="D2121" s="15">
        <v>26.965</v>
      </c>
      <c r="E2121" s="16">
        <v>2453.8150000000001</v>
      </c>
      <c r="F2121" s="13" t="s">
        <v>133</v>
      </c>
    </row>
    <row r="2122" spans="1:6" ht="14.25" customHeight="1">
      <c r="A2122" s="13" t="s">
        <v>4251</v>
      </c>
      <c r="B2122" s="13" t="s">
        <v>4427</v>
      </c>
      <c r="C2122" s="14">
        <v>258</v>
      </c>
      <c r="D2122" s="15">
        <v>26.965</v>
      </c>
      <c r="E2122" s="16">
        <v>6956.97</v>
      </c>
      <c r="F2122" s="13" t="s">
        <v>133</v>
      </c>
    </row>
    <row r="2123" spans="1:6" ht="14.25" customHeight="1">
      <c r="A2123" s="13" t="s">
        <v>4251</v>
      </c>
      <c r="B2123" s="13" t="s">
        <v>4427</v>
      </c>
      <c r="C2123" s="14">
        <v>2</v>
      </c>
      <c r="D2123" s="15">
        <v>26.965</v>
      </c>
      <c r="E2123" s="16">
        <v>53.93</v>
      </c>
      <c r="F2123" s="13" t="s">
        <v>133</v>
      </c>
    </row>
    <row r="2124" spans="1:6" ht="14.25" customHeight="1">
      <c r="A2124" s="13" t="s">
        <v>4251</v>
      </c>
      <c r="B2124" s="13" t="s">
        <v>4427</v>
      </c>
      <c r="C2124" s="14">
        <v>331</v>
      </c>
      <c r="D2124" s="15">
        <v>26.965</v>
      </c>
      <c r="E2124" s="16">
        <v>8925.4150000000009</v>
      </c>
      <c r="F2124" s="13" t="s">
        <v>133</v>
      </c>
    </row>
    <row r="2125" spans="1:6" ht="14.25" customHeight="1">
      <c r="A2125" s="13" t="s">
        <v>4251</v>
      </c>
      <c r="B2125" s="13" t="s">
        <v>4427</v>
      </c>
      <c r="C2125" s="14">
        <v>1</v>
      </c>
      <c r="D2125" s="15">
        <v>26.965</v>
      </c>
      <c r="E2125" s="16">
        <v>26.965</v>
      </c>
      <c r="F2125" s="13" t="s">
        <v>133</v>
      </c>
    </row>
    <row r="2126" spans="1:6" ht="14.25" customHeight="1">
      <c r="A2126" s="13" t="s">
        <v>4251</v>
      </c>
      <c r="B2126" s="13" t="s">
        <v>4427</v>
      </c>
      <c r="C2126" s="14">
        <v>146</v>
      </c>
      <c r="D2126" s="15">
        <v>26.965</v>
      </c>
      <c r="E2126" s="16">
        <v>3936.89</v>
      </c>
      <c r="F2126" s="13" t="s">
        <v>133</v>
      </c>
    </row>
    <row r="2127" spans="1:6" ht="14.25" customHeight="1">
      <c r="A2127" s="13" t="s">
        <v>4251</v>
      </c>
      <c r="B2127" s="13" t="s">
        <v>4428</v>
      </c>
      <c r="C2127" s="14">
        <v>260</v>
      </c>
      <c r="D2127" s="15">
        <v>26.975000000000001</v>
      </c>
      <c r="E2127" s="16">
        <v>7013.5</v>
      </c>
      <c r="F2127" s="13" t="s">
        <v>133</v>
      </c>
    </row>
    <row r="2128" spans="1:6" ht="14.25" customHeight="1">
      <c r="A2128" s="13" t="s">
        <v>4251</v>
      </c>
      <c r="B2128" s="13" t="s">
        <v>4428</v>
      </c>
      <c r="C2128" s="14">
        <v>248</v>
      </c>
      <c r="D2128" s="15">
        <v>26.975000000000001</v>
      </c>
      <c r="E2128" s="16">
        <v>6689.8</v>
      </c>
      <c r="F2128" s="13" t="s">
        <v>133</v>
      </c>
    </row>
    <row r="2129" spans="1:6" ht="14.25" customHeight="1">
      <c r="A2129" s="13" t="s">
        <v>4251</v>
      </c>
      <c r="B2129" s="13" t="s">
        <v>4428</v>
      </c>
      <c r="C2129" s="14">
        <v>299</v>
      </c>
      <c r="D2129" s="15">
        <v>26.975000000000001</v>
      </c>
      <c r="E2129" s="16">
        <v>8065.5249999999996</v>
      </c>
      <c r="F2129" s="13" t="s">
        <v>133</v>
      </c>
    </row>
    <row r="2130" spans="1:6" ht="14.25" customHeight="1">
      <c r="A2130" s="13" t="s">
        <v>4251</v>
      </c>
      <c r="B2130" s="13" t="s">
        <v>4428</v>
      </c>
      <c r="C2130" s="14">
        <v>88</v>
      </c>
      <c r="D2130" s="15">
        <v>26.975000000000001</v>
      </c>
      <c r="E2130" s="16">
        <v>2373.8000000000002</v>
      </c>
      <c r="F2130" s="13" t="s">
        <v>133</v>
      </c>
    </row>
    <row r="2131" spans="1:6" ht="14.25" customHeight="1">
      <c r="A2131" s="13" t="s">
        <v>4251</v>
      </c>
      <c r="B2131" s="13" t="s">
        <v>4428</v>
      </c>
      <c r="C2131" s="14">
        <v>50</v>
      </c>
      <c r="D2131" s="15">
        <v>26.975000000000001</v>
      </c>
      <c r="E2131" s="16">
        <v>1348.75</v>
      </c>
      <c r="F2131" s="13" t="s">
        <v>133</v>
      </c>
    </row>
    <row r="2132" spans="1:6" ht="14.25" customHeight="1">
      <c r="A2132" s="13" t="s">
        <v>4251</v>
      </c>
      <c r="B2132" s="13" t="s">
        <v>4428</v>
      </c>
      <c r="C2132" s="14">
        <v>155</v>
      </c>
      <c r="D2132" s="15">
        <v>26.975000000000001</v>
      </c>
      <c r="E2132" s="16">
        <v>4181.125</v>
      </c>
      <c r="F2132" s="13" t="s">
        <v>133</v>
      </c>
    </row>
    <row r="2133" spans="1:6" ht="14.25" customHeight="1">
      <c r="A2133" s="13" t="s">
        <v>4251</v>
      </c>
      <c r="B2133" s="13" t="s">
        <v>4429</v>
      </c>
      <c r="C2133" s="14">
        <v>460</v>
      </c>
      <c r="D2133" s="15">
        <v>26.965</v>
      </c>
      <c r="E2133" s="16">
        <v>12403.9</v>
      </c>
      <c r="F2133" s="13" t="s">
        <v>136</v>
      </c>
    </row>
    <row r="2134" spans="1:6" ht="14.25" customHeight="1">
      <c r="A2134" s="13" t="s">
        <v>4251</v>
      </c>
      <c r="B2134" s="13" t="s">
        <v>4430</v>
      </c>
      <c r="C2134" s="14">
        <v>250</v>
      </c>
      <c r="D2134" s="15">
        <v>26.965</v>
      </c>
      <c r="E2134" s="16">
        <v>6741.25</v>
      </c>
      <c r="F2134" s="13" t="s">
        <v>133</v>
      </c>
    </row>
    <row r="2135" spans="1:6" ht="14.25" customHeight="1">
      <c r="A2135" s="13" t="s">
        <v>4251</v>
      </c>
      <c r="B2135" s="13" t="s">
        <v>4430</v>
      </c>
      <c r="C2135" s="14">
        <v>76</v>
      </c>
      <c r="D2135" s="15">
        <v>26.965</v>
      </c>
      <c r="E2135" s="16">
        <v>2049.34</v>
      </c>
      <c r="F2135" s="13" t="s">
        <v>133</v>
      </c>
    </row>
    <row r="2136" spans="1:6" ht="14.25" customHeight="1">
      <c r="A2136" s="13" t="s">
        <v>4251</v>
      </c>
      <c r="B2136" s="13" t="s">
        <v>4430</v>
      </c>
      <c r="C2136" s="14">
        <v>380</v>
      </c>
      <c r="D2136" s="15">
        <v>26.965</v>
      </c>
      <c r="E2136" s="16">
        <v>10246.700000000001</v>
      </c>
      <c r="F2136" s="13" t="s">
        <v>413</v>
      </c>
    </row>
    <row r="2137" spans="1:6" ht="14.25" customHeight="1">
      <c r="A2137" s="13" t="s">
        <v>4251</v>
      </c>
      <c r="B2137" s="13" t="s">
        <v>4430</v>
      </c>
      <c r="C2137" s="14">
        <v>170</v>
      </c>
      <c r="D2137" s="15">
        <v>26.965</v>
      </c>
      <c r="E2137" s="16">
        <v>4584.05</v>
      </c>
      <c r="F2137" s="13" t="s">
        <v>413</v>
      </c>
    </row>
    <row r="2138" spans="1:6" ht="14.25" customHeight="1">
      <c r="A2138" s="13" t="s">
        <v>4251</v>
      </c>
      <c r="B2138" s="13" t="s">
        <v>4430</v>
      </c>
      <c r="C2138" s="14">
        <v>1</v>
      </c>
      <c r="D2138" s="15">
        <v>26.965</v>
      </c>
      <c r="E2138" s="16">
        <v>26.965</v>
      </c>
      <c r="F2138" s="13" t="s">
        <v>413</v>
      </c>
    </row>
    <row r="2139" spans="1:6" ht="14.25" customHeight="1">
      <c r="A2139" s="13" t="s">
        <v>4251</v>
      </c>
      <c r="B2139" s="13" t="s">
        <v>4430</v>
      </c>
      <c r="C2139" s="14">
        <v>4</v>
      </c>
      <c r="D2139" s="15">
        <v>26.965</v>
      </c>
      <c r="E2139" s="16">
        <v>107.86</v>
      </c>
      <c r="F2139" s="13" t="s">
        <v>413</v>
      </c>
    </row>
    <row r="2140" spans="1:6" ht="14.25" customHeight="1">
      <c r="A2140" s="13" t="s">
        <v>4251</v>
      </c>
      <c r="B2140" s="13" t="s">
        <v>4431</v>
      </c>
      <c r="C2140" s="14">
        <v>769</v>
      </c>
      <c r="D2140" s="15">
        <v>26.965</v>
      </c>
      <c r="E2140" s="16">
        <v>20736.084999999999</v>
      </c>
      <c r="F2140" s="13" t="s">
        <v>413</v>
      </c>
    </row>
    <row r="2141" spans="1:6" ht="14.25" customHeight="1">
      <c r="A2141" s="13" t="s">
        <v>4251</v>
      </c>
      <c r="B2141" s="13" t="s">
        <v>1834</v>
      </c>
      <c r="C2141" s="14">
        <v>500</v>
      </c>
      <c r="D2141" s="15">
        <v>26.96</v>
      </c>
      <c r="E2141" s="16">
        <v>13480</v>
      </c>
      <c r="F2141" s="13" t="s">
        <v>133</v>
      </c>
    </row>
    <row r="2142" spans="1:6" ht="14.25" customHeight="1">
      <c r="A2142" s="13" t="s">
        <v>4251</v>
      </c>
      <c r="B2142" s="13" t="s">
        <v>4432</v>
      </c>
      <c r="C2142" s="14">
        <v>72</v>
      </c>
      <c r="D2142" s="15">
        <v>26.965</v>
      </c>
      <c r="E2142" s="16">
        <v>1941.48</v>
      </c>
      <c r="F2142" s="13" t="s">
        <v>133</v>
      </c>
    </row>
    <row r="2143" spans="1:6" ht="14.25" customHeight="1">
      <c r="A2143" s="13" t="s">
        <v>4251</v>
      </c>
      <c r="B2143" s="13" t="s">
        <v>4432</v>
      </c>
      <c r="C2143" s="14">
        <v>348</v>
      </c>
      <c r="D2143" s="15">
        <v>26.965</v>
      </c>
      <c r="E2143" s="16">
        <v>9383.82</v>
      </c>
      <c r="F2143" s="13" t="s">
        <v>133</v>
      </c>
    </row>
    <row r="2144" spans="1:6" ht="14.25" customHeight="1">
      <c r="A2144" s="13" t="s">
        <v>4251</v>
      </c>
      <c r="B2144" s="13" t="s">
        <v>4433</v>
      </c>
      <c r="C2144" s="14">
        <v>800</v>
      </c>
      <c r="D2144" s="15">
        <v>26.98</v>
      </c>
      <c r="E2144" s="16">
        <v>21584</v>
      </c>
      <c r="F2144" s="13" t="s">
        <v>133</v>
      </c>
    </row>
    <row r="2145" spans="1:6" ht="14.25" customHeight="1">
      <c r="A2145" s="13" t="s">
        <v>4251</v>
      </c>
      <c r="B2145" s="13" t="s">
        <v>4434</v>
      </c>
      <c r="C2145" s="14">
        <v>72</v>
      </c>
      <c r="D2145" s="15">
        <v>27.02</v>
      </c>
      <c r="E2145" s="16">
        <v>1945.44</v>
      </c>
      <c r="F2145" s="13" t="s">
        <v>133</v>
      </c>
    </row>
    <row r="2146" spans="1:6" ht="14.25" customHeight="1">
      <c r="A2146" s="13" t="s">
        <v>4251</v>
      </c>
      <c r="B2146" s="13" t="s">
        <v>4434</v>
      </c>
      <c r="C2146" s="14">
        <v>290</v>
      </c>
      <c r="D2146" s="15">
        <v>27.02</v>
      </c>
      <c r="E2146" s="16">
        <v>7835.8</v>
      </c>
      <c r="F2146" s="13" t="s">
        <v>413</v>
      </c>
    </row>
    <row r="2147" spans="1:6" ht="14.25" customHeight="1">
      <c r="A2147" s="13" t="s">
        <v>4251</v>
      </c>
      <c r="B2147" s="13" t="s">
        <v>4434</v>
      </c>
      <c r="C2147" s="14">
        <v>138</v>
      </c>
      <c r="D2147" s="15">
        <v>27.02</v>
      </c>
      <c r="E2147" s="16">
        <v>3728.76</v>
      </c>
      <c r="F2147" s="13" t="s">
        <v>413</v>
      </c>
    </row>
    <row r="2148" spans="1:6" ht="14.25" customHeight="1">
      <c r="A2148" s="13" t="s">
        <v>4251</v>
      </c>
      <c r="B2148" s="13" t="s">
        <v>4435</v>
      </c>
      <c r="C2148" s="14">
        <v>428</v>
      </c>
      <c r="D2148" s="15">
        <v>27.02</v>
      </c>
      <c r="E2148" s="16">
        <v>11564.56</v>
      </c>
      <c r="F2148" s="13" t="s">
        <v>413</v>
      </c>
    </row>
    <row r="2149" spans="1:6" ht="14.25" customHeight="1">
      <c r="A2149" s="13" t="s">
        <v>4251</v>
      </c>
      <c r="B2149" s="13" t="s">
        <v>4436</v>
      </c>
      <c r="C2149" s="14">
        <v>380</v>
      </c>
      <c r="D2149" s="15">
        <v>27.02</v>
      </c>
      <c r="E2149" s="16">
        <v>10267.6</v>
      </c>
      <c r="F2149" s="13" t="s">
        <v>133</v>
      </c>
    </row>
    <row r="2150" spans="1:6" ht="14.25" customHeight="1">
      <c r="A2150" s="13" t="s">
        <v>4251</v>
      </c>
      <c r="B2150" s="13" t="s">
        <v>4436</v>
      </c>
      <c r="C2150" s="14">
        <v>292</v>
      </c>
      <c r="D2150" s="15">
        <v>27.02</v>
      </c>
      <c r="E2150" s="16">
        <v>7889.84</v>
      </c>
      <c r="F2150" s="13" t="s">
        <v>133</v>
      </c>
    </row>
    <row r="2151" spans="1:6" ht="14.25" customHeight="1">
      <c r="A2151" s="13" t="s">
        <v>4251</v>
      </c>
      <c r="B2151" s="13" t="s">
        <v>296</v>
      </c>
      <c r="C2151" s="14">
        <v>330</v>
      </c>
      <c r="D2151" s="15">
        <v>27.02</v>
      </c>
      <c r="E2151" s="16">
        <v>8916.6</v>
      </c>
      <c r="F2151" s="13" t="s">
        <v>133</v>
      </c>
    </row>
    <row r="2152" spans="1:6" ht="14.25" customHeight="1">
      <c r="A2152" s="13" t="s">
        <v>4251</v>
      </c>
      <c r="B2152" s="13" t="s">
        <v>1020</v>
      </c>
      <c r="C2152" s="14">
        <v>76</v>
      </c>
      <c r="D2152" s="15">
        <v>26.98</v>
      </c>
      <c r="E2152" s="16">
        <v>2050.48</v>
      </c>
      <c r="F2152" s="13" t="s">
        <v>413</v>
      </c>
    </row>
    <row r="2153" spans="1:6" ht="14.25" customHeight="1">
      <c r="A2153" s="13" t="s">
        <v>4251</v>
      </c>
      <c r="B2153" s="13" t="s">
        <v>1020</v>
      </c>
      <c r="C2153" s="14">
        <v>81</v>
      </c>
      <c r="D2153" s="15">
        <v>26.98</v>
      </c>
      <c r="E2153" s="16">
        <v>2185.38</v>
      </c>
      <c r="F2153" s="13" t="s">
        <v>413</v>
      </c>
    </row>
    <row r="2154" spans="1:6" ht="14.25" customHeight="1">
      <c r="A2154" s="13" t="s">
        <v>4251</v>
      </c>
      <c r="B2154" s="13" t="s">
        <v>4437</v>
      </c>
      <c r="C2154" s="14">
        <v>260</v>
      </c>
      <c r="D2154" s="15">
        <v>26.995000000000001</v>
      </c>
      <c r="E2154" s="16">
        <v>7018.7</v>
      </c>
      <c r="F2154" s="13" t="s">
        <v>133</v>
      </c>
    </row>
    <row r="2155" spans="1:6" ht="14.25" customHeight="1">
      <c r="A2155" s="13" t="s">
        <v>4251</v>
      </c>
      <c r="B2155" s="13" t="s">
        <v>4437</v>
      </c>
      <c r="C2155" s="14">
        <v>98</v>
      </c>
      <c r="D2155" s="15">
        <v>26.995000000000001</v>
      </c>
      <c r="E2155" s="16">
        <v>2645.51</v>
      </c>
      <c r="F2155" s="13" t="s">
        <v>133</v>
      </c>
    </row>
    <row r="2156" spans="1:6" ht="14.25" customHeight="1">
      <c r="A2156" s="13" t="s">
        <v>4251</v>
      </c>
      <c r="B2156" s="13" t="s">
        <v>4437</v>
      </c>
      <c r="C2156" s="14">
        <v>380</v>
      </c>
      <c r="D2156" s="15">
        <v>26.995000000000001</v>
      </c>
      <c r="E2156" s="16">
        <v>10258.1</v>
      </c>
      <c r="F2156" s="13" t="s">
        <v>413</v>
      </c>
    </row>
    <row r="2157" spans="1:6" ht="14.25" customHeight="1">
      <c r="A2157" s="13" t="s">
        <v>4251</v>
      </c>
      <c r="B2157" s="13" t="s">
        <v>4437</v>
      </c>
      <c r="C2157" s="14">
        <v>162</v>
      </c>
      <c r="D2157" s="15">
        <v>26.995000000000001</v>
      </c>
      <c r="E2157" s="16">
        <v>4373.1899999999996</v>
      </c>
      <c r="F2157" s="13" t="s">
        <v>413</v>
      </c>
    </row>
    <row r="2158" spans="1:6" ht="14.25" customHeight="1">
      <c r="A2158" s="13" t="s">
        <v>4251</v>
      </c>
      <c r="B2158" s="13" t="s">
        <v>4437</v>
      </c>
      <c r="C2158" s="14">
        <v>1</v>
      </c>
      <c r="D2158" s="15">
        <v>26.995000000000001</v>
      </c>
      <c r="E2158" s="16">
        <v>26.995000000000001</v>
      </c>
      <c r="F2158" s="13" t="s">
        <v>413</v>
      </c>
    </row>
    <row r="2159" spans="1:6" ht="14.25" customHeight="1">
      <c r="A2159" s="13" t="s">
        <v>4251</v>
      </c>
      <c r="B2159" s="13" t="s">
        <v>1021</v>
      </c>
      <c r="C2159" s="14">
        <v>192</v>
      </c>
      <c r="D2159" s="15">
        <v>26.995000000000001</v>
      </c>
      <c r="E2159" s="16">
        <v>5183.04</v>
      </c>
      <c r="F2159" s="13" t="s">
        <v>413</v>
      </c>
    </row>
    <row r="2160" spans="1:6" ht="14.25" customHeight="1">
      <c r="A2160" s="13" t="s">
        <v>4251</v>
      </c>
      <c r="B2160" s="13" t="s">
        <v>4438</v>
      </c>
      <c r="C2160" s="14">
        <v>87</v>
      </c>
      <c r="D2160" s="15">
        <v>26.98</v>
      </c>
      <c r="E2160" s="16">
        <v>2347.2600000000002</v>
      </c>
      <c r="F2160" s="13" t="s">
        <v>133</v>
      </c>
    </row>
    <row r="2161" spans="1:6" ht="14.25" customHeight="1">
      <c r="A2161" s="13" t="s">
        <v>4251</v>
      </c>
      <c r="B2161" s="13" t="s">
        <v>4438</v>
      </c>
      <c r="C2161" s="14">
        <v>4</v>
      </c>
      <c r="D2161" s="15">
        <v>26.98</v>
      </c>
      <c r="E2161" s="16">
        <v>107.92</v>
      </c>
      <c r="F2161" s="13" t="s">
        <v>413</v>
      </c>
    </row>
    <row r="2162" spans="1:6" ht="14.25" customHeight="1">
      <c r="A2162" s="13" t="s">
        <v>4251</v>
      </c>
      <c r="B2162" s="13" t="s">
        <v>4438</v>
      </c>
      <c r="C2162" s="14">
        <v>8</v>
      </c>
      <c r="D2162" s="15">
        <v>26.98</v>
      </c>
      <c r="E2162" s="16">
        <v>215.84</v>
      </c>
      <c r="F2162" s="13" t="s">
        <v>136</v>
      </c>
    </row>
    <row r="2163" spans="1:6" ht="14.25" customHeight="1">
      <c r="A2163" s="13" t="s">
        <v>4251</v>
      </c>
      <c r="B2163" s="13" t="s">
        <v>4438</v>
      </c>
      <c r="C2163" s="14">
        <v>126</v>
      </c>
      <c r="D2163" s="15">
        <v>26.98</v>
      </c>
      <c r="E2163" s="16">
        <v>3399.48</v>
      </c>
      <c r="F2163" s="13" t="s">
        <v>413</v>
      </c>
    </row>
    <row r="2164" spans="1:6" ht="14.25" customHeight="1">
      <c r="A2164" s="13" t="s">
        <v>4251</v>
      </c>
      <c r="B2164" s="13" t="s">
        <v>4439</v>
      </c>
      <c r="C2164" s="14">
        <v>222</v>
      </c>
      <c r="D2164" s="15">
        <v>26.98</v>
      </c>
      <c r="E2164" s="16">
        <v>5989.56</v>
      </c>
      <c r="F2164" s="13" t="s">
        <v>413</v>
      </c>
    </row>
    <row r="2165" spans="1:6" ht="14.25" customHeight="1">
      <c r="A2165" s="13" t="s">
        <v>4251</v>
      </c>
      <c r="B2165" s="13" t="s">
        <v>4439</v>
      </c>
      <c r="C2165" s="14">
        <v>151</v>
      </c>
      <c r="D2165" s="15">
        <v>26.98</v>
      </c>
      <c r="E2165" s="16">
        <v>4073.98</v>
      </c>
      <c r="F2165" s="13" t="s">
        <v>136</v>
      </c>
    </row>
    <row r="2166" spans="1:6" ht="14.25" customHeight="1">
      <c r="A2166" s="13" t="s">
        <v>4251</v>
      </c>
      <c r="B2166" s="13" t="s">
        <v>4439</v>
      </c>
      <c r="C2166" s="14">
        <v>16</v>
      </c>
      <c r="D2166" s="15">
        <v>26.98</v>
      </c>
      <c r="E2166" s="16">
        <v>431.68</v>
      </c>
      <c r="F2166" s="13" t="s">
        <v>136</v>
      </c>
    </row>
    <row r="2167" spans="1:6" ht="14.25" customHeight="1">
      <c r="A2167" s="13" t="s">
        <v>4251</v>
      </c>
      <c r="B2167" s="13" t="s">
        <v>4440</v>
      </c>
      <c r="C2167" s="14">
        <v>36</v>
      </c>
      <c r="D2167" s="15">
        <v>26.98</v>
      </c>
      <c r="E2167" s="16">
        <v>971.28</v>
      </c>
      <c r="F2167" s="13" t="s">
        <v>136</v>
      </c>
    </row>
    <row r="2168" spans="1:6" ht="14.25" customHeight="1">
      <c r="A2168" s="13" t="s">
        <v>4251</v>
      </c>
      <c r="B2168" s="13" t="s">
        <v>4441</v>
      </c>
      <c r="C2168" s="14">
        <v>106</v>
      </c>
      <c r="D2168" s="15">
        <v>26.98</v>
      </c>
      <c r="E2168" s="16">
        <v>2859.88</v>
      </c>
      <c r="F2168" s="13" t="s">
        <v>133</v>
      </c>
    </row>
    <row r="2169" spans="1:6" ht="14.25" customHeight="1">
      <c r="A2169" s="13" t="s">
        <v>4251</v>
      </c>
      <c r="B2169" s="13" t="s">
        <v>4441</v>
      </c>
      <c r="C2169" s="14">
        <v>89</v>
      </c>
      <c r="D2169" s="15">
        <v>26.98</v>
      </c>
      <c r="E2169" s="16">
        <v>2401.2199999999998</v>
      </c>
      <c r="F2169" s="13" t="s">
        <v>133</v>
      </c>
    </row>
    <row r="2170" spans="1:6" ht="14.25" customHeight="1">
      <c r="A2170" s="13" t="s">
        <v>4251</v>
      </c>
      <c r="B2170" s="13" t="s">
        <v>4441</v>
      </c>
      <c r="C2170" s="14">
        <v>119</v>
      </c>
      <c r="D2170" s="15">
        <v>26.98</v>
      </c>
      <c r="E2170" s="16">
        <v>3210.62</v>
      </c>
      <c r="F2170" s="13" t="s">
        <v>133</v>
      </c>
    </row>
    <row r="2171" spans="1:6" ht="14.25" customHeight="1">
      <c r="A2171" s="13" t="s">
        <v>4251</v>
      </c>
      <c r="B2171" s="13" t="s">
        <v>4441</v>
      </c>
      <c r="C2171" s="14">
        <v>176</v>
      </c>
      <c r="D2171" s="15">
        <v>26.98</v>
      </c>
      <c r="E2171" s="16">
        <v>4748.4799999999996</v>
      </c>
      <c r="F2171" s="13" t="s">
        <v>133</v>
      </c>
    </row>
    <row r="2172" spans="1:6" ht="14.25" customHeight="1">
      <c r="A2172" s="13" t="s">
        <v>4251</v>
      </c>
      <c r="B2172" s="13" t="s">
        <v>4442</v>
      </c>
      <c r="C2172" s="14">
        <v>94</v>
      </c>
      <c r="D2172" s="15">
        <v>26.995000000000001</v>
      </c>
      <c r="E2172" s="16">
        <v>2537.5300000000002</v>
      </c>
      <c r="F2172" s="13" t="s">
        <v>133</v>
      </c>
    </row>
    <row r="2173" spans="1:6" ht="14.25" customHeight="1">
      <c r="A2173" s="13" t="s">
        <v>4251</v>
      </c>
      <c r="B2173" s="13" t="s">
        <v>4442</v>
      </c>
      <c r="C2173" s="14">
        <v>53</v>
      </c>
      <c r="D2173" s="15">
        <v>26.995000000000001</v>
      </c>
      <c r="E2173" s="16">
        <v>1430.7349999999999</v>
      </c>
      <c r="F2173" s="13" t="s">
        <v>413</v>
      </c>
    </row>
    <row r="2174" spans="1:6" ht="14.25" customHeight="1">
      <c r="A2174" s="13" t="s">
        <v>4251</v>
      </c>
      <c r="B2174" s="13" t="s">
        <v>4442</v>
      </c>
      <c r="C2174" s="14">
        <v>4</v>
      </c>
      <c r="D2174" s="15">
        <v>26.995000000000001</v>
      </c>
      <c r="E2174" s="16">
        <v>107.98</v>
      </c>
      <c r="F2174" s="13" t="s">
        <v>413</v>
      </c>
    </row>
    <row r="2175" spans="1:6" ht="14.25" customHeight="1">
      <c r="A2175" s="13" t="s">
        <v>4251</v>
      </c>
      <c r="B2175" s="13" t="s">
        <v>4442</v>
      </c>
      <c r="C2175" s="14">
        <v>17</v>
      </c>
      <c r="D2175" s="15">
        <v>26.995000000000001</v>
      </c>
      <c r="E2175" s="16">
        <v>458.91500000000002</v>
      </c>
      <c r="F2175" s="13" t="s">
        <v>413</v>
      </c>
    </row>
    <row r="2176" spans="1:6" ht="14.25" customHeight="1">
      <c r="A2176" s="13" t="s">
        <v>4251</v>
      </c>
      <c r="B2176" s="13" t="s">
        <v>4443</v>
      </c>
      <c r="C2176" s="14">
        <v>390</v>
      </c>
      <c r="D2176" s="15">
        <v>26.995000000000001</v>
      </c>
      <c r="E2176" s="16">
        <v>10528.05</v>
      </c>
      <c r="F2176" s="13" t="s">
        <v>413</v>
      </c>
    </row>
    <row r="2177" spans="1:6" ht="14.25" customHeight="1">
      <c r="A2177" s="13" t="s">
        <v>4251</v>
      </c>
      <c r="B2177" s="13" t="s">
        <v>4443</v>
      </c>
      <c r="C2177" s="14">
        <v>632</v>
      </c>
      <c r="D2177" s="15">
        <v>26.995000000000001</v>
      </c>
      <c r="E2177" s="16">
        <v>17060.84</v>
      </c>
      <c r="F2177" s="13" t="s">
        <v>413</v>
      </c>
    </row>
    <row r="2178" spans="1:6" ht="14.25" customHeight="1">
      <c r="A2178" s="13" t="s">
        <v>4251</v>
      </c>
      <c r="B2178" s="13" t="s">
        <v>4444</v>
      </c>
      <c r="C2178" s="14">
        <v>470</v>
      </c>
      <c r="D2178" s="15">
        <v>27</v>
      </c>
      <c r="E2178" s="16">
        <v>12690</v>
      </c>
      <c r="F2178" s="13" t="s">
        <v>133</v>
      </c>
    </row>
    <row r="2179" spans="1:6" ht="14.25" customHeight="1">
      <c r="A2179" s="13" t="s">
        <v>4251</v>
      </c>
      <c r="B2179" s="13" t="s">
        <v>4445</v>
      </c>
      <c r="C2179" s="14">
        <v>85</v>
      </c>
      <c r="D2179" s="15">
        <v>27.01</v>
      </c>
      <c r="E2179" s="16">
        <v>2295.85</v>
      </c>
      <c r="F2179" s="13" t="s">
        <v>133</v>
      </c>
    </row>
    <row r="2180" spans="1:6" ht="14.25" customHeight="1">
      <c r="A2180" s="13" t="s">
        <v>4251</v>
      </c>
      <c r="B2180" s="13" t="s">
        <v>4445</v>
      </c>
      <c r="C2180" s="14">
        <v>204</v>
      </c>
      <c r="D2180" s="15">
        <v>27.01</v>
      </c>
      <c r="E2180" s="16">
        <v>5510.04</v>
      </c>
      <c r="F2180" s="13" t="s">
        <v>133</v>
      </c>
    </row>
    <row r="2181" spans="1:6" ht="14.25" customHeight="1">
      <c r="A2181" s="13" t="s">
        <v>4251</v>
      </c>
      <c r="B2181" s="13" t="s">
        <v>4445</v>
      </c>
      <c r="C2181" s="14">
        <v>195</v>
      </c>
      <c r="D2181" s="15">
        <v>27.01</v>
      </c>
      <c r="E2181" s="16">
        <v>5266.95</v>
      </c>
      <c r="F2181" s="13" t="s">
        <v>133</v>
      </c>
    </row>
    <row r="2182" spans="1:6" ht="14.25" customHeight="1">
      <c r="A2182" s="13" t="s">
        <v>4251</v>
      </c>
      <c r="B2182" s="13" t="s">
        <v>4445</v>
      </c>
      <c r="C2182" s="14">
        <v>21</v>
      </c>
      <c r="D2182" s="15">
        <v>27.01</v>
      </c>
      <c r="E2182" s="16">
        <v>567.21</v>
      </c>
      <c r="F2182" s="13" t="s">
        <v>133</v>
      </c>
    </row>
    <row r="2183" spans="1:6" ht="14.25" customHeight="1">
      <c r="A2183" s="13" t="s">
        <v>4251</v>
      </c>
      <c r="B2183" s="13" t="s">
        <v>4445</v>
      </c>
      <c r="C2183" s="14">
        <v>395</v>
      </c>
      <c r="D2183" s="15">
        <v>27.01</v>
      </c>
      <c r="E2183" s="16">
        <v>10668.95</v>
      </c>
      <c r="F2183" s="13" t="s">
        <v>133</v>
      </c>
    </row>
    <row r="2184" spans="1:6" ht="14.25" customHeight="1">
      <c r="A2184" s="13" t="s">
        <v>4251</v>
      </c>
      <c r="B2184" s="13" t="s">
        <v>4445</v>
      </c>
      <c r="C2184" s="14">
        <v>430</v>
      </c>
      <c r="D2184" s="15">
        <v>27.01</v>
      </c>
      <c r="E2184" s="16">
        <v>11614.3</v>
      </c>
      <c r="F2184" s="13" t="s">
        <v>133</v>
      </c>
    </row>
    <row r="2185" spans="1:6" ht="14.25" customHeight="1">
      <c r="A2185" s="13" t="s">
        <v>4251</v>
      </c>
      <c r="B2185" s="13" t="s">
        <v>4446</v>
      </c>
      <c r="C2185" s="14">
        <v>100</v>
      </c>
      <c r="D2185" s="15">
        <v>27.015000000000001</v>
      </c>
      <c r="E2185" s="16">
        <v>2701.5</v>
      </c>
      <c r="F2185" s="13" t="s">
        <v>413</v>
      </c>
    </row>
    <row r="2186" spans="1:6" ht="14.25" customHeight="1">
      <c r="A2186" s="13" t="s">
        <v>4251</v>
      </c>
      <c r="B2186" s="13" t="s">
        <v>4446</v>
      </c>
      <c r="C2186" s="14">
        <v>100</v>
      </c>
      <c r="D2186" s="15">
        <v>27.015000000000001</v>
      </c>
      <c r="E2186" s="16">
        <v>2701.5</v>
      </c>
      <c r="F2186" s="13" t="s">
        <v>413</v>
      </c>
    </row>
    <row r="2187" spans="1:6" ht="14.25" customHeight="1">
      <c r="A2187" s="13" t="s">
        <v>4251</v>
      </c>
      <c r="B2187" s="13" t="s">
        <v>4446</v>
      </c>
      <c r="C2187" s="14">
        <v>77</v>
      </c>
      <c r="D2187" s="15">
        <v>27.015000000000001</v>
      </c>
      <c r="E2187" s="16">
        <v>2080.1550000000002</v>
      </c>
      <c r="F2187" s="13" t="s">
        <v>413</v>
      </c>
    </row>
    <row r="2188" spans="1:6" ht="14.25" customHeight="1">
      <c r="A2188" s="13" t="s">
        <v>4251</v>
      </c>
      <c r="B2188" s="13" t="s">
        <v>4446</v>
      </c>
      <c r="C2188" s="14">
        <v>273</v>
      </c>
      <c r="D2188" s="15">
        <v>27.015000000000001</v>
      </c>
      <c r="E2188" s="16">
        <v>7375.0950000000003</v>
      </c>
      <c r="F2188" s="13" t="s">
        <v>413</v>
      </c>
    </row>
    <row r="2189" spans="1:6" ht="14.25" customHeight="1">
      <c r="A2189" s="13" t="s">
        <v>4251</v>
      </c>
      <c r="B2189" s="13" t="s">
        <v>4447</v>
      </c>
      <c r="C2189" s="14">
        <v>460</v>
      </c>
      <c r="D2189" s="15">
        <v>27.015000000000001</v>
      </c>
      <c r="E2189" s="16">
        <v>12426.9</v>
      </c>
      <c r="F2189" s="13" t="s">
        <v>133</v>
      </c>
    </row>
    <row r="2190" spans="1:6" ht="14.25" customHeight="1">
      <c r="A2190" s="13" t="s">
        <v>4251</v>
      </c>
      <c r="B2190" s="13" t="s">
        <v>3227</v>
      </c>
      <c r="C2190" s="14">
        <v>233</v>
      </c>
      <c r="D2190" s="15">
        <v>27.024999999999999</v>
      </c>
      <c r="E2190" s="16">
        <v>6296.8249999999998</v>
      </c>
      <c r="F2190" s="13" t="s">
        <v>133</v>
      </c>
    </row>
    <row r="2191" spans="1:6" ht="14.25" customHeight="1">
      <c r="A2191" s="13" t="s">
        <v>4251</v>
      </c>
      <c r="B2191" s="13" t="s">
        <v>3227</v>
      </c>
      <c r="C2191" s="14">
        <v>867</v>
      </c>
      <c r="D2191" s="15">
        <v>27.024999999999999</v>
      </c>
      <c r="E2191" s="16">
        <v>23430.674999999999</v>
      </c>
      <c r="F2191" s="13" t="s">
        <v>133</v>
      </c>
    </row>
    <row r="2192" spans="1:6" ht="14.25" customHeight="1">
      <c r="A2192" s="13" t="s">
        <v>4251</v>
      </c>
      <c r="B2192" s="13" t="s">
        <v>4448</v>
      </c>
      <c r="C2192" s="14">
        <v>750</v>
      </c>
      <c r="D2192" s="15">
        <v>27.03</v>
      </c>
      <c r="E2192" s="16">
        <v>20272.5</v>
      </c>
      <c r="F2192" s="13" t="s">
        <v>133</v>
      </c>
    </row>
    <row r="2193" spans="1:6" ht="14.25" customHeight="1">
      <c r="A2193" s="13" t="s">
        <v>4251</v>
      </c>
      <c r="B2193" s="13" t="s">
        <v>3231</v>
      </c>
      <c r="C2193" s="14">
        <v>188</v>
      </c>
      <c r="D2193" s="15">
        <v>27.05</v>
      </c>
      <c r="E2193" s="16">
        <v>5085.3999999999996</v>
      </c>
      <c r="F2193" s="13" t="s">
        <v>133</v>
      </c>
    </row>
    <row r="2194" spans="1:6" ht="14.25" customHeight="1">
      <c r="A2194" s="13" t="s">
        <v>4251</v>
      </c>
      <c r="B2194" s="13" t="s">
        <v>3231</v>
      </c>
      <c r="C2194" s="14">
        <v>312</v>
      </c>
      <c r="D2194" s="15">
        <v>27.05</v>
      </c>
      <c r="E2194" s="16">
        <v>8439.6</v>
      </c>
      <c r="F2194" s="13" t="s">
        <v>133</v>
      </c>
    </row>
    <row r="2195" spans="1:6" ht="14.25" customHeight="1">
      <c r="A2195" s="13" t="s">
        <v>4251</v>
      </c>
      <c r="B2195" s="13" t="s">
        <v>3231</v>
      </c>
      <c r="C2195" s="14">
        <v>440</v>
      </c>
      <c r="D2195" s="15">
        <v>27.05</v>
      </c>
      <c r="E2195" s="16">
        <v>11902</v>
      </c>
      <c r="F2195" s="13" t="s">
        <v>133</v>
      </c>
    </row>
    <row r="2196" spans="1:6" ht="14.25" customHeight="1">
      <c r="A2196" s="13" t="s">
        <v>4251</v>
      </c>
      <c r="B2196" s="13" t="s">
        <v>4449</v>
      </c>
      <c r="C2196" s="14">
        <v>244</v>
      </c>
      <c r="D2196" s="15">
        <v>27.05</v>
      </c>
      <c r="E2196" s="16">
        <v>6600.2</v>
      </c>
      <c r="F2196" s="13" t="s">
        <v>133</v>
      </c>
    </row>
    <row r="2197" spans="1:6" ht="14.25" customHeight="1">
      <c r="A2197" s="13" t="s">
        <v>4251</v>
      </c>
      <c r="B2197" s="13" t="s">
        <v>4449</v>
      </c>
      <c r="C2197" s="14">
        <v>233</v>
      </c>
      <c r="D2197" s="15">
        <v>27.05</v>
      </c>
      <c r="E2197" s="16">
        <v>6302.65</v>
      </c>
      <c r="F2197" s="13" t="s">
        <v>133</v>
      </c>
    </row>
    <row r="2198" spans="1:6" ht="14.25" customHeight="1">
      <c r="A2198" s="13" t="s">
        <v>4251</v>
      </c>
      <c r="B2198" s="13" t="s">
        <v>4449</v>
      </c>
      <c r="C2198" s="14">
        <v>73</v>
      </c>
      <c r="D2198" s="15">
        <v>27.05</v>
      </c>
      <c r="E2198" s="16">
        <v>1974.65</v>
      </c>
      <c r="F2198" s="13" t="s">
        <v>133</v>
      </c>
    </row>
    <row r="2199" spans="1:6" ht="14.25" customHeight="1">
      <c r="A2199" s="13" t="s">
        <v>4251</v>
      </c>
      <c r="B2199" s="13" t="s">
        <v>1032</v>
      </c>
      <c r="C2199" s="14">
        <v>210</v>
      </c>
      <c r="D2199" s="15">
        <v>27.05</v>
      </c>
      <c r="E2199" s="16">
        <v>5680.5</v>
      </c>
      <c r="F2199" s="13" t="s">
        <v>413</v>
      </c>
    </row>
    <row r="2200" spans="1:6" ht="14.25" customHeight="1">
      <c r="A2200" s="13" t="s">
        <v>4251</v>
      </c>
      <c r="B2200" s="13" t="s">
        <v>1032</v>
      </c>
      <c r="C2200" s="14">
        <v>184</v>
      </c>
      <c r="D2200" s="15">
        <v>27.05</v>
      </c>
      <c r="E2200" s="16">
        <v>4977.2</v>
      </c>
      <c r="F2200" s="13" t="s">
        <v>413</v>
      </c>
    </row>
    <row r="2201" spans="1:6" ht="14.25" customHeight="1">
      <c r="A2201" s="13" t="s">
        <v>4251</v>
      </c>
      <c r="B2201" s="13" t="s">
        <v>1032</v>
      </c>
      <c r="C2201" s="14">
        <v>1</v>
      </c>
      <c r="D2201" s="15">
        <v>27.05</v>
      </c>
      <c r="E2201" s="16">
        <v>27.05</v>
      </c>
      <c r="F2201" s="13" t="s">
        <v>413</v>
      </c>
    </row>
    <row r="2202" spans="1:6" ht="14.25" customHeight="1">
      <c r="A2202" s="13" t="s">
        <v>4251</v>
      </c>
      <c r="B2202" s="13" t="s">
        <v>1032</v>
      </c>
      <c r="C2202" s="14">
        <v>55</v>
      </c>
      <c r="D2202" s="15">
        <v>27.05</v>
      </c>
      <c r="E2202" s="16">
        <v>1487.75</v>
      </c>
      <c r="F2202" s="13" t="s">
        <v>413</v>
      </c>
    </row>
    <row r="2203" spans="1:6" ht="14.25" customHeight="1">
      <c r="A2203" s="13" t="s">
        <v>4251</v>
      </c>
      <c r="B2203" s="13" t="s">
        <v>1032</v>
      </c>
      <c r="C2203" s="14">
        <v>380</v>
      </c>
      <c r="D2203" s="15">
        <v>27.05</v>
      </c>
      <c r="E2203" s="16">
        <v>10279</v>
      </c>
      <c r="F2203" s="13" t="s">
        <v>413</v>
      </c>
    </row>
    <row r="2204" spans="1:6" ht="14.25" customHeight="1">
      <c r="A2204" s="13" t="s">
        <v>4251</v>
      </c>
      <c r="B2204" s="13" t="s">
        <v>1032</v>
      </c>
      <c r="C2204" s="14">
        <v>170</v>
      </c>
      <c r="D2204" s="15">
        <v>27.05</v>
      </c>
      <c r="E2204" s="16">
        <v>4598.5</v>
      </c>
      <c r="F2204" s="13" t="s">
        <v>413</v>
      </c>
    </row>
    <row r="2205" spans="1:6" ht="14.25" customHeight="1">
      <c r="A2205" s="13" t="s">
        <v>4251</v>
      </c>
      <c r="B2205" s="13" t="s">
        <v>4450</v>
      </c>
      <c r="C2205" s="14">
        <v>350</v>
      </c>
      <c r="D2205" s="15">
        <v>27.03</v>
      </c>
      <c r="E2205" s="16">
        <v>9460.5</v>
      </c>
      <c r="F2205" s="13" t="s">
        <v>133</v>
      </c>
    </row>
    <row r="2206" spans="1:6" ht="14.25" customHeight="1">
      <c r="A2206" s="13" t="s">
        <v>4251</v>
      </c>
      <c r="B2206" s="13" t="s">
        <v>2748</v>
      </c>
      <c r="C2206" s="14">
        <v>420</v>
      </c>
      <c r="D2206" s="15">
        <v>27.024999999999999</v>
      </c>
      <c r="E2206" s="16">
        <v>11350.5</v>
      </c>
      <c r="F2206" s="13" t="s">
        <v>133</v>
      </c>
    </row>
    <row r="2207" spans="1:6" ht="14.25" customHeight="1">
      <c r="A2207" s="13" t="s">
        <v>4251</v>
      </c>
      <c r="B2207" s="13" t="s">
        <v>4451</v>
      </c>
      <c r="C2207" s="14">
        <v>244</v>
      </c>
      <c r="D2207" s="15">
        <v>27.03</v>
      </c>
      <c r="E2207" s="16">
        <v>6595.32</v>
      </c>
      <c r="F2207" s="13" t="s">
        <v>133</v>
      </c>
    </row>
    <row r="2208" spans="1:6" ht="14.25" customHeight="1">
      <c r="A2208" s="13" t="s">
        <v>4251</v>
      </c>
      <c r="B2208" s="13" t="s">
        <v>4451</v>
      </c>
      <c r="C2208" s="14">
        <v>233</v>
      </c>
      <c r="D2208" s="15">
        <v>27.03</v>
      </c>
      <c r="E2208" s="16">
        <v>6297.99</v>
      </c>
      <c r="F2208" s="13" t="s">
        <v>133</v>
      </c>
    </row>
    <row r="2209" spans="1:6" ht="14.25" customHeight="1">
      <c r="A2209" s="13" t="s">
        <v>4251</v>
      </c>
      <c r="B2209" s="13" t="s">
        <v>4451</v>
      </c>
      <c r="C2209" s="14">
        <v>23</v>
      </c>
      <c r="D2209" s="15">
        <v>27.03</v>
      </c>
      <c r="E2209" s="16">
        <v>621.69000000000005</v>
      </c>
      <c r="F2209" s="13" t="s">
        <v>133</v>
      </c>
    </row>
    <row r="2210" spans="1:6" ht="14.25" customHeight="1">
      <c r="A2210" s="13" t="s">
        <v>4251</v>
      </c>
      <c r="B2210" s="13" t="s">
        <v>4451</v>
      </c>
      <c r="C2210" s="14">
        <v>600</v>
      </c>
      <c r="D2210" s="15">
        <v>27.03</v>
      </c>
      <c r="E2210" s="16">
        <v>16218</v>
      </c>
      <c r="F2210" s="13" t="s">
        <v>133</v>
      </c>
    </row>
    <row r="2211" spans="1:6" ht="14.25" customHeight="1">
      <c r="A2211" s="13" t="s">
        <v>4251</v>
      </c>
      <c r="B2211" s="13" t="s">
        <v>4452</v>
      </c>
      <c r="C2211" s="14">
        <v>380</v>
      </c>
      <c r="D2211" s="15">
        <v>27.004999999999999</v>
      </c>
      <c r="E2211" s="16">
        <v>10261.9</v>
      </c>
      <c r="F2211" s="13" t="s">
        <v>413</v>
      </c>
    </row>
    <row r="2212" spans="1:6" ht="14.25" customHeight="1">
      <c r="A2212" s="13" t="s">
        <v>4251</v>
      </c>
      <c r="B2212" s="13" t="s">
        <v>4452</v>
      </c>
      <c r="C2212" s="14">
        <v>10</v>
      </c>
      <c r="D2212" s="15">
        <v>27.004999999999999</v>
      </c>
      <c r="E2212" s="16">
        <v>270.05</v>
      </c>
      <c r="F2212" s="13" t="s">
        <v>413</v>
      </c>
    </row>
    <row r="2213" spans="1:6" ht="14.25" customHeight="1">
      <c r="A2213" s="13" t="s">
        <v>4251</v>
      </c>
      <c r="B2213" s="13" t="s">
        <v>1039</v>
      </c>
      <c r="C2213" s="14">
        <v>4</v>
      </c>
      <c r="D2213" s="15">
        <v>26.98</v>
      </c>
      <c r="E2213" s="16">
        <v>107.92</v>
      </c>
      <c r="F2213" s="13" t="s">
        <v>413</v>
      </c>
    </row>
    <row r="2214" spans="1:6" ht="14.25" customHeight="1">
      <c r="A2214" s="13" t="s">
        <v>4251</v>
      </c>
      <c r="B2214" s="13" t="s">
        <v>1039</v>
      </c>
      <c r="C2214" s="14">
        <v>59</v>
      </c>
      <c r="D2214" s="15">
        <v>26.98</v>
      </c>
      <c r="E2214" s="16">
        <v>1591.82</v>
      </c>
      <c r="F2214" s="13" t="s">
        <v>413</v>
      </c>
    </row>
    <row r="2215" spans="1:6" ht="14.25" customHeight="1">
      <c r="A2215" s="13" t="s">
        <v>4251</v>
      </c>
      <c r="B2215" s="13" t="s">
        <v>1039</v>
      </c>
      <c r="C2215" s="14">
        <v>80</v>
      </c>
      <c r="D2215" s="15">
        <v>26.98</v>
      </c>
      <c r="E2215" s="16">
        <v>2158.4</v>
      </c>
      <c r="F2215" s="13" t="s">
        <v>413</v>
      </c>
    </row>
    <row r="2216" spans="1:6" ht="14.25" customHeight="1">
      <c r="A2216" s="13" t="s">
        <v>4251</v>
      </c>
      <c r="B2216" s="13" t="s">
        <v>4453</v>
      </c>
      <c r="C2216" s="14">
        <v>420</v>
      </c>
      <c r="D2216" s="15">
        <v>26.99</v>
      </c>
      <c r="E2216" s="16">
        <v>11335.8</v>
      </c>
      <c r="F2216" s="13" t="s">
        <v>133</v>
      </c>
    </row>
    <row r="2217" spans="1:6" ht="14.25" customHeight="1">
      <c r="A2217" s="13" t="s">
        <v>4251</v>
      </c>
      <c r="B2217" s="13" t="s">
        <v>4453</v>
      </c>
      <c r="C2217" s="14">
        <v>7</v>
      </c>
      <c r="D2217" s="15">
        <v>26.99</v>
      </c>
      <c r="E2217" s="16">
        <v>188.93</v>
      </c>
      <c r="F2217" s="13" t="s">
        <v>133</v>
      </c>
    </row>
    <row r="2218" spans="1:6" ht="14.25" customHeight="1">
      <c r="A2218" s="13" t="s">
        <v>4251</v>
      </c>
      <c r="B2218" s="13" t="s">
        <v>4453</v>
      </c>
      <c r="C2218" s="14">
        <v>233</v>
      </c>
      <c r="D2218" s="15">
        <v>26.99</v>
      </c>
      <c r="E2218" s="16">
        <v>6288.67</v>
      </c>
      <c r="F2218" s="13" t="s">
        <v>133</v>
      </c>
    </row>
    <row r="2219" spans="1:6" ht="14.25" customHeight="1">
      <c r="A2219" s="13" t="s">
        <v>4251</v>
      </c>
      <c r="B2219" s="13" t="s">
        <v>4453</v>
      </c>
      <c r="C2219" s="14">
        <v>167</v>
      </c>
      <c r="D2219" s="15">
        <v>26.99</v>
      </c>
      <c r="E2219" s="16">
        <v>4507.33</v>
      </c>
      <c r="F2219" s="13" t="s">
        <v>133</v>
      </c>
    </row>
    <row r="2220" spans="1:6" ht="14.25" customHeight="1">
      <c r="A2220" s="13" t="s">
        <v>4251</v>
      </c>
      <c r="B2220" s="13" t="s">
        <v>4454</v>
      </c>
      <c r="C2220" s="14">
        <v>251</v>
      </c>
      <c r="D2220" s="15">
        <v>26.99</v>
      </c>
      <c r="E2220" s="16">
        <v>6774.49</v>
      </c>
      <c r="F2220" s="13" t="s">
        <v>413</v>
      </c>
    </row>
    <row r="2221" spans="1:6" ht="14.25" customHeight="1">
      <c r="A2221" s="13" t="s">
        <v>4251</v>
      </c>
      <c r="B2221" s="13" t="s">
        <v>4454</v>
      </c>
      <c r="C2221" s="14">
        <v>59</v>
      </c>
      <c r="D2221" s="15">
        <v>26.99</v>
      </c>
      <c r="E2221" s="16">
        <v>1592.41</v>
      </c>
      <c r="F2221" s="13" t="s">
        <v>413</v>
      </c>
    </row>
    <row r="2222" spans="1:6" ht="14.25" customHeight="1">
      <c r="A2222" s="13" t="s">
        <v>4251</v>
      </c>
      <c r="B2222" s="13" t="s">
        <v>4454</v>
      </c>
      <c r="C2222" s="14">
        <v>550</v>
      </c>
      <c r="D2222" s="15">
        <v>26.99</v>
      </c>
      <c r="E2222" s="16">
        <v>14844.5</v>
      </c>
      <c r="F2222" s="13" t="s">
        <v>413</v>
      </c>
    </row>
    <row r="2223" spans="1:6" ht="14.25" customHeight="1">
      <c r="A2223" s="13" t="s">
        <v>4251</v>
      </c>
      <c r="B2223" s="13" t="s">
        <v>4455</v>
      </c>
      <c r="C2223" s="14">
        <v>98</v>
      </c>
      <c r="D2223" s="15">
        <v>26.975000000000001</v>
      </c>
      <c r="E2223" s="16">
        <v>2643.55</v>
      </c>
      <c r="F2223" s="13" t="s">
        <v>133</v>
      </c>
    </row>
    <row r="2224" spans="1:6" ht="14.25" customHeight="1">
      <c r="A2224" s="13" t="s">
        <v>4251</v>
      </c>
      <c r="B2224" s="13" t="s">
        <v>4455</v>
      </c>
      <c r="C2224" s="14">
        <v>152</v>
      </c>
      <c r="D2224" s="15">
        <v>26.975000000000001</v>
      </c>
      <c r="E2224" s="16">
        <v>4100.2</v>
      </c>
      <c r="F2224" s="13" t="s">
        <v>133</v>
      </c>
    </row>
    <row r="2225" spans="1:6" ht="14.25" customHeight="1">
      <c r="A2225" s="13" t="s">
        <v>4251</v>
      </c>
      <c r="B2225" s="13" t="s">
        <v>4455</v>
      </c>
      <c r="C2225" s="14">
        <v>46</v>
      </c>
      <c r="D2225" s="15">
        <v>26.975000000000001</v>
      </c>
      <c r="E2225" s="16">
        <v>1240.8499999999999</v>
      </c>
      <c r="F2225" s="13" t="s">
        <v>133</v>
      </c>
    </row>
    <row r="2226" spans="1:6" ht="14.25" customHeight="1">
      <c r="A2226" s="13" t="s">
        <v>4251</v>
      </c>
      <c r="B2226" s="13" t="s">
        <v>4455</v>
      </c>
      <c r="C2226" s="14">
        <v>380</v>
      </c>
      <c r="D2226" s="15">
        <v>26.975000000000001</v>
      </c>
      <c r="E2226" s="16">
        <v>10250.5</v>
      </c>
      <c r="F2226" s="13" t="s">
        <v>413</v>
      </c>
    </row>
    <row r="2227" spans="1:6" ht="14.25" customHeight="1">
      <c r="A2227" s="13" t="s">
        <v>4251</v>
      </c>
      <c r="B2227" s="13" t="s">
        <v>4455</v>
      </c>
      <c r="C2227" s="14">
        <v>72</v>
      </c>
      <c r="D2227" s="15">
        <v>26.975000000000001</v>
      </c>
      <c r="E2227" s="16">
        <v>1942.2</v>
      </c>
      <c r="F2227" s="13" t="s">
        <v>413</v>
      </c>
    </row>
    <row r="2228" spans="1:6" ht="14.25" customHeight="1">
      <c r="A2228" s="13" t="s">
        <v>4251</v>
      </c>
      <c r="B2228" s="13" t="s">
        <v>4455</v>
      </c>
      <c r="C2228" s="14">
        <v>308</v>
      </c>
      <c r="D2228" s="15">
        <v>26.975000000000001</v>
      </c>
      <c r="E2228" s="16">
        <v>8308.2999999999993</v>
      </c>
      <c r="F2228" s="13" t="s">
        <v>413</v>
      </c>
    </row>
    <row r="2229" spans="1:6" ht="14.25" customHeight="1">
      <c r="A2229" s="13" t="s">
        <v>4251</v>
      </c>
      <c r="B2229" s="13" t="s">
        <v>4456</v>
      </c>
      <c r="C2229" s="14">
        <v>144</v>
      </c>
      <c r="D2229" s="15">
        <v>26.975000000000001</v>
      </c>
      <c r="E2229" s="16">
        <v>3884.4</v>
      </c>
      <c r="F2229" s="13" t="s">
        <v>413</v>
      </c>
    </row>
    <row r="2230" spans="1:6" ht="14.25" customHeight="1">
      <c r="A2230" s="13" t="s">
        <v>4251</v>
      </c>
      <c r="B2230" s="13" t="s">
        <v>4457</v>
      </c>
      <c r="C2230" s="14">
        <v>5</v>
      </c>
      <c r="D2230" s="15">
        <v>26.97</v>
      </c>
      <c r="E2230" s="16">
        <v>134.85</v>
      </c>
      <c r="F2230" s="13" t="s">
        <v>136</v>
      </c>
    </row>
    <row r="2231" spans="1:6" ht="14.25" customHeight="1">
      <c r="A2231" s="13" t="s">
        <v>4251</v>
      </c>
      <c r="B2231" s="13" t="s">
        <v>4457</v>
      </c>
      <c r="C2231" s="14">
        <v>5</v>
      </c>
      <c r="D2231" s="15">
        <v>26.97</v>
      </c>
      <c r="E2231" s="16">
        <v>134.85</v>
      </c>
      <c r="F2231" s="13" t="s">
        <v>136</v>
      </c>
    </row>
    <row r="2232" spans="1:6" ht="14.25" customHeight="1">
      <c r="A2232" s="13" t="s">
        <v>4251</v>
      </c>
      <c r="B2232" s="13" t="s">
        <v>4457</v>
      </c>
      <c r="C2232" s="14">
        <v>38</v>
      </c>
      <c r="D2232" s="15">
        <v>26.97</v>
      </c>
      <c r="E2232" s="16">
        <v>1024.8599999999999</v>
      </c>
      <c r="F2232" s="13" t="s">
        <v>136</v>
      </c>
    </row>
    <row r="2233" spans="1:6" ht="14.25" customHeight="1">
      <c r="A2233" s="13" t="s">
        <v>4251</v>
      </c>
      <c r="B2233" s="13" t="s">
        <v>4457</v>
      </c>
      <c r="C2233" s="14">
        <v>332</v>
      </c>
      <c r="D2233" s="15">
        <v>26.97</v>
      </c>
      <c r="E2233" s="16">
        <v>8954.0400000000009</v>
      </c>
      <c r="F2233" s="13" t="s">
        <v>413</v>
      </c>
    </row>
    <row r="2234" spans="1:6" ht="14.25" customHeight="1">
      <c r="A2234" s="13" t="s">
        <v>4251</v>
      </c>
      <c r="B2234" s="13" t="s">
        <v>4458</v>
      </c>
      <c r="C2234" s="14">
        <v>27</v>
      </c>
      <c r="D2234" s="15">
        <v>26.98</v>
      </c>
      <c r="E2234" s="16">
        <v>728.46</v>
      </c>
      <c r="F2234" s="13" t="s">
        <v>133</v>
      </c>
    </row>
    <row r="2235" spans="1:6" ht="14.25" customHeight="1">
      <c r="A2235" s="13" t="s">
        <v>4251</v>
      </c>
      <c r="B2235" s="13" t="s">
        <v>4458</v>
      </c>
      <c r="C2235" s="14">
        <v>80</v>
      </c>
      <c r="D2235" s="15">
        <v>26.98</v>
      </c>
      <c r="E2235" s="16">
        <v>2158.4</v>
      </c>
      <c r="F2235" s="13" t="s">
        <v>413</v>
      </c>
    </row>
    <row r="2236" spans="1:6" ht="14.25" customHeight="1">
      <c r="A2236" s="13" t="s">
        <v>4251</v>
      </c>
      <c r="B2236" s="13" t="s">
        <v>4458</v>
      </c>
      <c r="C2236" s="14">
        <v>120</v>
      </c>
      <c r="D2236" s="15">
        <v>26.98</v>
      </c>
      <c r="E2236" s="16">
        <v>3237.6</v>
      </c>
      <c r="F2236" s="13" t="s">
        <v>413</v>
      </c>
    </row>
    <row r="2237" spans="1:6" ht="14.25" customHeight="1">
      <c r="A2237" s="13" t="s">
        <v>4251</v>
      </c>
      <c r="B2237" s="13" t="s">
        <v>4459</v>
      </c>
      <c r="C2237" s="14">
        <v>77</v>
      </c>
      <c r="D2237" s="15">
        <v>26.98</v>
      </c>
      <c r="E2237" s="16">
        <v>2077.46</v>
      </c>
      <c r="F2237" s="13" t="s">
        <v>413</v>
      </c>
    </row>
    <row r="2238" spans="1:6" ht="14.25" customHeight="1">
      <c r="A2238" s="13" t="s">
        <v>4251</v>
      </c>
      <c r="B2238" s="13" t="s">
        <v>4459</v>
      </c>
      <c r="C2238" s="14">
        <v>10</v>
      </c>
      <c r="D2238" s="15">
        <v>26.98</v>
      </c>
      <c r="E2238" s="16">
        <v>269.8</v>
      </c>
      <c r="F2238" s="13" t="s">
        <v>413</v>
      </c>
    </row>
    <row r="2239" spans="1:6" ht="14.25" customHeight="1">
      <c r="A2239" s="13" t="s">
        <v>4251</v>
      </c>
      <c r="B2239" s="13" t="s">
        <v>4460</v>
      </c>
      <c r="C2239" s="14">
        <v>126</v>
      </c>
      <c r="D2239" s="15">
        <v>26.99</v>
      </c>
      <c r="E2239" s="16">
        <v>3400.74</v>
      </c>
      <c r="F2239" s="13" t="s">
        <v>133</v>
      </c>
    </row>
    <row r="2240" spans="1:6" ht="14.25" customHeight="1">
      <c r="A2240" s="13" t="s">
        <v>4251</v>
      </c>
      <c r="B2240" s="13" t="s">
        <v>4461</v>
      </c>
      <c r="C2240" s="14">
        <v>141</v>
      </c>
      <c r="D2240" s="15">
        <v>26.99</v>
      </c>
      <c r="E2240" s="16">
        <v>3805.59</v>
      </c>
      <c r="F2240" s="13" t="s">
        <v>413</v>
      </c>
    </row>
    <row r="2241" spans="1:6" ht="14.25" customHeight="1">
      <c r="A2241" s="13" t="s">
        <v>4251</v>
      </c>
      <c r="B2241" s="13" t="s">
        <v>4461</v>
      </c>
      <c r="C2241" s="14">
        <v>380</v>
      </c>
      <c r="D2241" s="15">
        <v>26.99</v>
      </c>
      <c r="E2241" s="16">
        <v>10256.200000000001</v>
      </c>
      <c r="F2241" s="13" t="s">
        <v>413</v>
      </c>
    </row>
    <row r="2242" spans="1:6" ht="14.25" customHeight="1">
      <c r="A2242" s="13" t="s">
        <v>4251</v>
      </c>
      <c r="B2242" s="13" t="s">
        <v>4461</v>
      </c>
      <c r="C2242" s="14">
        <v>120</v>
      </c>
      <c r="D2242" s="15">
        <v>26.99</v>
      </c>
      <c r="E2242" s="16">
        <v>3238.8</v>
      </c>
      <c r="F2242" s="13" t="s">
        <v>413</v>
      </c>
    </row>
    <row r="2243" spans="1:6" ht="14.25" customHeight="1">
      <c r="A2243" s="13" t="s">
        <v>4251</v>
      </c>
      <c r="B2243" s="13" t="s">
        <v>4462</v>
      </c>
      <c r="C2243" s="14">
        <v>120</v>
      </c>
      <c r="D2243" s="15">
        <v>26.995000000000001</v>
      </c>
      <c r="E2243" s="16">
        <v>3239.4</v>
      </c>
      <c r="F2243" s="13" t="s">
        <v>413</v>
      </c>
    </row>
    <row r="2244" spans="1:6" ht="14.25" customHeight="1">
      <c r="A2244" s="13" t="s">
        <v>4251</v>
      </c>
      <c r="B2244" s="13" t="s">
        <v>4462</v>
      </c>
      <c r="C2244" s="14">
        <v>76</v>
      </c>
      <c r="D2244" s="15">
        <v>26.995000000000001</v>
      </c>
      <c r="E2244" s="16">
        <v>2051.62</v>
      </c>
      <c r="F2244" s="13" t="s">
        <v>413</v>
      </c>
    </row>
    <row r="2245" spans="1:6" ht="14.25" customHeight="1">
      <c r="A2245" s="13" t="s">
        <v>4251</v>
      </c>
      <c r="B2245" s="13" t="s">
        <v>4462</v>
      </c>
      <c r="C2245" s="14">
        <v>51</v>
      </c>
      <c r="D2245" s="15">
        <v>26.995000000000001</v>
      </c>
      <c r="E2245" s="16">
        <v>1376.7449999999999</v>
      </c>
      <c r="F2245" s="13" t="s">
        <v>413</v>
      </c>
    </row>
    <row r="2246" spans="1:6" ht="14.25" customHeight="1">
      <c r="A2246" s="13" t="s">
        <v>4251</v>
      </c>
      <c r="B2246" s="13" t="s">
        <v>3488</v>
      </c>
      <c r="C2246" s="14">
        <v>253</v>
      </c>
      <c r="D2246" s="15">
        <v>26.995000000000001</v>
      </c>
      <c r="E2246" s="16">
        <v>6829.7349999999997</v>
      </c>
      <c r="F2246" s="13" t="s">
        <v>413</v>
      </c>
    </row>
    <row r="2247" spans="1:6" ht="14.25" customHeight="1">
      <c r="A2247" s="13" t="s">
        <v>4251</v>
      </c>
      <c r="B2247" s="13" t="s">
        <v>3488</v>
      </c>
      <c r="C2247" s="14">
        <v>97</v>
      </c>
      <c r="D2247" s="15">
        <v>26.995000000000001</v>
      </c>
      <c r="E2247" s="16">
        <v>2618.5149999999999</v>
      </c>
      <c r="F2247" s="13" t="s">
        <v>413</v>
      </c>
    </row>
    <row r="2248" spans="1:6" ht="14.25" customHeight="1">
      <c r="A2248" s="13" t="s">
        <v>4251</v>
      </c>
      <c r="B2248" s="13" t="s">
        <v>3488</v>
      </c>
      <c r="C2248" s="14">
        <v>212</v>
      </c>
      <c r="D2248" s="15">
        <v>26.995000000000001</v>
      </c>
      <c r="E2248" s="16">
        <v>5722.94</v>
      </c>
      <c r="F2248" s="13" t="s">
        <v>413</v>
      </c>
    </row>
    <row r="2249" spans="1:6" ht="14.25" customHeight="1">
      <c r="A2249" s="13" t="s">
        <v>4251</v>
      </c>
      <c r="B2249" s="13" t="s">
        <v>4463</v>
      </c>
      <c r="C2249" s="14">
        <v>310</v>
      </c>
      <c r="D2249" s="15">
        <v>26.984999999999999</v>
      </c>
      <c r="E2249" s="16">
        <v>8365.35</v>
      </c>
      <c r="F2249" s="13" t="s">
        <v>133</v>
      </c>
    </row>
    <row r="2250" spans="1:6" ht="14.25" customHeight="1">
      <c r="A2250" s="13" t="s">
        <v>4251</v>
      </c>
      <c r="B2250" s="13" t="s">
        <v>4463</v>
      </c>
      <c r="C2250" s="14">
        <v>305</v>
      </c>
      <c r="D2250" s="15">
        <v>26.984999999999999</v>
      </c>
      <c r="E2250" s="16">
        <v>8230.4249999999993</v>
      </c>
      <c r="F2250" s="13" t="s">
        <v>133</v>
      </c>
    </row>
    <row r="2251" spans="1:6" ht="14.25" customHeight="1">
      <c r="A2251" s="13" t="s">
        <v>4251</v>
      </c>
      <c r="B2251" s="13" t="s">
        <v>4463</v>
      </c>
      <c r="C2251" s="14">
        <v>160</v>
      </c>
      <c r="D2251" s="15">
        <v>26.984999999999999</v>
      </c>
      <c r="E2251" s="16">
        <v>4317.6000000000004</v>
      </c>
      <c r="F2251" s="13" t="s">
        <v>133</v>
      </c>
    </row>
    <row r="2252" spans="1:6" ht="14.25" customHeight="1">
      <c r="A2252" s="13" t="s">
        <v>4251</v>
      </c>
      <c r="B2252" s="13" t="s">
        <v>4463</v>
      </c>
      <c r="C2252" s="14">
        <v>125</v>
      </c>
      <c r="D2252" s="15">
        <v>26.984999999999999</v>
      </c>
      <c r="E2252" s="16">
        <v>3373.125</v>
      </c>
      <c r="F2252" s="13" t="s">
        <v>413</v>
      </c>
    </row>
    <row r="2253" spans="1:6" ht="14.25" customHeight="1">
      <c r="A2253" s="13" t="s">
        <v>4251</v>
      </c>
      <c r="B2253" s="13" t="s">
        <v>4463</v>
      </c>
      <c r="C2253" s="14">
        <v>100</v>
      </c>
      <c r="D2253" s="15">
        <v>26.984999999999999</v>
      </c>
      <c r="E2253" s="16">
        <v>2698.5</v>
      </c>
      <c r="F2253" s="13" t="s">
        <v>413</v>
      </c>
    </row>
    <row r="2254" spans="1:6" ht="14.25" customHeight="1">
      <c r="A2254" s="13" t="s">
        <v>4251</v>
      </c>
      <c r="B2254" s="13" t="s">
        <v>4464</v>
      </c>
      <c r="C2254" s="14">
        <v>105</v>
      </c>
      <c r="D2254" s="15">
        <v>26.984999999999999</v>
      </c>
      <c r="E2254" s="16">
        <v>2833.4250000000002</v>
      </c>
      <c r="F2254" s="13" t="s">
        <v>133</v>
      </c>
    </row>
    <row r="2255" spans="1:6" ht="14.25" customHeight="1">
      <c r="A2255" s="13" t="s">
        <v>4251</v>
      </c>
      <c r="B2255" s="13" t="s">
        <v>4464</v>
      </c>
      <c r="C2255" s="14">
        <v>225</v>
      </c>
      <c r="D2255" s="15">
        <v>26.984999999999999</v>
      </c>
      <c r="E2255" s="16">
        <v>6071.625</v>
      </c>
      <c r="F2255" s="13" t="s">
        <v>413</v>
      </c>
    </row>
    <row r="2256" spans="1:6" ht="14.25" customHeight="1">
      <c r="A2256" s="13" t="s">
        <v>4251</v>
      </c>
      <c r="B2256" s="13" t="s">
        <v>4465</v>
      </c>
      <c r="C2256" s="14">
        <v>450</v>
      </c>
      <c r="D2256" s="15">
        <v>26.98</v>
      </c>
      <c r="E2256" s="16">
        <v>12141</v>
      </c>
      <c r="F2256" s="13" t="s">
        <v>133</v>
      </c>
    </row>
    <row r="2257" spans="1:6" ht="14.25" customHeight="1">
      <c r="A2257" s="13" t="s">
        <v>4251</v>
      </c>
      <c r="B2257" s="13" t="s">
        <v>1054</v>
      </c>
      <c r="C2257" s="14">
        <v>300</v>
      </c>
      <c r="D2257" s="15">
        <v>26.984999999999999</v>
      </c>
      <c r="E2257" s="16">
        <v>8095.5</v>
      </c>
      <c r="F2257" s="13" t="s">
        <v>133</v>
      </c>
    </row>
    <row r="2258" spans="1:6" ht="14.25" customHeight="1">
      <c r="A2258" s="13" t="s">
        <v>4251</v>
      </c>
      <c r="B2258" s="13" t="s">
        <v>1054</v>
      </c>
      <c r="C2258" s="14">
        <v>170</v>
      </c>
      <c r="D2258" s="15">
        <v>26.984999999999999</v>
      </c>
      <c r="E2258" s="16">
        <v>4587.45</v>
      </c>
      <c r="F2258" s="13" t="s">
        <v>133</v>
      </c>
    </row>
    <row r="2259" spans="1:6" ht="14.25" customHeight="1">
      <c r="A2259" s="13" t="s">
        <v>4251</v>
      </c>
      <c r="B2259" s="13" t="s">
        <v>1054</v>
      </c>
      <c r="C2259" s="14">
        <v>292</v>
      </c>
      <c r="D2259" s="15">
        <v>26.984999999999999</v>
      </c>
      <c r="E2259" s="16">
        <v>7879.62</v>
      </c>
      <c r="F2259" s="13" t="s">
        <v>133</v>
      </c>
    </row>
    <row r="2260" spans="1:6" ht="14.25" customHeight="1">
      <c r="A2260" s="13" t="s">
        <v>4251</v>
      </c>
      <c r="B2260" s="13" t="s">
        <v>1054</v>
      </c>
      <c r="C2260" s="14">
        <v>240</v>
      </c>
      <c r="D2260" s="15">
        <v>26.984999999999999</v>
      </c>
      <c r="E2260" s="16">
        <v>6476.4</v>
      </c>
      <c r="F2260" s="13" t="s">
        <v>133</v>
      </c>
    </row>
    <row r="2261" spans="1:6" ht="14.25" customHeight="1">
      <c r="A2261" s="13" t="s">
        <v>4251</v>
      </c>
      <c r="B2261" s="13" t="s">
        <v>1054</v>
      </c>
      <c r="C2261" s="14">
        <v>668</v>
      </c>
      <c r="D2261" s="15">
        <v>26.984999999999999</v>
      </c>
      <c r="E2261" s="16">
        <v>18025.98</v>
      </c>
      <c r="F2261" s="13" t="s">
        <v>133</v>
      </c>
    </row>
    <row r="2262" spans="1:6" ht="14.25" customHeight="1">
      <c r="A2262" s="13" t="s">
        <v>4251</v>
      </c>
      <c r="B2262" s="13" t="s">
        <v>4466</v>
      </c>
      <c r="C2262" s="14">
        <v>460</v>
      </c>
      <c r="D2262" s="15">
        <v>26.97</v>
      </c>
      <c r="E2262" s="16">
        <v>12406.2</v>
      </c>
      <c r="F2262" s="13" t="s">
        <v>133</v>
      </c>
    </row>
    <row r="2263" spans="1:6" ht="14.25" customHeight="1">
      <c r="A2263" s="13" t="s">
        <v>4251</v>
      </c>
      <c r="B2263" s="13" t="s">
        <v>4197</v>
      </c>
      <c r="C2263" s="14">
        <v>305</v>
      </c>
      <c r="D2263" s="15">
        <v>26.954999999999998</v>
      </c>
      <c r="E2263" s="16">
        <v>8221.2749999999996</v>
      </c>
      <c r="F2263" s="13" t="s">
        <v>133</v>
      </c>
    </row>
    <row r="2264" spans="1:6" ht="14.25" customHeight="1">
      <c r="A2264" s="13" t="s">
        <v>4251</v>
      </c>
      <c r="B2264" s="13" t="s">
        <v>4197</v>
      </c>
      <c r="C2264" s="14">
        <v>212</v>
      </c>
      <c r="D2264" s="15">
        <v>26.954999999999998</v>
      </c>
      <c r="E2264" s="16">
        <v>5714.46</v>
      </c>
      <c r="F2264" s="13" t="s">
        <v>133</v>
      </c>
    </row>
    <row r="2265" spans="1:6" ht="14.25" customHeight="1">
      <c r="A2265" s="13" t="s">
        <v>4251</v>
      </c>
      <c r="B2265" s="13" t="s">
        <v>4197</v>
      </c>
      <c r="C2265" s="14">
        <v>333</v>
      </c>
      <c r="D2265" s="15">
        <v>26.954999999999998</v>
      </c>
      <c r="E2265" s="16">
        <v>8976.0149999999994</v>
      </c>
      <c r="F2265" s="13" t="s">
        <v>133</v>
      </c>
    </row>
    <row r="2266" spans="1:6" ht="14.25" customHeight="1">
      <c r="A2266" s="13" t="s">
        <v>4251</v>
      </c>
      <c r="B2266" s="13" t="s">
        <v>4467</v>
      </c>
      <c r="C2266" s="14">
        <v>650</v>
      </c>
      <c r="D2266" s="15">
        <v>26.954999999999998</v>
      </c>
      <c r="E2266" s="16">
        <v>17520.75</v>
      </c>
      <c r="F2266" s="13" t="s">
        <v>133</v>
      </c>
    </row>
    <row r="2267" spans="1:6" ht="14.25" customHeight="1">
      <c r="A2267" s="13" t="s">
        <v>4251</v>
      </c>
      <c r="B2267" s="13" t="s">
        <v>4468</v>
      </c>
      <c r="C2267" s="14">
        <v>56</v>
      </c>
      <c r="D2267" s="15">
        <v>26.995000000000001</v>
      </c>
      <c r="E2267" s="16">
        <v>1511.72</v>
      </c>
      <c r="F2267" s="13" t="s">
        <v>133</v>
      </c>
    </row>
    <row r="2268" spans="1:6" ht="14.25" customHeight="1">
      <c r="A2268" s="13" t="s">
        <v>4251</v>
      </c>
      <c r="B2268" s="13" t="s">
        <v>4469</v>
      </c>
      <c r="C2268" s="14">
        <v>52</v>
      </c>
      <c r="D2268" s="15">
        <v>27.004999999999999</v>
      </c>
      <c r="E2268" s="16">
        <v>1404.26</v>
      </c>
      <c r="F2268" s="13" t="s">
        <v>413</v>
      </c>
    </row>
    <row r="2269" spans="1:6" ht="14.25" customHeight="1">
      <c r="A2269" s="13" t="s">
        <v>4251</v>
      </c>
      <c r="B2269" s="13" t="s">
        <v>4470</v>
      </c>
      <c r="C2269" s="14">
        <v>438</v>
      </c>
      <c r="D2269" s="15">
        <v>27.004999999999999</v>
      </c>
      <c r="E2269" s="16">
        <v>11828.19</v>
      </c>
      <c r="F2269" s="13" t="s">
        <v>413</v>
      </c>
    </row>
    <row r="2270" spans="1:6" ht="14.25" customHeight="1">
      <c r="A2270" s="13" t="s">
        <v>4251</v>
      </c>
      <c r="B2270" s="13" t="s">
        <v>4471</v>
      </c>
      <c r="C2270" s="14">
        <v>380</v>
      </c>
      <c r="D2270" s="15">
        <v>27</v>
      </c>
      <c r="E2270" s="16">
        <v>10260</v>
      </c>
      <c r="F2270" s="13" t="s">
        <v>413</v>
      </c>
    </row>
    <row r="2271" spans="1:6" ht="14.25" customHeight="1">
      <c r="A2271" s="13" t="s">
        <v>4251</v>
      </c>
      <c r="B2271" s="13" t="s">
        <v>4471</v>
      </c>
      <c r="C2271" s="14">
        <v>24</v>
      </c>
      <c r="D2271" s="15">
        <v>27</v>
      </c>
      <c r="E2271" s="16">
        <v>648</v>
      </c>
      <c r="F2271" s="13" t="s">
        <v>413</v>
      </c>
    </row>
    <row r="2272" spans="1:6" ht="14.25" customHeight="1">
      <c r="A2272" s="13" t="s">
        <v>4251</v>
      </c>
      <c r="B2272" s="13" t="s">
        <v>4472</v>
      </c>
      <c r="C2272" s="14">
        <v>380</v>
      </c>
      <c r="D2272" s="15">
        <v>26.995000000000001</v>
      </c>
      <c r="E2272" s="16">
        <v>10258.1</v>
      </c>
      <c r="F2272" s="13" t="s">
        <v>413</v>
      </c>
    </row>
    <row r="2273" spans="1:6" ht="14.25" customHeight="1">
      <c r="A2273" s="13" t="s">
        <v>4251</v>
      </c>
      <c r="B2273" s="13" t="s">
        <v>4472</v>
      </c>
      <c r="C2273" s="14">
        <v>125</v>
      </c>
      <c r="D2273" s="15">
        <v>26.995000000000001</v>
      </c>
      <c r="E2273" s="16">
        <v>3374.375</v>
      </c>
      <c r="F2273" s="13" t="s">
        <v>413</v>
      </c>
    </row>
    <row r="2274" spans="1:6" ht="14.25" customHeight="1">
      <c r="A2274" s="13" t="s">
        <v>4251</v>
      </c>
      <c r="B2274" s="13" t="s">
        <v>4473</v>
      </c>
      <c r="C2274" s="14">
        <v>145</v>
      </c>
      <c r="D2274" s="15">
        <v>26.995000000000001</v>
      </c>
      <c r="E2274" s="16">
        <v>3914.2750000000001</v>
      </c>
      <c r="F2274" s="13" t="s">
        <v>413</v>
      </c>
    </row>
    <row r="2275" spans="1:6" ht="14.25" customHeight="1">
      <c r="A2275" s="13" t="s">
        <v>4251</v>
      </c>
      <c r="B2275" s="13" t="s">
        <v>3259</v>
      </c>
      <c r="C2275" s="14">
        <v>1</v>
      </c>
      <c r="D2275" s="15">
        <v>26.984999999999999</v>
      </c>
      <c r="E2275" s="16">
        <v>26.984999999999999</v>
      </c>
      <c r="F2275" s="13" t="s">
        <v>413</v>
      </c>
    </row>
    <row r="2276" spans="1:6" ht="14.25" customHeight="1">
      <c r="A2276" s="13" t="s">
        <v>4251</v>
      </c>
      <c r="B2276" s="13" t="s">
        <v>3259</v>
      </c>
      <c r="C2276" s="14">
        <v>545</v>
      </c>
      <c r="D2276" s="15">
        <v>26.984999999999999</v>
      </c>
      <c r="E2276" s="16">
        <v>14706.825000000001</v>
      </c>
      <c r="F2276" s="13" t="s">
        <v>413</v>
      </c>
    </row>
    <row r="2277" spans="1:6" ht="14.25" customHeight="1">
      <c r="A2277" s="13" t="s">
        <v>4251</v>
      </c>
      <c r="B2277" s="13" t="s">
        <v>3259</v>
      </c>
      <c r="C2277" s="14">
        <v>54</v>
      </c>
      <c r="D2277" s="15">
        <v>26.984999999999999</v>
      </c>
      <c r="E2277" s="16">
        <v>1457.19</v>
      </c>
      <c r="F2277" s="13" t="s">
        <v>413</v>
      </c>
    </row>
    <row r="2278" spans="1:6" ht="14.25" customHeight="1">
      <c r="A2278" s="13" t="s">
        <v>4251</v>
      </c>
      <c r="B2278" s="13" t="s">
        <v>4474</v>
      </c>
      <c r="C2278" s="14">
        <v>147</v>
      </c>
      <c r="D2278" s="15">
        <v>26.99</v>
      </c>
      <c r="E2278" s="16">
        <v>3967.53</v>
      </c>
      <c r="F2278" s="13" t="s">
        <v>413</v>
      </c>
    </row>
    <row r="2279" spans="1:6" ht="14.25" customHeight="1">
      <c r="A2279" s="13" t="s">
        <v>4251</v>
      </c>
      <c r="B2279" s="13" t="s">
        <v>4475</v>
      </c>
      <c r="C2279" s="14">
        <v>234</v>
      </c>
      <c r="D2279" s="15">
        <v>27</v>
      </c>
      <c r="E2279" s="16">
        <v>6318</v>
      </c>
      <c r="F2279" s="13" t="s">
        <v>133</v>
      </c>
    </row>
    <row r="2280" spans="1:6" ht="14.25" customHeight="1">
      <c r="A2280" s="13" t="s">
        <v>4251</v>
      </c>
      <c r="B2280" s="13" t="s">
        <v>4476</v>
      </c>
      <c r="C2280" s="14">
        <v>42</v>
      </c>
      <c r="D2280" s="15">
        <v>27.004999999999999</v>
      </c>
      <c r="E2280" s="16">
        <v>1134.21</v>
      </c>
      <c r="F2280" s="13" t="s">
        <v>413</v>
      </c>
    </row>
    <row r="2281" spans="1:6" ht="14.25" customHeight="1">
      <c r="A2281" s="13" t="s">
        <v>4251</v>
      </c>
      <c r="B2281" s="13" t="s">
        <v>4476</v>
      </c>
      <c r="C2281" s="14">
        <v>23</v>
      </c>
      <c r="D2281" s="15">
        <v>27.004999999999999</v>
      </c>
      <c r="E2281" s="16">
        <v>621.11500000000001</v>
      </c>
      <c r="F2281" s="13" t="s">
        <v>413</v>
      </c>
    </row>
    <row r="2282" spans="1:6" ht="14.25" customHeight="1">
      <c r="A2282" s="13" t="s">
        <v>4251</v>
      </c>
      <c r="B2282" s="13" t="s">
        <v>4476</v>
      </c>
      <c r="C2282" s="14">
        <v>120</v>
      </c>
      <c r="D2282" s="15">
        <v>27.004999999999999</v>
      </c>
      <c r="E2282" s="16">
        <v>3240.6</v>
      </c>
      <c r="F2282" s="13" t="s">
        <v>413</v>
      </c>
    </row>
    <row r="2283" spans="1:6" ht="14.25" customHeight="1">
      <c r="A2283" s="13" t="s">
        <v>4251</v>
      </c>
      <c r="B2283" s="13" t="s">
        <v>4476</v>
      </c>
      <c r="C2283" s="14">
        <v>83</v>
      </c>
      <c r="D2283" s="15">
        <v>27.004999999999999</v>
      </c>
      <c r="E2283" s="16">
        <v>2241.415</v>
      </c>
      <c r="F2283" s="13" t="s">
        <v>413</v>
      </c>
    </row>
    <row r="2284" spans="1:6" ht="14.25" customHeight="1">
      <c r="A2284" s="13" t="s">
        <v>4251</v>
      </c>
      <c r="B2284" s="13" t="s">
        <v>4476</v>
      </c>
      <c r="C2284" s="14">
        <v>298</v>
      </c>
      <c r="D2284" s="15">
        <v>27.004999999999999</v>
      </c>
      <c r="E2284" s="16">
        <v>8047.49</v>
      </c>
      <c r="F2284" s="13" t="s">
        <v>413</v>
      </c>
    </row>
    <row r="2285" spans="1:6" ht="14.25" customHeight="1">
      <c r="A2285" s="13" t="s">
        <v>4251</v>
      </c>
      <c r="B2285" s="13" t="s">
        <v>4476</v>
      </c>
      <c r="C2285" s="14">
        <v>1</v>
      </c>
      <c r="D2285" s="15">
        <v>27.004999999999999</v>
      </c>
      <c r="E2285" s="16">
        <v>27.004999999999999</v>
      </c>
      <c r="F2285" s="13" t="s">
        <v>133</v>
      </c>
    </row>
    <row r="2286" spans="1:6" ht="14.25" customHeight="1">
      <c r="A2286" s="13" t="s">
        <v>4251</v>
      </c>
      <c r="B2286" s="13" t="s">
        <v>4476</v>
      </c>
      <c r="C2286" s="14">
        <v>97</v>
      </c>
      <c r="D2286" s="15">
        <v>27.004999999999999</v>
      </c>
      <c r="E2286" s="16">
        <v>2619.4850000000001</v>
      </c>
      <c r="F2286" s="13" t="s">
        <v>413</v>
      </c>
    </row>
    <row r="2287" spans="1:6" ht="14.25" customHeight="1">
      <c r="A2287" s="13" t="s">
        <v>4251</v>
      </c>
      <c r="B2287" s="13" t="s">
        <v>4476</v>
      </c>
      <c r="C2287" s="14">
        <v>380</v>
      </c>
      <c r="D2287" s="15">
        <v>27.004999999999999</v>
      </c>
      <c r="E2287" s="16">
        <v>10261.9</v>
      </c>
      <c r="F2287" s="13" t="s">
        <v>413</v>
      </c>
    </row>
    <row r="2288" spans="1:6" ht="14.25" customHeight="1">
      <c r="A2288" s="13" t="s">
        <v>4251</v>
      </c>
      <c r="B2288" s="13" t="s">
        <v>4476</v>
      </c>
      <c r="C2288" s="14">
        <v>372</v>
      </c>
      <c r="D2288" s="15">
        <v>27.004999999999999</v>
      </c>
      <c r="E2288" s="16">
        <v>10045.86</v>
      </c>
      <c r="F2288" s="13" t="s">
        <v>413</v>
      </c>
    </row>
    <row r="2289" spans="1:6" ht="14.25" customHeight="1">
      <c r="A2289" s="13" t="s">
        <v>4251</v>
      </c>
      <c r="B2289" s="13" t="s">
        <v>4476</v>
      </c>
      <c r="C2289" s="14">
        <v>283</v>
      </c>
      <c r="D2289" s="15">
        <v>27.004999999999999</v>
      </c>
      <c r="E2289" s="16">
        <v>7642.415</v>
      </c>
      <c r="F2289" s="13" t="s">
        <v>413</v>
      </c>
    </row>
    <row r="2290" spans="1:6" ht="14.25" customHeight="1">
      <c r="A2290" s="13" t="s">
        <v>4251</v>
      </c>
      <c r="B2290" s="13" t="s">
        <v>4477</v>
      </c>
      <c r="C2290" s="14">
        <v>62</v>
      </c>
      <c r="D2290" s="15">
        <v>27</v>
      </c>
      <c r="E2290" s="16">
        <v>1674</v>
      </c>
      <c r="F2290" s="13" t="s">
        <v>133</v>
      </c>
    </row>
    <row r="2291" spans="1:6" ht="14.25" customHeight="1">
      <c r="A2291" s="13" t="s">
        <v>4251</v>
      </c>
      <c r="B2291" s="13" t="s">
        <v>4478</v>
      </c>
      <c r="C2291" s="14">
        <v>62</v>
      </c>
      <c r="D2291" s="15">
        <v>27</v>
      </c>
      <c r="E2291" s="16">
        <v>1674</v>
      </c>
      <c r="F2291" s="13" t="s">
        <v>133</v>
      </c>
    </row>
    <row r="2292" spans="1:6" ht="14.25" customHeight="1">
      <c r="A2292" s="13" t="s">
        <v>4251</v>
      </c>
      <c r="B2292" s="13" t="s">
        <v>4479</v>
      </c>
      <c r="C2292" s="14">
        <v>626</v>
      </c>
      <c r="D2292" s="15">
        <v>27</v>
      </c>
      <c r="E2292" s="16">
        <v>16902</v>
      </c>
      <c r="F2292" s="13" t="s">
        <v>136</v>
      </c>
    </row>
    <row r="2293" spans="1:6" ht="14.25" customHeight="1">
      <c r="A2293" s="13" t="s">
        <v>4251</v>
      </c>
      <c r="B2293" s="13" t="s">
        <v>4480</v>
      </c>
      <c r="C2293" s="14">
        <v>480</v>
      </c>
      <c r="D2293" s="15">
        <v>26.99</v>
      </c>
      <c r="E2293" s="16">
        <v>12955.2</v>
      </c>
      <c r="F2293" s="13" t="s">
        <v>133</v>
      </c>
    </row>
    <row r="2294" spans="1:6" ht="14.25" customHeight="1">
      <c r="A2294" s="13" t="s">
        <v>4251</v>
      </c>
      <c r="B2294" s="13" t="s">
        <v>3953</v>
      </c>
      <c r="C2294" s="14">
        <v>56</v>
      </c>
      <c r="D2294" s="15">
        <v>27.004999999999999</v>
      </c>
      <c r="E2294" s="16">
        <v>1512.28</v>
      </c>
      <c r="F2294" s="13" t="s">
        <v>133</v>
      </c>
    </row>
    <row r="2295" spans="1:6" ht="14.25" customHeight="1">
      <c r="A2295" s="13" t="s">
        <v>4251</v>
      </c>
      <c r="B2295" s="13" t="s">
        <v>3953</v>
      </c>
      <c r="C2295" s="14">
        <v>94</v>
      </c>
      <c r="D2295" s="15">
        <v>27.004999999999999</v>
      </c>
      <c r="E2295" s="16">
        <v>2538.4699999999998</v>
      </c>
      <c r="F2295" s="13" t="s">
        <v>133</v>
      </c>
    </row>
    <row r="2296" spans="1:6" ht="14.25" customHeight="1">
      <c r="A2296" s="13" t="s">
        <v>4251</v>
      </c>
      <c r="B2296" s="13" t="s">
        <v>3953</v>
      </c>
      <c r="C2296" s="14">
        <v>305</v>
      </c>
      <c r="D2296" s="15">
        <v>27.004999999999999</v>
      </c>
      <c r="E2296" s="16">
        <v>8236.5249999999996</v>
      </c>
      <c r="F2296" s="13" t="s">
        <v>133</v>
      </c>
    </row>
    <row r="2297" spans="1:6" ht="14.25" customHeight="1">
      <c r="A2297" s="13" t="s">
        <v>4251</v>
      </c>
      <c r="B2297" s="13" t="s">
        <v>3953</v>
      </c>
      <c r="C2297" s="14">
        <v>292</v>
      </c>
      <c r="D2297" s="15">
        <v>27.004999999999999</v>
      </c>
      <c r="E2297" s="16">
        <v>7885.46</v>
      </c>
      <c r="F2297" s="13" t="s">
        <v>133</v>
      </c>
    </row>
    <row r="2298" spans="1:6" ht="14.25" customHeight="1">
      <c r="A2298" s="13" t="s">
        <v>4251</v>
      </c>
      <c r="B2298" s="13" t="s">
        <v>3953</v>
      </c>
      <c r="C2298" s="14">
        <v>3</v>
      </c>
      <c r="D2298" s="15">
        <v>27.004999999999999</v>
      </c>
      <c r="E2298" s="16">
        <v>81.015000000000001</v>
      </c>
      <c r="F2298" s="13" t="s">
        <v>133</v>
      </c>
    </row>
    <row r="2299" spans="1:6" ht="14.25" customHeight="1">
      <c r="A2299" s="13" t="s">
        <v>4251</v>
      </c>
      <c r="B2299" s="13" t="s">
        <v>1064</v>
      </c>
      <c r="C2299" s="14">
        <v>500</v>
      </c>
      <c r="D2299" s="15">
        <v>27</v>
      </c>
      <c r="E2299" s="16">
        <v>13500</v>
      </c>
      <c r="F2299" s="13" t="s">
        <v>413</v>
      </c>
    </row>
    <row r="2300" spans="1:6" ht="14.25" customHeight="1">
      <c r="A2300" s="13" t="s">
        <v>4251</v>
      </c>
      <c r="B2300" s="13" t="s">
        <v>4481</v>
      </c>
      <c r="C2300" s="14">
        <v>238</v>
      </c>
      <c r="D2300" s="15">
        <v>27</v>
      </c>
      <c r="E2300" s="16">
        <v>6426</v>
      </c>
      <c r="F2300" s="13" t="s">
        <v>133</v>
      </c>
    </row>
    <row r="2301" spans="1:6" ht="14.25" customHeight="1">
      <c r="A2301" s="13" t="s">
        <v>4251</v>
      </c>
      <c r="B2301" s="13" t="s">
        <v>4481</v>
      </c>
      <c r="C2301" s="14">
        <v>92</v>
      </c>
      <c r="D2301" s="15">
        <v>27</v>
      </c>
      <c r="E2301" s="16">
        <v>2484</v>
      </c>
      <c r="F2301" s="13" t="s">
        <v>133</v>
      </c>
    </row>
    <row r="2302" spans="1:6" ht="14.25" customHeight="1">
      <c r="A2302" s="13" t="s">
        <v>4251</v>
      </c>
      <c r="B2302" s="13" t="s">
        <v>4481</v>
      </c>
      <c r="C2302" s="14">
        <v>34</v>
      </c>
      <c r="D2302" s="15">
        <v>27</v>
      </c>
      <c r="E2302" s="16">
        <v>918</v>
      </c>
      <c r="F2302" s="13" t="s">
        <v>133</v>
      </c>
    </row>
    <row r="2303" spans="1:6" ht="14.25" customHeight="1">
      <c r="A2303" s="13" t="s">
        <v>4251</v>
      </c>
      <c r="B2303" s="13" t="s">
        <v>4481</v>
      </c>
      <c r="C2303" s="14">
        <v>11</v>
      </c>
      <c r="D2303" s="15">
        <v>27</v>
      </c>
      <c r="E2303" s="16">
        <v>297</v>
      </c>
      <c r="F2303" s="13" t="s">
        <v>136</v>
      </c>
    </row>
    <row r="2304" spans="1:6" ht="14.25" customHeight="1">
      <c r="A2304" s="13" t="s">
        <v>4251</v>
      </c>
      <c r="B2304" s="13" t="s">
        <v>4482</v>
      </c>
      <c r="C2304" s="14">
        <v>141</v>
      </c>
      <c r="D2304" s="15">
        <v>27</v>
      </c>
      <c r="E2304" s="16">
        <v>3807</v>
      </c>
      <c r="F2304" s="13" t="s">
        <v>136</v>
      </c>
    </row>
    <row r="2305" spans="1:6" ht="14.25" customHeight="1">
      <c r="A2305" s="13" t="s">
        <v>4251</v>
      </c>
      <c r="B2305" s="13" t="s">
        <v>4482</v>
      </c>
      <c r="C2305" s="14">
        <v>145</v>
      </c>
      <c r="D2305" s="15">
        <v>27</v>
      </c>
      <c r="E2305" s="16">
        <v>3915</v>
      </c>
      <c r="F2305" s="13" t="s">
        <v>136</v>
      </c>
    </row>
    <row r="2306" spans="1:6" ht="14.25" customHeight="1">
      <c r="A2306" s="13" t="s">
        <v>4251</v>
      </c>
      <c r="B2306" s="13" t="s">
        <v>4482</v>
      </c>
      <c r="C2306" s="14">
        <v>1</v>
      </c>
      <c r="D2306" s="15">
        <v>27</v>
      </c>
      <c r="E2306" s="16">
        <v>27</v>
      </c>
      <c r="F2306" s="13" t="s">
        <v>136</v>
      </c>
    </row>
    <row r="2307" spans="1:6" ht="14.25" customHeight="1">
      <c r="A2307" s="13" t="s">
        <v>4251</v>
      </c>
      <c r="B2307" s="13" t="s">
        <v>4482</v>
      </c>
      <c r="C2307" s="14">
        <v>1</v>
      </c>
      <c r="D2307" s="15">
        <v>27</v>
      </c>
      <c r="E2307" s="16">
        <v>27</v>
      </c>
      <c r="F2307" s="13" t="s">
        <v>136</v>
      </c>
    </row>
    <row r="2308" spans="1:6" ht="14.25" customHeight="1">
      <c r="A2308" s="13" t="s">
        <v>4251</v>
      </c>
      <c r="B2308" s="13" t="s">
        <v>4482</v>
      </c>
      <c r="C2308" s="14">
        <v>87</v>
      </c>
      <c r="D2308" s="15">
        <v>27</v>
      </c>
      <c r="E2308" s="16">
        <v>2349</v>
      </c>
      <c r="F2308" s="13" t="s">
        <v>136</v>
      </c>
    </row>
    <row r="2309" spans="1:6" ht="14.25" customHeight="1">
      <c r="A2309" s="13" t="s">
        <v>4251</v>
      </c>
      <c r="B2309" s="13" t="s">
        <v>4483</v>
      </c>
      <c r="C2309" s="14">
        <v>800</v>
      </c>
      <c r="D2309" s="15">
        <v>26.97</v>
      </c>
      <c r="E2309" s="16">
        <v>21576</v>
      </c>
      <c r="F2309" s="13" t="s">
        <v>133</v>
      </c>
    </row>
    <row r="2310" spans="1:6" ht="14.25" customHeight="1">
      <c r="A2310" s="13" t="s">
        <v>4251</v>
      </c>
      <c r="B2310" s="13" t="s">
        <v>4484</v>
      </c>
      <c r="C2310" s="14">
        <v>135</v>
      </c>
      <c r="D2310" s="15">
        <v>26.965</v>
      </c>
      <c r="E2310" s="16">
        <v>3640.2750000000001</v>
      </c>
      <c r="F2310" s="13" t="s">
        <v>413</v>
      </c>
    </row>
    <row r="2311" spans="1:6" ht="14.25" customHeight="1">
      <c r="A2311" s="13" t="s">
        <v>4251</v>
      </c>
      <c r="B2311" s="13" t="s">
        <v>4484</v>
      </c>
      <c r="C2311" s="14">
        <v>4</v>
      </c>
      <c r="D2311" s="15">
        <v>26.965</v>
      </c>
      <c r="E2311" s="16">
        <v>107.86</v>
      </c>
      <c r="F2311" s="13" t="s">
        <v>413</v>
      </c>
    </row>
    <row r="2312" spans="1:6" ht="14.25" customHeight="1">
      <c r="A2312" s="13" t="s">
        <v>4251</v>
      </c>
      <c r="B2312" s="13" t="s">
        <v>4484</v>
      </c>
      <c r="C2312" s="14">
        <v>5</v>
      </c>
      <c r="D2312" s="15">
        <v>26.965</v>
      </c>
      <c r="E2312" s="16">
        <v>134.82499999999999</v>
      </c>
      <c r="F2312" s="13" t="s">
        <v>413</v>
      </c>
    </row>
    <row r="2313" spans="1:6" ht="14.25" customHeight="1">
      <c r="A2313" s="13" t="s">
        <v>4251</v>
      </c>
      <c r="B2313" s="13" t="s">
        <v>4484</v>
      </c>
      <c r="C2313" s="14">
        <v>1</v>
      </c>
      <c r="D2313" s="15">
        <v>26.965</v>
      </c>
      <c r="E2313" s="16">
        <v>26.965</v>
      </c>
      <c r="F2313" s="13" t="s">
        <v>413</v>
      </c>
    </row>
    <row r="2314" spans="1:6" ht="14.25" customHeight="1">
      <c r="A2314" s="13" t="s">
        <v>4251</v>
      </c>
      <c r="B2314" s="13" t="s">
        <v>4484</v>
      </c>
      <c r="C2314" s="14">
        <v>114</v>
      </c>
      <c r="D2314" s="15">
        <v>26.965</v>
      </c>
      <c r="E2314" s="16">
        <v>3074.01</v>
      </c>
      <c r="F2314" s="13" t="s">
        <v>413</v>
      </c>
    </row>
    <row r="2315" spans="1:6" ht="14.25" customHeight="1">
      <c r="A2315" s="13" t="s">
        <v>4251</v>
      </c>
      <c r="B2315" s="13" t="s">
        <v>4484</v>
      </c>
      <c r="C2315" s="14">
        <v>6</v>
      </c>
      <c r="D2315" s="15">
        <v>26.965</v>
      </c>
      <c r="E2315" s="16">
        <v>161.79</v>
      </c>
      <c r="F2315" s="13" t="s">
        <v>413</v>
      </c>
    </row>
    <row r="2316" spans="1:6" ht="14.25" customHeight="1">
      <c r="A2316" s="13" t="s">
        <v>4251</v>
      </c>
      <c r="B2316" s="13" t="s">
        <v>4484</v>
      </c>
      <c r="C2316" s="14">
        <v>2</v>
      </c>
      <c r="D2316" s="15">
        <v>26.965</v>
      </c>
      <c r="E2316" s="16">
        <v>53.93</v>
      </c>
      <c r="F2316" s="13" t="s">
        <v>413</v>
      </c>
    </row>
    <row r="2317" spans="1:6" ht="14.25" customHeight="1">
      <c r="A2317" s="13" t="s">
        <v>4251</v>
      </c>
      <c r="B2317" s="13" t="s">
        <v>4484</v>
      </c>
      <c r="C2317" s="14">
        <v>80</v>
      </c>
      <c r="D2317" s="15">
        <v>26.965</v>
      </c>
      <c r="E2317" s="16">
        <v>2157.1999999999998</v>
      </c>
      <c r="F2317" s="13" t="s">
        <v>413</v>
      </c>
    </row>
    <row r="2318" spans="1:6" ht="14.25" customHeight="1">
      <c r="A2318" s="13" t="s">
        <v>4251</v>
      </c>
      <c r="B2318" s="13" t="s">
        <v>4484</v>
      </c>
      <c r="C2318" s="14">
        <v>53</v>
      </c>
      <c r="D2318" s="15">
        <v>26.965</v>
      </c>
      <c r="E2318" s="16">
        <v>1429.145</v>
      </c>
      <c r="F2318" s="13" t="s">
        <v>413</v>
      </c>
    </row>
    <row r="2319" spans="1:6" ht="14.25" customHeight="1">
      <c r="A2319" s="13" t="s">
        <v>4251</v>
      </c>
      <c r="B2319" s="13" t="s">
        <v>328</v>
      </c>
      <c r="C2319" s="14">
        <v>400</v>
      </c>
      <c r="D2319" s="15">
        <v>26.975000000000001</v>
      </c>
      <c r="E2319" s="16">
        <v>10790</v>
      </c>
      <c r="F2319" s="13" t="s">
        <v>133</v>
      </c>
    </row>
    <row r="2320" spans="1:6" ht="14.25" customHeight="1">
      <c r="A2320" s="13" t="s">
        <v>4251</v>
      </c>
      <c r="B2320" s="13" t="s">
        <v>328</v>
      </c>
      <c r="C2320" s="14">
        <v>440</v>
      </c>
      <c r="D2320" s="15">
        <v>26.975000000000001</v>
      </c>
      <c r="E2320" s="16">
        <v>11869</v>
      </c>
      <c r="F2320" s="13" t="s">
        <v>133</v>
      </c>
    </row>
    <row r="2321" spans="1:6" ht="14.25" customHeight="1">
      <c r="A2321" s="13" t="s">
        <v>4251</v>
      </c>
      <c r="B2321" s="13" t="s">
        <v>4485</v>
      </c>
      <c r="C2321" s="14">
        <v>191</v>
      </c>
      <c r="D2321" s="15">
        <v>26.965</v>
      </c>
      <c r="E2321" s="16">
        <v>5150.3149999999996</v>
      </c>
      <c r="F2321" s="13" t="s">
        <v>133</v>
      </c>
    </row>
    <row r="2322" spans="1:6" ht="14.25" customHeight="1">
      <c r="A2322" s="13" t="s">
        <v>4251</v>
      </c>
      <c r="B2322" s="13" t="s">
        <v>4485</v>
      </c>
      <c r="C2322" s="14">
        <v>6</v>
      </c>
      <c r="D2322" s="15">
        <v>26.965</v>
      </c>
      <c r="E2322" s="16">
        <v>161.79</v>
      </c>
      <c r="F2322" s="13" t="s">
        <v>136</v>
      </c>
    </row>
    <row r="2323" spans="1:6" ht="14.25" customHeight="1">
      <c r="A2323" s="13" t="s">
        <v>4251</v>
      </c>
      <c r="B2323" s="13" t="s">
        <v>1366</v>
      </c>
      <c r="C2323" s="14">
        <v>1</v>
      </c>
      <c r="D2323" s="15">
        <v>26.965</v>
      </c>
      <c r="E2323" s="16">
        <v>26.965</v>
      </c>
      <c r="F2323" s="13" t="s">
        <v>136</v>
      </c>
    </row>
    <row r="2324" spans="1:6" ht="14.25" customHeight="1">
      <c r="A2324" s="13" t="s">
        <v>4251</v>
      </c>
      <c r="B2324" s="13" t="s">
        <v>1366</v>
      </c>
      <c r="C2324" s="14">
        <v>1</v>
      </c>
      <c r="D2324" s="15">
        <v>26.965</v>
      </c>
      <c r="E2324" s="16">
        <v>26.965</v>
      </c>
      <c r="F2324" s="13" t="s">
        <v>136</v>
      </c>
    </row>
    <row r="2325" spans="1:6" ht="14.25" customHeight="1">
      <c r="A2325" s="13" t="s">
        <v>4251</v>
      </c>
      <c r="B2325" s="13" t="s">
        <v>1366</v>
      </c>
      <c r="C2325" s="14">
        <v>4</v>
      </c>
      <c r="D2325" s="15">
        <v>26.965</v>
      </c>
      <c r="E2325" s="16">
        <v>107.86</v>
      </c>
      <c r="F2325" s="13" t="s">
        <v>136</v>
      </c>
    </row>
    <row r="2326" spans="1:6" ht="14.25" customHeight="1">
      <c r="A2326" s="13" t="s">
        <v>4251</v>
      </c>
      <c r="B2326" s="13" t="s">
        <v>1366</v>
      </c>
      <c r="C2326" s="14">
        <v>447</v>
      </c>
      <c r="D2326" s="15">
        <v>26.965</v>
      </c>
      <c r="E2326" s="16">
        <v>12053.355</v>
      </c>
      <c r="F2326" s="13" t="s">
        <v>136</v>
      </c>
    </row>
    <row r="2327" spans="1:6" ht="14.25" customHeight="1">
      <c r="A2327" s="13" t="s">
        <v>4251</v>
      </c>
      <c r="B2327" s="13" t="s">
        <v>4486</v>
      </c>
      <c r="C2327" s="14">
        <v>230</v>
      </c>
      <c r="D2327" s="15">
        <v>26.97</v>
      </c>
      <c r="E2327" s="16">
        <v>6203.1</v>
      </c>
      <c r="F2327" s="13" t="s">
        <v>133</v>
      </c>
    </row>
    <row r="2328" spans="1:6" ht="14.25" customHeight="1">
      <c r="A2328" s="13" t="s">
        <v>4251</v>
      </c>
      <c r="B2328" s="13" t="s">
        <v>4486</v>
      </c>
      <c r="C2328" s="14">
        <v>270</v>
      </c>
      <c r="D2328" s="15">
        <v>26.97</v>
      </c>
      <c r="E2328" s="16">
        <v>7281.9</v>
      </c>
      <c r="F2328" s="13" t="s">
        <v>133</v>
      </c>
    </row>
    <row r="2329" spans="1:6" ht="14.25" customHeight="1">
      <c r="A2329" s="13" t="s">
        <v>4251</v>
      </c>
      <c r="B2329" s="13" t="s">
        <v>4487</v>
      </c>
      <c r="C2329" s="14">
        <v>305</v>
      </c>
      <c r="D2329" s="15">
        <v>26.97</v>
      </c>
      <c r="E2329" s="16">
        <v>8225.85</v>
      </c>
      <c r="F2329" s="13" t="s">
        <v>133</v>
      </c>
    </row>
    <row r="2330" spans="1:6" ht="14.25" customHeight="1">
      <c r="A2330" s="13" t="s">
        <v>4251</v>
      </c>
      <c r="B2330" s="13" t="s">
        <v>4487</v>
      </c>
      <c r="C2330" s="14">
        <v>210</v>
      </c>
      <c r="D2330" s="15">
        <v>26.97</v>
      </c>
      <c r="E2330" s="16">
        <v>5663.7</v>
      </c>
      <c r="F2330" s="13" t="s">
        <v>133</v>
      </c>
    </row>
    <row r="2331" spans="1:6" ht="14.25" customHeight="1">
      <c r="A2331" s="13" t="s">
        <v>4251</v>
      </c>
      <c r="B2331" s="13" t="s">
        <v>4487</v>
      </c>
      <c r="C2331" s="14">
        <v>8</v>
      </c>
      <c r="D2331" s="15">
        <v>26.97</v>
      </c>
      <c r="E2331" s="16">
        <v>215.76</v>
      </c>
      <c r="F2331" s="13" t="s">
        <v>133</v>
      </c>
    </row>
    <row r="2332" spans="1:6" ht="14.25" customHeight="1">
      <c r="A2332" s="13" t="s">
        <v>4251</v>
      </c>
      <c r="B2332" s="13" t="s">
        <v>4487</v>
      </c>
      <c r="C2332" s="14">
        <v>112</v>
      </c>
      <c r="D2332" s="15">
        <v>26.97</v>
      </c>
      <c r="E2332" s="16">
        <v>3020.64</v>
      </c>
      <c r="F2332" s="13" t="s">
        <v>133</v>
      </c>
    </row>
    <row r="2333" spans="1:6" ht="14.25" customHeight="1">
      <c r="A2333" s="13" t="s">
        <v>4251</v>
      </c>
      <c r="B2333" s="13" t="s">
        <v>4487</v>
      </c>
      <c r="C2333" s="14">
        <v>8</v>
      </c>
      <c r="D2333" s="15">
        <v>26.97</v>
      </c>
      <c r="E2333" s="16">
        <v>215.76</v>
      </c>
      <c r="F2333" s="13" t="s">
        <v>133</v>
      </c>
    </row>
    <row r="2334" spans="1:6" ht="14.25" customHeight="1">
      <c r="A2334" s="13" t="s">
        <v>4251</v>
      </c>
      <c r="B2334" s="13" t="s">
        <v>4487</v>
      </c>
      <c r="C2334" s="14">
        <v>5</v>
      </c>
      <c r="D2334" s="15">
        <v>26.97</v>
      </c>
      <c r="E2334" s="16">
        <v>134.85</v>
      </c>
      <c r="F2334" s="13" t="s">
        <v>133</v>
      </c>
    </row>
    <row r="2335" spans="1:6" ht="14.25" customHeight="1">
      <c r="A2335" s="13" t="s">
        <v>4251</v>
      </c>
      <c r="B2335" s="13" t="s">
        <v>4488</v>
      </c>
      <c r="C2335" s="14">
        <v>302</v>
      </c>
      <c r="D2335" s="15">
        <v>26.975000000000001</v>
      </c>
      <c r="E2335" s="16">
        <v>8146.45</v>
      </c>
      <c r="F2335" s="13" t="s">
        <v>413</v>
      </c>
    </row>
    <row r="2336" spans="1:6" ht="14.25" customHeight="1">
      <c r="A2336" s="13" t="s">
        <v>4251</v>
      </c>
      <c r="B2336" s="13" t="s">
        <v>4489</v>
      </c>
      <c r="C2336" s="14">
        <v>450</v>
      </c>
      <c r="D2336" s="15">
        <v>26.984999999999999</v>
      </c>
      <c r="E2336" s="16">
        <v>12143.25</v>
      </c>
      <c r="F2336" s="13" t="s">
        <v>133</v>
      </c>
    </row>
    <row r="2337" spans="1:6" ht="14.25" customHeight="1">
      <c r="A2337" s="13" t="s">
        <v>4251</v>
      </c>
      <c r="B2337" s="13" t="s">
        <v>4489</v>
      </c>
      <c r="C2337" s="14">
        <v>732</v>
      </c>
      <c r="D2337" s="15">
        <v>26.984999999999999</v>
      </c>
      <c r="E2337" s="16">
        <v>19753.02</v>
      </c>
      <c r="F2337" s="13" t="s">
        <v>133</v>
      </c>
    </row>
    <row r="2338" spans="1:6" ht="14.25" customHeight="1">
      <c r="A2338" s="13" t="s">
        <v>4251</v>
      </c>
      <c r="B2338" s="13" t="s">
        <v>4489</v>
      </c>
      <c r="C2338" s="14">
        <v>268</v>
      </c>
      <c r="D2338" s="15">
        <v>26.984999999999999</v>
      </c>
      <c r="E2338" s="16">
        <v>7231.98</v>
      </c>
      <c r="F2338" s="13" t="s">
        <v>133</v>
      </c>
    </row>
    <row r="2339" spans="1:6" ht="14.25" customHeight="1">
      <c r="A2339" s="13" t="s">
        <v>4251</v>
      </c>
      <c r="B2339" s="13" t="s">
        <v>4490</v>
      </c>
      <c r="C2339" s="14">
        <v>155</v>
      </c>
      <c r="D2339" s="15">
        <v>26.984999999999999</v>
      </c>
      <c r="E2339" s="16">
        <v>4182.6750000000002</v>
      </c>
      <c r="F2339" s="13" t="s">
        <v>133</v>
      </c>
    </row>
    <row r="2340" spans="1:6" ht="14.25" customHeight="1">
      <c r="A2340" s="13" t="s">
        <v>4251</v>
      </c>
      <c r="B2340" s="13" t="s">
        <v>4490</v>
      </c>
      <c r="C2340" s="14">
        <v>285</v>
      </c>
      <c r="D2340" s="15">
        <v>26.984999999999999</v>
      </c>
      <c r="E2340" s="16">
        <v>7690.7250000000004</v>
      </c>
      <c r="F2340" s="13" t="s">
        <v>413</v>
      </c>
    </row>
    <row r="2341" spans="1:6" ht="14.25" customHeight="1">
      <c r="A2341" s="13" t="s">
        <v>4251</v>
      </c>
      <c r="B2341" s="13" t="s">
        <v>3517</v>
      </c>
      <c r="C2341" s="14">
        <v>118</v>
      </c>
      <c r="D2341" s="15">
        <v>26.98</v>
      </c>
      <c r="E2341" s="16">
        <v>3183.64</v>
      </c>
      <c r="F2341" s="13" t="s">
        <v>133</v>
      </c>
    </row>
    <row r="2342" spans="1:6" ht="14.25" customHeight="1">
      <c r="A2342" s="13" t="s">
        <v>4251</v>
      </c>
      <c r="B2342" s="13" t="s">
        <v>3517</v>
      </c>
      <c r="C2342" s="14">
        <v>93</v>
      </c>
      <c r="D2342" s="15">
        <v>26.98</v>
      </c>
      <c r="E2342" s="16">
        <v>2509.14</v>
      </c>
      <c r="F2342" s="13" t="s">
        <v>133</v>
      </c>
    </row>
    <row r="2343" spans="1:6" ht="14.25" customHeight="1">
      <c r="A2343" s="13" t="s">
        <v>4251</v>
      </c>
      <c r="B2343" s="13" t="s">
        <v>3517</v>
      </c>
      <c r="C2343" s="14">
        <v>18</v>
      </c>
      <c r="D2343" s="15">
        <v>26.98</v>
      </c>
      <c r="E2343" s="16">
        <v>485.64</v>
      </c>
      <c r="F2343" s="13" t="s">
        <v>133</v>
      </c>
    </row>
    <row r="2344" spans="1:6" ht="14.25" customHeight="1">
      <c r="A2344" s="13" t="s">
        <v>4251</v>
      </c>
      <c r="B2344" s="13" t="s">
        <v>4491</v>
      </c>
      <c r="C2344" s="14">
        <v>521</v>
      </c>
      <c r="D2344" s="15">
        <v>26.98</v>
      </c>
      <c r="E2344" s="16">
        <v>14056.58</v>
      </c>
      <c r="F2344" s="13" t="s">
        <v>133</v>
      </c>
    </row>
    <row r="2345" spans="1:6" ht="14.25" customHeight="1">
      <c r="A2345" s="13" t="s">
        <v>4251</v>
      </c>
      <c r="B2345" s="13" t="s">
        <v>2545</v>
      </c>
      <c r="C2345" s="14">
        <v>370</v>
      </c>
      <c r="D2345" s="15">
        <v>26.97</v>
      </c>
      <c r="E2345" s="16">
        <v>9978.9</v>
      </c>
      <c r="F2345" s="13" t="s">
        <v>133</v>
      </c>
    </row>
    <row r="2346" spans="1:6" ht="14.25" customHeight="1">
      <c r="A2346" s="13" t="s">
        <v>4251</v>
      </c>
      <c r="B2346" s="13" t="s">
        <v>1371</v>
      </c>
      <c r="C2346" s="14">
        <v>12</v>
      </c>
      <c r="D2346" s="15">
        <v>26.965</v>
      </c>
      <c r="E2346" s="16">
        <v>323.58</v>
      </c>
      <c r="F2346" s="13" t="s">
        <v>413</v>
      </c>
    </row>
    <row r="2347" spans="1:6" ht="14.25" customHeight="1">
      <c r="A2347" s="13" t="s">
        <v>4251</v>
      </c>
      <c r="B2347" s="13" t="s">
        <v>1371</v>
      </c>
      <c r="C2347" s="14">
        <v>125</v>
      </c>
      <c r="D2347" s="15">
        <v>26.965</v>
      </c>
      <c r="E2347" s="16">
        <v>3370.625</v>
      </c>
      <c r="F2347" s="13" t="s">
        <v>413</v>
      </c>
    </row>
    <row r="2348" spans="1:6" ht="14.25" customHeight="1">
      <c r="A2348" s="13" t="s">
        <v>4251</v>
      </c>
      <c r="B2348" s="13" t="s">
        <v>1371</v>
      </c>
      <c r="C2348" s="14">
        <v>120</v>
      </c>
      <c r="D2348" s="15">
        <v>26.965</v>
      </c>
      <c r="E2348" s="16">
        <v>3235.8</v>
      </c>
      <c r="F2348" s="13" t="s">
        <v>413</v>
      </c>
    </row>
    <row r="2349" spans="1:6" ht="14.25" customHeight="1">
      <c r="A2349" s="13" t="s">
        <v>4251</v>
      </c>
      <c r="B2349" s="13" t="s">
        <v>1371</v>
      </c>
      <c r="C2349" s="14">
        <v>87</v>
      </c>
      <c r="D2349" s="15">
        <v>26.965</v>
      </c>
      <c r="E2349" s="16">
        <v>2345.9549999999999</v>
      </c>
      <c r="F2349" s="13" t="s">
        <v>413</v>
      </c>
    </row>
    <row r="2350" spans="1:6" ht="14.25" customHeight="1">
      <c r="A2350" s="13" t="s">
        <v>4251</v>
      </c>
      <c r="B2350" s="13" t="s">
        <v>1371</v>
      </c>
      <c r="C2350" s="14">
        <v>120</v>
      </c>
      <c r="D2350" s="15">
        <v>26.965</v>
      </c>
      <c r="E2350" s="16">
        <v>3235.8</v>
      </c>
      <c r="F2350" s="13" t="s">
        <v>413</v>
      </c>
    </row>
    <row r="2351" spans="1:6" ht="14.25" customHeight="1">
      <c r="A2351" s="13" t="s">
        <v>4251</v>
      </c>
      <c r="B2351" s="13" t="s">
        <v>1371</v>
      </c>
      <c r="C2351" s="14">
        <v>3</v>
      </c>
      <c r="D2351" s="15">
        <v>26.965</v>
      </c>
      <c r="E2351" s="16">
        <v>80.894999999999996</v>
      </c>
      <c r="F2351" s="13" t="s">
        <v>413</v>
      </c>
    </row>
    <row r="2352" spans="1:6" ht="14.25" customHeight="1">
      <c r="A2352" s="13" t="s">
        <v>4251</v>
      </c>
      <c r="B2352" s="13" t="s">
        <v>1371</v>
      </c>
      <c r="C2352" s="14">
        <v>320</v>
      </c>
      <c r="D2352" s="15">
        <v>26.965</v>
      </c>
      <c r="E2352" s="16">
        <v>8628.7999999999993</v>
      </c>
      <c r="F2352" s="13" t="s">
        <v>413</v>
      </c>
    </row>
    <row r="2353" spans="1:6" ht="14.25" customHeight="1">
      <c r="A2353" s="13" t="s">
        <v>4251</v>
      </c>
      <c r="B2353" s="13" t="s">
        <v>1637</v>
      </c>
      <c r="C2353" s="14">
        <v>293</v>
      </c>
      <c r="D2353" s="15">
        <v>26.965</v>
      </c>
      <c r="E2353" s="16">
        <v>7900.7449999999999</v>
      </c>
      <c r="F2353" s="13" t="s">
        <v>413</v>
      </c>
    </row>
    <row r="2354" spans="1:6" ht="14.25" customHeight="1">
      <c r="A2354" s="13" t="s">
        <v>4251</v>
      </c>
      <c r="B2354" s="13" t="s">
        <v>4492</v>
      </c>
      <c r="C2354" s="14">
        <v>52</v>
      </c>
      <c r="D2354" s="15">
        <v>26.96</v>
      </c>
      <c r="E2354" s="16">
        <v>1401.92</v>
      </c>
      <c r="F2354" s="13" t="s">
        <v>413</v>
      </c>
    </row>
    <row r="2355" spans="1:6" ht="14.25" customHeight="1">
      <c r="A2355" s="13" t="s">
        <v>4251</v>
      </c>
      <c r="B2355" s="13" t="s">
        <v>4492</v>
      </c>
      <c r="C2355" s="14">
        <v>500</v>
      </c>
      <c r="D2355" s="15">
        <v>26.96</v>
      </c>
      <c r="E2355" s="16">
        <v>13480</v>
      </c>
      <c r="F2355" s="13" t="s">
        <v>413</v>
      </c>
    </row>
    <row r="2356" spans="1:6" ht="14.25" customHeight="1">
      <c r="A2356" s="13" t="s">
        <v>4251</v>
      </c>
      <c r="B2356" s="13" t="s">
        <v>4492</v>
      </c>
      <c r="C2356" s="14">
        <v>230</v>
      </c>
      <c r="D2356" s="15">
        <v>26.96</v>
      </c>
      <c r="E2356" s="16">
        <v>6200.8</v>
      </c>
      <c r="F2356" s="13" t="s">
        <v>413</v>
      </c>
    </row>
    <row r="2357" spans="1:6" ht="14.25" customHeight="1">
      <c r="A2357" s="13" t="s">
        <v>4251</v>
      </c>
      <c r="B2357" s="13" t="s">
        <v>1078</v>
      </c>
      <c r="C2357" s="14">
        <v>428</v>
      </c>
      <c r="D2357" s="15">
        <v>26.96</v>
      </c>
      <c r="E2357" s="16">
        <v>11538.88</v>
      </c>
      <c r="F2357" s="13" t="s">
        <v>413</v>
      </c>
    </row>
    <row r="2358" spans="1:6" ht="14.25" customHeight="1">
      <c r="A2358" s="13" t="s">
        <v>4251</v>
      </c>
      <c r="B2358" s="13" t="s">
        <v>1078</v>
      </c>
      <c r="C2358" s="14">
        <v>475</v>
      </c>
      <c r="D2358" s="15">
        <v>26.96</v>
      </c>
      <c r="E2358" s="16">
        <v>12806</v>
      </c>
      <c r="F2358" s="13" t="s">
        <v>413</v>
      </c>
    </row>
    <row r="2359" spans="1:6" ht="14.25" customHeight="1">
      <c r="A2359" s="13" t="s">
        <v>4251</v>
      </c>
      <c r="B2359" s="13" t="s">
        <v>4493</v>
      </c>
      <c r="C2359" s="14">
        <v>104</v>
      </c>
      <c r="D2359" s="15">
        <v>26.965</v>
      </c>
      <c r="E2359" s="16">
        <v>2804.36</v>
      </c>
      <c r="F2359" s="13" t="s">
        <v>413</v>
      </c>
    </row>
    <row r="2360" spans="1:6" ht="14.25" customHeight="1">
      <c r="A2360" s="13" t="s">
        <v>4251</v>
      </c>
      <c r="B2360" s="13" t="s">
        <v>4493</v>
      </c>
      <c r="C2360" s="14">
        <v>6</v>
      </c>
      <c r="D2360" s="15">
        <v>26.965</v>
      </c>
      <c r="E2360" s="16">
        <v>161.79</v>
      </c>
      <c r="F2360" s="13" t="s">
        <v>413</v>
      </c>
    </row>
    <row r="2361" spans="1:6" ht="14.25" customHeight="1">
      <c r="A2361" s="13" t="s">
        <v>4251</v>
      </c>
      <c r="B2361" s="13" t="s">
        <v>4493</v>
      </c>
      <c r="C2361" s="14">
        <v>5</v>
      </c>
      <c r="D2361" s="15">
        <v>26.965</v>
      </c>
      <c r="E2361" s="16">
        <v>134.82499999999999</v>
      </c>
      <c r="F2361" s="13" t="s">
        <v>413</v>
      </c>
    </row>
    <row r="2362" spans="1:6" ht="14.25" customHeight="1">
      <c r="A2362" s="13" t="s">
        <v>4251</v>
      </c>
      <c r="B2362" s="13" t="s">
        <v>4494</v>
      </c>
      <c r="C2362" s="14">
        <v>231</v>
      </c>
      <c r="D2362" s="15">
        <v>26.965</v>
      </c>
      <c r="E2362" s="16">
        <v>6228.915</v>
      </c>
      <c r="F2362" s="13" t="s">
        <v>413</v>
      </c>
    </row>
    <row r="2363" spans="1:6" ht="14.25" customHeight="1">
      <c r="A2363" s="13" t="s">
        <v>4251</v>
      </c>
      <c r="B2363" s="13" t="s">
        <v>4495</v>
      </c>
      <c r="C2363" s="14">
        <v>45</v>
      </c>
      <c r="D2363" s="15">
        <v>26.965</v>
      </c>
      <c r="E2363" s="16">
        <v>1213.425</v>
      </c>
      <c r="F2363" s="13" t="s">
        <v>413</v>
      </c>
    </row>
    <row r="2364" spans="1:6" ht="14.25" customHeight="1">
      <c r="A2364" s="13" t="s">
        <v>4496</v>
      </c>
      <c r="B2364" s="13" t="s">
        <v>4497</v>
      </c>
      <c r="C2364" s="14">
        <v>450</v>
      </c>
      <c r="D2364" s="15">
        <v>27.074999999999999</v>
      </c>
      <c r="E2364" s="16">
        <v>12183.75</v>
      </c>
      <c r="F2364" s="13" t="s">
        <v>133</v>
      </c>
    </row>
    <row r="2365" spans="1:6" ht="14.25" customHeight="1">
      <c r="A2365" s="13" t="s">
        <v>4496</v>
      </c>
      <c r="B2365" s="13" t="s">
        <v>4497</v>
      </c>
      <c r="C2365" s="14">
        <v>149</v>
      </c>
      <c r="D2365" s="15">
        <v>27.074999999999999</v>
      </c>
      <c r="E2365" s="16">
        <v>4034.1750000000002</v>
      </c>
      <c r="F2365" s="13" t="s">
        <v>133</v>
      </c>
    </row>
    <row r="2366" spans="1:6" ht="14.25" customHeight="1">
      <c r="A2366" s="13" t="s">
        <v>4496</v>
      </c>
      <c r="B2366" s="13" t="s">
        <v>4497</v>
      </c>
      <c r="C2366" s="14">
        <v>330</v>
      </c>
      <c r="D2366" s="15">
        <v>27.074999999999999</v>
      </c>
      <c r="E2366" s="16">
        <v>8934.75</v>
      </c>
      <c r="F2366" s="13" t="s">
        <v>133</v>
      </c>
    </row>
    <row r="2367" spans="1:6" ht="14.25" customHeight="1">
      <c r="A2367" s="13" t="s">
        <v>4496</v>
      </c>
      <c r="B2367" s="13" t="s">
        <v>3520</v>
      </c>
      <c r="C2367" s="14">
        <v>261</v>
      </c>
      <c r="D2367" s="15">
        <v>27.08</v>
      </c>
      <c r="E2367" s="16">
        <v>7067.88</v>
      </c>
      <c r="F2367" s="13" t="s">
        <v>133</v>
      </c>
    </row>
    <row r="2368" spans="1:6" ht="14.25" customHeight="1">
      <c r="A2368" s="13" t="s">
        <v>4496</v>
      </c>
      <c r="B2368" s="13" t="s">
        <v>1903</v>
      </c>
      <c r="C2368" s="14">
        <v>360</v>
      </c>
      <c r="D2368" s="15">
        <v>27.08</v>
      </c>
      <c r="E2368" s="16">
        <v>9748.7999999999993</v>
      </c>
      <c r="F2368" s="13" t="s">
        <v>133</v>
      </c>
    </row>
    <row r="2369" spans="1:6" ht="14.25" customHeight="1">
      <c r="A2369" s="13" t="s">
        <v>4496</v>
      </c>
      <c r="B2369" s="13" t="s">
        <v>4498</v>
      </c>
      <c r="C2369" s="14">
        <v>340</v>
      </c>
      <c r="D2369" s="15">
        <v>27.03</v>
      </c>
      <c r="E2369" s="16">
        <v>9190.2000000000007</v>
      </c>
      <c r="F2369" s="13" t="s">
        <v>133</v>
      </c>
    </row>
    <row r="2370" spans="1:6" ht="14.25" customHeight="1">
      <c r="A2370" s="13" t="s">
        <v>4496</v>
      </c>
      <c r="B2370" s="13" t="s">
        <v>4499</v>
      </c>
      <c r="C2370" s="14">
        <v>400</v>
      </c>
      <c r="D2370" s="15">
        <v>27.06</v>
      </c>
      <c r="E2370" s="16">
        <v>10824</v>
      </c>
      <c r="F2370" s="13" t="s">
        <v>133</v>
      </c>
    </row>
    <row r="2371" spans="1:6" ht="14.25" customHeight="1">
      <c r="A2371" s="13" t="s">
        <v>4496</v>
      </c>
      <c r="B2371" s="13" t="s">
        <v>4499</v>
      </c>
      <c r="C2371" s="14">
        <v>850</v>
      </c>
      <c r="D2371" s="15">
        <v>27.055</v>
      </c>
      <c r="E2371" s="16">
        <v>22996.75</v>
      </c>
      <c r="F2371" s="13" t="s">
        <v>133</v>
      </c>
    </row>
    <row r="2372" spans="1:6" ht="14.25" customHeight="1">
      <c r="A2372" s="13" t="s">
        <v>4496</v>
      </c>
      <c r="B2372" s="13" t="s">
        <v>4499</v>
      </c>
      <c r="C2372" s="14">
        <v>523</v>
      </c>
      <c r="D2372" s="15">
        <v>27.055</v>
      </c>
      <c r="E2372" s="16">
        <v>14149.764999999999</v>
      </c>
      <c r="F2372" s="13" t="s">
        <v>133</v>
      </c>
    </row>
    <row r="2373" spans="1:6" ht="14.25" customHeight="1">
      <c r="A2373" s="13" t="s">
        <v>4496</v>
      </c>
      <c r="B2373" s="13" t="s">
        <v>4499</v>
      </c>
      <c r="C2373" s="14">
        <v>277</v>
      </c>
      <c r="D2373" s="15">
        <v>27.055</v>
      </c>
      <c r="E2373" s="16">
        <v>7494.2349999999997</v>
      </c>
      <c r="F2373" s="13" t="s">
        <v>133</v>
      </c>
    </row>
    <row r="2374" spans="1:6" ht="14.25" customHeight="1">
      <c r="A2374" s="13" t="s">
        <v>4496</v>
      </c>
      <c r="B2374" s="13" t="s">
        <v>4499</v>
      </c>
      <c r="C2374" s="14">
        <v>190</v>
      </c>
      <c r="D2374" s="15">
        <v>27.055</v>
      </c>
      <c r="E2374" s="16">
        <v>5140.45</v>
      </c>
      <c r="F2374" s="13" t="s">
        <v>133</v>
      </c>
    </row>
    <row r="2375" spans="1:6" ht="14.25" customHeight="1">
      <c r="A2375" s="13" t="s">
        <v>4496</v>
      </c>
      <c r="B2375" s="13" t="s">
        <v>4500</v>
      </c>
      <c r="C2375" s="14">
        <v>340</v>
      </c>
      <c r="D2375" s="15">
        <v>27.12</v>
      </c>
      <c r="E2375" s="16">
        <v>9220.7999999999993</v>
      </c>
      <c r="F2375" s="13" t="s">
        <v>133</v>
      </c>
    </row>
    <row r="2376" spans="1:6" ht="14.25" customHeight="1">
      <c r="A2376" s="13" t="s">
        <v>4496</v>
      </c>
      <c r="B2376" s="13" t="s">
        <v>4500</v>
      </c>
      <c r="C2376" s="14">
        <v>650</v>
      </c>
      <c r="D2376" s="15">
        <v>27.12</v>
      </c>
      <c r="E2376" s="16">
        <v>17628</v>
      </c>
      <c r="F2376" s="13" t="s">
        <v>133</v>
      </c>
    </row>
    <row r="2377" spans="1:6" ht="14.25" customHeight="1">
      <c r="A2377" s="13" t="s">
        <v>4496</v>
      </c>
      <c r="B2377" s="13" t="s">
        <v>4500</v>
      </c>
      <c r="C2377" s="14">
        <v>403</v>
      </c>
      <c r="D2377" s="15">
        <v>27.12</v>
      </c>
      <c r="E2377" s="16">
        <v>10929.36</v>
      </c>
      <c r="F2377" s="13" t="s">
        <v>133</v>
      </c>
    </row>
    <row r="2378" spans="1:6" ht="14.25" customHeight="1">
      <c r="A2378" s="13" t="s">
        <v>4496</v>
      </c>
      <c r="B2378" s="13" t="s">
        <v>4500</v>
      </c>
      <c r="C2378" s="14">
        <v>347</v>
      </c>
      <c r="D2378" s="15">
        <v>27.12</v>
      </c>
      <c r="E2378" s="16">
        <v>9410.64</v>
      </c>
      <c r="F2378" s="13" t="s">
        <v>133</v>
      </c>
    </row>
    <row r="2379" spans="1:6" ht="14.25" customHeight="1">
      <c r="A2379" s="13" t="s">
        <v>4496</v>
      </c>
      <c r="B2379" s="13" t="s">
        <v>521</v>
      </c>
      <c r="C2379" s="14">
        <v>190</v>
      </c>
      <c r="D2379" s="15">
        <v>27.1</v>
      </c>
      <c r="E2379" s="16">
        <v>5149</v>
      </c>
      <c r="F2379" s="13" t="s">
        <v>133</v>
      </c>
    </row>
    <row r="2380" spans="1:6" ht="14.25" customHeight="1">
      <c r="A2380" s="13" t="s">
        <v>4496</v>
      </c>
      <c r="B2380" s="13" t="s">
        <v>4501</v>
      </c>
      <c r="C2380" s="14">
        <v>699</v>
      </c>
      <c r="D2380" s="15">
        <v>27.135000000000002</v>
      </c>
      <c r="E2380" s="16">
        <v>18967.365000000002</v>
      </c>
      <c r="F2380" s="13" t="s">
        <v>133</v>
      </c>
    </row>
    <row r="2381" spans="1:6" ht="14.25" customHeight="1">
      <c r="A2381" s="13" t="s">
        <v>4496</v>
      </c>
      <c r="B2381" s="13" t="s">
        <v>4501</v>
      </c>
      <c r="C2381" s="14">
        <v>101</v>
      </c>
      <c r="D2381" s="15">
        <v>27.135000000000002</v>
      </c>
      <c r="E2381" s="16">
        <v>2740.6350000000002</v>
      </c>
      <c r="F2381" s="13" t="s">
        <v>133</v>
      </c>
    </row>
    <row r="2382" spans="1:6" ht="14.25" customHeight="1">
      <c r="A2382" s="13" t="s">
        <v>4496</v>
      </c>
      <c r="B2382" s="13" t="s">
        <v>4501</v>
      </c>
      <c r="C2382" s="14">
        <v>700</v>
      </c>
      <c r="D2382" s="15">
        <v>27.135000000000002</v>
      </c>
      <c r="E2382" s="16">
        <v>18994.5</v>
      </c>
      <c r="F2382" s="13" t="s">
        <v>133</v>
      </c>
    </row>
    <row r="2383" spans="1:6" ht="14.25" customHeight="1">
      <c r="A2383" s="13" t="s">
        <v>4496</v>
      </c>
      <c r="B2383" s="13" t="s">
        <v>4501</v>
      </c>
      <c r="C2383" s="14">
        <v>96</v>
      </c>
      <c r="D2383" s="15">
        <v>27.135000000000002</v>
      </c>
      <c r="E2383" s="16">
        <v>2604.96</v>
      </c>
      <c r="F2383" s="13" t="s">
        <v>133</v>
      </c>
    </row>
    <row r="2384" spans="1:6" ht="14.25" customHeight="1">
      <c r="A2384" s="13" t="s">
        <v>4496</v>
      </c>
      <c r="B2384" s="13" t="s">
        <v>4501</v>
      </c>
      <c r="C2384" s="14">
        <v>203</v>
      </c>
      <c r="D2384" s="15">
        <v>27.135000000000002</v>
      </c>
      <c r="E2384" s="16">
        <v>5508.4049999999997</v>
      </c>
      <c r="F2384" s="13" t="s">
        <v>133</v>
      </c>
    </row>
    <row r="2385" spans="1:6" ht="14.25" customHeight="1">
      <c r="A2385" s="13" t="s">
        <v>4496</v>
      </c>
      <c r="B2385" s="13" t="s">
        <v>4501</v>
      </c>
      <c r="C2385" s="14">
        <v>11</v>
      </c>
      <c r="D2385" s="15">
        <v>27.135000000000002</v>
      </c>
      <c r="E2385" s="16">
        <v>298.48500000000001</v>
      </c>
      <c r="F2385" s="13" t="s">
        <v>133</v>
      </c>
    </row>
    <row r="2386" spans="1:6" ht="14.25" customHeight="1">
      <c r="A2386" s="13" t="s">
        <v>4496</v>
      </c>
      <c r="B2386" s="13" t="s">
        <v>4501</v>
      </c>
      <c r="C2386" s="14">
        <v>150</v>
      </c>
      <c r="D2386" s="15">
        <v>27.135000000000002</v>
      </c>
      <c r="E2386" s="16">
        <v>4070.25</v>
      </c>
      <c r="F2386" s="13" t="s">
        <v>413</v>
      </c>
    </row>
    <row r="2387" spans="1:6" ht="14.25" customHeight="1">
      <c r="A2387" s="13" t="s">
        <v>4496</v>
      </c>
      <c r="B2387" s="13" t="s">
        <v>4502</v>
      </c>
      <c r="C2387" s="14">
        <v>230</v>
      </c>
      <c r="D2387" s="15">
        <v>27.14</v>
      </c>
      <c r="E2387" s="16">
        <v>6242.2</v>
      </c>
      <c r="F2387" s="13" t="s">
        <v>133</v>
      </c>
    </row>
    <row r="2388" spans="1:6" ht="14.25" customHeight="1">
      <c r="A2388" s="13" t="s">
        <v>4496</v>
      </c>
      <c r="B2388" s="13" t="s">
        <v>531</v>
      </c>
      <c r="C2388" s="14">
        <v>203</v>
      </c>
      <c r="D2388" s="15">
        <v>27.15</v>
      </c>
      <c r="E2388" s="16">
        <v>5511.45</v>
      </c>
      <c r="F2388" s="13" t="s">
        <v>133</v>
      </c>
    </row>
    <row r="2389" spans="1:6" ht="14.25" customHeight="1">
      <c r="A2389" s="13" t="s">
        <v>4496</v>
      </c>
      <c r="B2389" s="13" t="s">
        <v>531</v>
      </c>
      <c r="C2389" s="14">
        <v>88</v>
      </c>
      <c r="D2389" s="15">
        <v>27.15</v>
      </c>
      <c r="E2389" s="16">
        <v>2389.1999999999998</v>
      </c>
      <c r="F2389" s="13" t="s">
        <v>133</v>
      </c>
    </row>
    <row r="2390" spans="1:6" ht="14.25" customHeight="1">
      <c r="A2390" s="13" t="s">
        <v>4496</v>
      </c>
      <c r="B2390" s="13" t="s">
        <v>531</v>
      </c>
      <c r="C2390" s="14">
        <v>203</v>
      </c>
      <c r="D2390" s="15">
        <v>27.15</v>
      </c>
      <c r="E2390" s="16">
        <v>5511.45</v>
      </c>
      <c r="F2390" s="13" t="s">
        <v>133</v>
      </c>
    </row>
    <row r="2391" spans="1:6" ht="14.25" customHeight="1">
      <c r="A2391" s="13" t="s">
        <v>4496</v>
      </c>
      <c r="B2391" s="13" t="s">
        <v>531</v>
      </c>
      <c r="C2391" s="14">
        <v>54</v>
      </c>
      <c r="D2391" s="15">
        <v>27.15</v>
      </c>
      <c r="E2391" s="16">
        <v>1466.1</v>
      </c>
      <c r="F2391" s="13" t="s">
        <v>133</v>
      </c>
    </row>
    <row r="2392" spans="1:6" ht="14.25" customHeight="1">
      <c r="A2392" s="13" t="s">
        <v>4496</v>
      </c>
      <c r="B2392" s="13" t="s">
        <v>531</v>
      </c>
      <c r="C2392" s="14">
        <v>319</v>
      </c>
      <c r="D2392" s="15">
        <v>27.15</v>
      </c>
      <c r="E2392" s="16">
        <v>8660.85</v>
      </c>
      <c r="F2392" s="13" t="s">
        <v>133</v>
      </c>
    </row>
    <row r="2393" spans="1:6" ht="14.25" customHeight="1">
      <c r="A2393" s="13" t="s">
        <v>4496</v>
      </c>
      <c r="B2393" s="13" t="s">
        <v>531</v>
      </c>
      <c r="C2393" s="14">
        <v>203</v>
      </c>
      <c r="D2393" s="15">
        <v>27.15</v>
      </c>
      <c r="E2393" s="16">
        <v>5511.45</v>
      </c>
      <c r="F2393" s="13" t="s">
        <v>133</v>
      </c>
    </row>
    <row r="2394" spans="1:6" ht="14.25" customHeight="1">
      <c r="A2394" s="13" t="s">
        <v>4496</v>
      </c>
      <c r="B2394" s="13" t="s">
        <v>531</v>
      </c>
      <c r="C2394" s="14">
        <v>121</v>
      </c>
      <c r="D2394" s="15">
        <v>27.15</v>
      </c>
      <c r="E2394" s="16">
        <v>3285.15</v>
      </c>
      <c r="F2394" s="13" t="s">
        <v>133</v>
      </c>
    </row>
    <row r="2395" spans="1:6" ht="14.25" customHeight="1">
      <c r="A2395" s="13" t="s">
        <v>4496</v>
      </c>
      <c r="B2395" s="13" t="s">
        <v>531</v>
      </c>
      <c r="C2395" s="14">
        <v>114</v>
      </c>
      <c r="D2395" s="15">
        <v>27.15</v>
      </c>
      <c r="E2395" s="16">
        <v>3095.1</v>
      </c>
      <c r="F2395" s="13" t="s">
        <v>413</v>
      </c>
    </row>
    <row r="2396" spans="1:6" ht="14.25" customHeight="1">
      <c r="A2396" s="13" t="s">
        <v>4496</v>
      </c>
      <c r="B2396" s="13" t="s">
        <v>4503</v>
      </c>
      <c r="C2396" s="14">
        <v>80</v>
      </c>
      <c r="D2396" s="15">
        <v>27.175000000000001</v>
      </c>
      <c r="E2396" s="16">
        <v>2174</v>
      </c>
      <c r="F2396" s="13" t="s">
        <v>133</v>
      </c>
    </row>
    <row r="2397" spans="1:6" ht="14.25" customHeight="1">
      <c r="A2397" s="13" t="s">
        <v>4496</v>
      </c>
      <c r="B2397" s="13" t="s">
        <v>4504</v>
      </c>
      <c r="C2397" s="14">
        <v>27</v>
      </c>
      <c r="D2397" s="15">
        <v>27.175000000000001</v>
      </c>
      <c r="E2397" s="16">
        <v>733.72500000000002</v>
      </c>
      <c r="F2397" s="13" t="s">
        <v>413</v>
      </c>
    </row>
    <row r="2398" spans="1:6" ht="14.25" customHeight="1">
      <c r="A2398" s="13" t="s">
        <v>4496</v>
      </c>
      <c r="B2398" s="13" t="s">
        <v>2992</v>
      </c>
      <c r="C2398" s="14">
        <v>380</v>
      </c>
      <c r="D2398" s="15">
        <v>27.17</v>
      </c>
      <c r="E2398" s="16">
        <v>10324.6</v>
      </c>
      <c r="F2398" s="13" t="s">
        <v>133</v>
      </c>
    </row>
    <row r="2399" spans="1:6" ht="14.25" customHeight="1">
      <c r="A2399" s="13" t="s">
        <v>4496</v>
      </c>
      <c r="B2399" s="13" t="s">
        <v>2992</v>
      </c>
      <c r="C2399" s="14">
        <v>138</v>
      </c>
      <c r="D2399" s="15">
        <v>27.17</v>
      </c>
      <c r="E2399" s="16">
        <v>3749.46</v>
      </c>
      <c r="F2399" s="13" t="s">
        <v>133</v>
      </c>
    </row>
    <row r="2400" spans="1:6" ht="14.25" customHeight="1">
      <c r="A2400" s="13" t="s">
        <v>4496</v>
      </c>
      <c r="B2400" s="13" t="s">
        <v>4505</v>
      </c>
      <c r="C2400" s="14">
        <v>125</v>
      </c>
      <c r="D2400" s="15">
        <v>27.105</v>
      </c>
      <c r="E2400" s="16">
        <v>3388.125</v>
      </c>
      <c r="F2400" s="13" t="s">
        <v>133</v>
      </c>
    </row>
    <row r="2401" spans="1:6" ht="14.25" customHeight="1">
      <c r="A2401" s="13" t="s">
        <v>4496</v>
      </c>
      <c r="B2401" s="13" t="s">
        <v>4505</v>
      </c>
      <c r="C2401" s="14">
        <v>205</v>
      </c>
      <c r="D2401" s="15">
        <v>27.105</v>
      </c>
      <c r="E2401" s="16">
        <v>5556.5249999999996</v>
      </c>
      <c r="F2401" s="13" t="s">
        <v>133</v>
      </c>
    </row>
    <row r="2402" spans="1:6" ht="14.25" customHeight="1">
      <c r="A2402" s="13" t="s">
        <v>4496</v>
      </c>
      <c r="B2402" s="13" t="s">
        <v>4506</v>
      </c>
      <c r="C2402" s="14">
        <v>800</v>
      </c>
      <c r="D2402" s="15">
        <v>27.105</v>
      </c>
      <c r="E2402" s="16">
        <v>21684</v>
      </c>
      <c r="F2402" s="13" t="s">
        <v>133</v>
      </c>
    </row>
    <row r="2403" spans="1:6" ht="14.25" customHeight="1">
      <c r="A2403" s="13" t="s">
        <v>4496</v>
      </c>
      <c r="B2403" s="13" t="s">
        <v>4506</v>
      </c>
      <c r="C2403" s="14">
        <v>20</v>
      </c>
      <c r="D2403" s="15">
        <v>27.105</v>
      </c>
      <c r="E2403" s="16">
        <v>542.1</v>
      </c>
      <c r="F2403" s="13" t="s">
        <v>133</v>
      </c>
    </row>
    <row r="2404" spans="1:6" ht="14.25" customHeight="1">
      <c r="A2404" s="13" t="s">
        <v>4496</v>
      </c>
      <c r="B2404" s="13" t="s">
        <v>4506</v>
      </c>
      <c r="C2404" s="14">
        <v>680</v>
      </c>
      <c r="D2404" s="15">
        <v>27.105</v>
      </c>
      <c r="E2404" s="16">
        <v>18431.400000000001</v>
      </c>
      <c r="F2404" s="13" t="s">
        <v>133</v>
      </c>
    </row>
    <row r="2405" spans="1:6" ht="14.25" customHeight="1">
      <c r="A2405" s="13" t="s">
        <v>4496</v>
      </c>
      <c r="B2405" s="13" t="s">
        <v>4506</v>
      </c>
      <c r="C2405" s="14">
        <v>550</v>
      </c>
      <c r="D2405" s="15">
        <v>27.105</v>
      </c>
      <c r="E2405" s="16">
        <v>14907.75</v>
      </c>
      <c r="F2405" s="13" t="s">
        <v>133</v>
      </c>
    </row>
    <row r="2406" spans="1:6" ht="14.25" customHeight="1">
      <c r="A2406" s="13" t="s">
        <v>4496</v>
      </c>
      <c r="B2406" s="13" t="s">
        <v>4506</v>
      </c>
      <c r="C2406" s="14">
        <v>210</v>
      </c>
      <c r="D2406" s="15">
        <v>27.1</v>
      </c>
      <c r="E2406" s="16">
        <v>5691</v>
      </c>
      <c r="F2406" s="13" t="s">
        <v>133</v>
      </c>
    </row>
    <row r="2407" spans="1:6" ht="14.25" customHeight="1">
      <c r="A2407" s="13" t="s">
        <v>4496</v>
      </c>
      <c r="B2407" s="13" t="s">
        <v>4506</v>
      </c>
      <c r="C2407" s="14">
        <v>203</v>
      </c>
      <c r="D2407" s="15">
        <v>27.1</v>
      </c>
      <c r="E2407" s="16">
        <v>5501.3</v>
      </c>
      <c r="F2407" s="13" t="s">
        <v>133</v>
      </c>
    </row>
    <row r="2408" spans="1:6" ht="14.25" customHeight="1">
      <c r="A2408" s="13" t="s">
        <v>4496</v>
      </c>
      <c r="B2408" s="13" t="s">
        <v>4506</v>
      </c>
      <c r="C2408" s="14">
        <v>203</v>
      </c>
      <c r="D2408" s="15">
        <v>27.1</v>
      </c>
      <c r="E2408" s="16">
        <v>5501.3</v>
      </c>
      <c r="F2408" s="13" t="s">
        <v>133</v>
      </c>
    </row>
    <row r="2409" spans="1:6" ht="14.25" customHeight="1">
      <c r="A2409" s="13" t="s">
        <v>4496</v>
      </c>
      <c r="B2409" s="13" t="s">
        <v>4506</v>
      </c>
      <c r="C2409" s="14">
        <v>209</v>
      </c>
      <c r="D2409" s="15">
        <v>27.1</v>
      </c>
      <c r="E2409" s="16">
        <v>5663.9</v>
      </c>
      <c r="F2409" s="13" t="s">
        <v>133</v>
      </c>
    </row>
    <row r="2410" spans="1:6" ht="14.25" customHeight="1">
      <c r="A2410" s="13" t="s">
        <v>4496</v>
      </c>
      <c r="B2410" s="13" t="s">
        <v>4506</v>
      </c>
      <c r="C2410" s="14">
        <v>192</v>
      </c>
      <c r="D2410" s="15">
        <v>27.1</v>
      </c>
      <c r="E2410" s="16">
        <v>5203.2</v>
      </c>
      <c r="F2410" s="13" t="s">
        <v>413</v>
      </c>
    </row>
    <row r="2411" spans="1:6" ht="14.25" customHeight="1">
      <c r="A2411" s="13" t="s">
        <v>4496</v>
      </c>
      <c r="B2411" s="13" t="s">
        <v>4507</v>
      </c>
      <c r="C2411" s="14">
        <v>100</v>
      </c>
      <c r="D2411" s="15">
        <v>27.1</v>
      </c>
      <c r="E2411" s="16">
        <v>2710</v>
      </c>
      <c r="F2411" s="13" t="s">
        <v>413</v>
      </c>
    </row>
    <row r="2412" spans="1:6" ht="14.25" customHeight="1">
      <c r="A2412" s="13" t="s">
        <v>4496</v>
      </c>
      <c r="B2412" s="13" t="s">
        <v>4507</v>
      </c>
      <c r="C2412" s="14">
        <v>52</v>
      </c>
      <c r="D2412" s="15">
        <v>27.1</v>
      </c>
      <c r="E2412" s="16">
        <v>1409.2</v>
      </c>
      <c r="F2412" s="13" t="s">
        <v>413</v>
      </c>
    </row>
    <row r="2413" spans="1:6" ht="14.25" customHeight="1">
      <c r="A2413" s="13" t="s">
        <v>4496</v>
      </c>
      <c r="B2413" s="13" t="s">
        <v>4507</v>
      </c>
      <c r="C2413" s="14">
        <v>131</v>
      </c>
      <c r="D2413" s="15">
        <v>27.1</v>
      </c>
      <c r="E2413" s="16">
        <v>3550.1</v>
      </c>
      <c r="F2413" s="13" t="s">
        <v>413</v>
      </c>
    </row>
    <row r="2414" spans="1:6" ht="14.25" customHeight="1">
      <c r="A2414" s="13" t="s">
        <v>4496</v>
      </c>
      <c r="B2414" s="13" t="s">
        <v>2367</v>
      </c>
      <c r="C2414" s="14">
        <v>575</v>
      </c>
      <c r="D2414" s="15">
        <v>27.09</v>
      </c>
      <c r="E2414" s="16">
        <v>15576.75</v>
      </c>
      <c r="F2414" s="13" t="s">
        <v>133</v>
      </c>
    </row>
    <row r="2415" spans="1:6" ht="14.25" customHeight="1">
      <c r="A2415" s="13" t="s">
        <v>4496</v>
      </c>
      <c r="B2415" s="13" t="s">
        <v>2367</v>
      </c>
      <c r="C2415" s="14">
        <v>25</v>
      </c>
      <c r="D2415" s="15">
        <v>27.09</v>
      </c>
      <c r="E2415" s="16">
        <v>677.25</v>
      </c>
      <c r="F2415" s="13" t="s">
        <v>133</v>
      </c>
    </row>
    <row r="2416" spans="1:6" ht="14.25" customHeight="1">
      <c r="A2416" s="13" t="s">
        <v>4496</v>
      </c>
      <c r="B2416" s="13" t="s">
        <v>3536</v>
      </c>
      <c r="C2416" s="14">
        <v>650</v>
      </c>
      <c r="D2416" s="15">
        <v>27.09</v>
      </c>
      <c r="E2416" s="16">
        <v>17608.5</v>
      </c>
      <c r="F2416" s="13" t="s">
        <v>133</v>
      </c>
    </row>
    <row r="2417" spans="1:6" ht="14.25" customHeight="1">
      <c r="A2417" s="13" t="s">
        <v>4496</v>
      </c>
      <c r="B2417" s="13" t="s">
        <v>3536</v>
      </c>
      <c r="C2417" s="14">
        <v>220</v>
      </c>
      <c r="D2417" s="15">
        <v>27.09</v>
      </c>
      <c r="E2417" s="16">
        <v>5959.8</v>
      </c>
      <c r="F2417" s="13" t="s">
        <v>133</v>
      </c>
    </row>
    <row r="2418" spans="1:6" ht="14.25" customHeight="1">
      <c r="A2418" s="13" t="s">
        <v>4496</v>
      </c>
      <c r="B2418" s="13" t="s">
        <v>4508</v>
      </c>
      <c r="C2418" s="14">
        <v>37</v>
      </c>
      <c r="D2418" s="15">
        <v>27.094999999999999</v>
      </c>
      <c r="E2418" s="16">
        <v>1002.515</v>
      </c>
      <c r="F2418" s="13" t="s">
        <v>413</v>
      </c>
    </row>
    <row r="2419" spans="1:6" ht="14.25" customHeight="1">
      <c r="A2419" s="13" t="s">
        <v>4496</v>
      </c>
      <c r="B2419" s="13" t="s">
        <v>4508</v>
      </c>
      <c r="C2419" s="14">
        <v>216</v>
      </c>
      <c r="D2419" s="15">
        <v>27.094999999999999</v>
      </c>
      <c r="E2419" s="16">
        <v>5852.52</v>
      </c>
      <c r="F2419" s="13" t="s">
        <v>413</v>
      </c>
    </row>
    <row r="2420" spans="1:6" ht="14.25" customHeight="1">
      <c r="A2420" s="13" t="s">
        <v>4496</v>
      </c>
      <c r="B2420" s="13" t="s">
        <v>4509</v>
      </c>
      <c r="C2420" s="14">
        <v>187</v>
      </c>
      <c r="D2420" s="15">
        <v>27.11</v>
      </c>
      <c r="E2420" s="16">
        <v>5069.57</v>
      </c>
      <c r="F2420" s="13" t="s">
        <v>133</v>
      </c>
    </row>
    <row r="2421" spans="1:6" ht="14.25" customHeight="1">
      <c r="A2421" s="13" t="s">
        <v>4496</v>
      </c>
      <c r="B2421" s="13" t="s">
        <v>4510</v>
      </c>
      <c r="C2421" s="14">
        <v>190</v>
      </c>
      <c r="D2421" s="15">
        <v>27.125</v>
      </c>
      <c r="E2421" s="16">
        <v>5153.75</v>
      </c>
      <c r="F2421" s="13" t="s">
        <v>133</v>
      </c>
    </row>
    <row r="2422" spans="1:6" ht="14.25" customHeight="1">
      <c r="A2422" s="13" t="s">
        <v>4496</v>
      </c>
      <c r="B2422" s="13" t="s">
        <v>4510</v>
      </c>
      <c r="C2422" s="14">
        <v>300</v>
      </c>
      <c r="D2422" s="15">
        <v>27.125</v>
      </c>
      <c r="E2422" s="16">
        <v>8137.5</v>
      </c>
      <c r="F2422" s="13" t="s">
        <v>413</v>
      </c>
    </row>
    <row r="2423" spans="1:6" ht="14.25" customHeight="1">
      <c r="A2423" s="13" t="s">
        <v>4496</v>
      </c>
      <c r="B2423" s="13" t="s">
        <v>4511</v>
      </c>
      <c r="C2423" s="14">
        <v>92</v>
      </c>
      <c r="D2423" s="15">
        <v>27.125</v>
      </c>
      <c r="E2423" s="16">
        <v>2495.5</v>
      </c>
      <c r="F2423" s="13" t="s">
        <v>133</v>
      </c>
    </row>
    <row r="2424" spans="1:6" ht="14.25" customHeight="1">
      <c r="A2424" s="13" t="s">
        <v>4496</v>
      </c>
      <c r="B2424" s="13" t="s">
        <v>3981</v>
      </c>
      <c r="C2424" s="14">
        <v>408</v>
      </c>
      <c r="D2424" s="15">
        <v>27.125</v>
      </c>
      <c r="E2424" s="16">
        <v>11067</v>
      </c>
      <c r="F2424" s="13" t="s">
        <v>133</v>
      </c>
    </row>
    <row r="2425" spans="1:6" ht="14.25" customHeight="1">
      <c r="A2425" s="13" t="s">
        <v>4496</v>
      </c>
      <c r="B2425" s="13" t="s">
        <v>4512</v>
      </c>
      <c r="C2425" s="14">
        <v>17</v>
      </c>
      <c r="D2425" s="15">
        <v>27.114999999999998</v>
      </c>
      <c r="E2425" s="16">
        <v>460.95499999999998</v>
      </c>
      <c r="F2425" s="13" t="s">
        <v>133</v>
      </c>
    </row>
    <row r="2426" spans="1:6" ht="14.25" customHeight="1">
      <c r="A2426" s="13" t="s">
        <v>4496</v>
      </c>
      <c r="B2426" s="13" t="s">
        <v>4513</v>
      </c>
      <c r="C2426" s="14">
        <v>51</v>
      </c>
      <c r="D2426" s="15">
        <v>27.135000000000002</v>
      </c>
      <c r="E2426" s="16">
        <v>1383.885</v>
      </c>
      <c r="F2426" s="13" t="s">
        <v>133</v>
      </c>
    </row>
    <row r="2427" spans="1:6" ht="14.25" customHeight="1">
      <c r="A2427" s="13" t="s">
        <v>4496</v>
      </c>
      <c r="B2427" s="13" t="s">
        <v>4513</v>
      </c>
      <c r="C2427" s="14">
        <v>82</v>
      </c>
      <c r="D2427" s="15">
        <v>27.135000000000002</v>
      </c>
      <c r="E2427" s="16">
        <v>2225.0700000000002</v>
      </c>
      <c r="F2427" s="13" t="s">
        <v>133</v>
      </c>
    </row>
    <row r="2428" spans="1:6" ht="14.25" customHeight="1">
      <c r="A2428" s="13" t="s">
        <v>4496</v>
      </c>
      <c r="B2428" s="13" t="s">
        <v>4514</v>
      </c>
      <c r="C2428" s="14">
        <v>11</v>
      </c>
      <c r="D2428" s="15">
        <v>27.13</v>
      </c>
      <c r="E2428" s="16">
        <v>298.43</v>
      </c>
      <c r="F2428" s="13" t="s">
        <v>133</v>
      </c>
    </row>
    <row r="2429" spans="1:6" ht="14.25" customHeight="1">
      <c r="A2429" s="13" t="s">
        <v>4496</v>
      </c>
      <c r="B2429" s="13" t="s">
        <v>4515</v>
      </c>
      <c r="C2429" s="14">
        <v>210</v>
      </c>
      <c r="D2429" s="15">
        <v>27.135000000000002</v>
      </c>
      <c r="E2429" s="16">
        <v>5698.35</v>
      </c>
      <c r="F2429" s="13" t="s">
        <v>133</v>
      </c>
    </row>
    <row r="2430" spans="1:6" ht="14.25" customHeight="1">
      <c r="A2430" s="13" t="s">
        <v>4496</v>
      </c>
      <c r="B2430" s="13" t="s">
        <v>4515</v>
      </c>
      <c r="C2430" s="14">
        <v>161</v>
      </c>
      <c r="D2430" s="15">
        <v>27.135000000000002</v>
      </c>
      <c r="E2430" s="16">
        <v>4368.7349999999997</v>
      </c>
      <c r="F2430" s="13" t="s">
        <v>133</v>
      </c>
    </row>
    <row r="2431" spans="1:6" ht="14.25" customHeight="1">
      <c r="A2431" s="13" t="s">
        <v>4496</v>
      </c>
      <c r="B2431" s="13" t="s">
        <v>4515</v>
      </c>
      <c r="C2431" s="14">
        <v>118</v>
      </c>
      <c r="D2431" s="15">
        <v>27.135000000000002</v>
      </c>
      <c r="E2431" s="16">
        <v>3201.93</v>
      </c>
      <c r="F2431" s="13" t="s">
        <v>133</v>
      </c>
    </row>
    <row r="2432" spans="1:6" ht="14.25" customHeight="1">
      <c r="A2432" s="13" t="s">
        <v>4496</v>
      </c>
      <c r="B2432" s="13" t="s">
        <v>4516</v>
      </c>
      <c r="C2432" s="14">
        <v>121</v>
      </c>
      <c r="D2432" s="15">
        <v>27.125</v>
      </c>
      <c r="E2432" s="16">
        <v>3282.125</v>
      </c>
      <c r="F2432" s="13" t="s">
        <v>133</v>
      </c>
    </row>
    <row r="2433" spans="1:6" ht="14.25" customHeight="1">
      <c r="A2433" s="13" t="s">
        <v>4496</v>
      </c>
      <c r="B2433" s="13" t="s">
        <v>4517</v>
      </c>
      <c r="C2433" s="14">
        <v>239</v>
      </c>
      <c r="D2433" s="15">
        <v>27.125</v>
      </c>
      <c r="E2433" s="16">
        <v>6482.875</v>
      </c>
      <c r="F2433" s="13" t="s">
        <v>133</v>
      </c>
    </row>
    <row r="2434" spans="1:6" ht="14.25" customHeight="1">
      <c r="A2434" s="13" t="s">
        <v>4496</v>
      </c>
      <c r="B2434" s="13" t="s">
        <v>4517</v>
      </c>
      <c r="C2434" s="14">
        <v>430</v>
      </c>
      <c r="D2434" s="15">
        <v>27.125</v>
      </c>
      <c r="E2434" s="16">
        <v>11663.75</v>
      </c>
      <c r="F2434" s="13" t="s">
        <v>133</v>
      </c>
    </row>
    <row r="2435" spans="1:6" ht="14.25" customHeight="1">
      <c r="A2435" s="13" t="s">
        <v>4496</v>
      </c>
      <c r="B2435" s="13" t="s">
        <v>1122</v>
      </c>
      <c r="C2435" s="14">
        <v>203</v>
      </c>
      <c r="D2435" s="15">
        <v>27.11</v>
      </c>
      <c r="E2435" s="16">
        <v>5503.33</v>
      </c>
      <c r="F2435" s="13" t="s">
        <v>133</v>
      </c>
    </row>
    <row r="2436" spans="1:6" ht="14.25" customHeight="1">
      <c r="A2436" s="13" t="s">
        <v>4496</v>
      </c>
      <c r="B2436" s="13" t="s">
        <v>1122</v>
      </c>
      <c r="C2436" s="14">
        <v>146</v>
      </c>
      <c r="D2436" s="15">
        <v>27.11</v>
      </c>
      <c r="E2436" s="16">
        <v>3958.06</v>
      </c>
      <c r="F2436" s="13" t="s">
        <v>133</v>
      </c>
    </row>
    <row r="2437" spans="1:6" ht="14.25" customHeight="1">
      <c r="A2437" s="13" t="s">
        <v>4496</v>
      </c>
      <c r="B2437" s="13" t="s">
        <v>1122</v>
      </c>
      <c r="C2437" s="14">
        <v>13</v>
      </c>
      <c r="D2437" s="15">
        <v>27.11</v>
      </c>
      <c r="E2437" s="16">
        <v>352.43</v>
      </c>
      <c r="F2437" s="13" t="s">
        <v>133</v>
      </c>
    </row>
    <row r="2438" spans="1:6" ht="14.25" customHeight="1">
      <c r="A2438" s="13" t="s">
        <v>4496</v>
      </c>
      <c r="B2438" s="13" t="s">
        <v>1122</v>
      </c>
      <c r="C2438" s="14">
        <v>18</v>
      </c>
      <c r="D2438" s="15">
        <v>27.11</v>
      </c>
      <c r="E2438" s="16">
        <v>487.98</v>
      </c>
      <c r="F2438" s="13" t="s">
        <v>413</v>
      </c>
    </row>
    <row r="2439" spans="1:6" ht="14.25" customHeight="1">
      <c r="A2439" s="13" t="s">
        <v>4496</v>
      </c>
      <c r="B2439" s="13" t="s">
        <v>1122</v>
      </c>
      <c r="C2439" s="14">
        <v>532</v>
      </c>
      <c r="D2439" s="15">
        <v>27.11</v>
      </c>
      <c r="E2439" s="16">
        <v>14422.52</v>
      </c>
      <c r="F2439" s="13" t="s">
        <v>133</v>
      </c>
    </row>
    <row r="2440" spans="1:6" ht="14.25" customHeight="1">
      <c r="A2440" s="13" t="s">
        <v>4496</v>
      </c>
      <c r="B2440" s="13" t="s">
        <v>1122</v>
      </c>
      <c r="C2440" s="14">
        <v>18</v>
      </c>
      <c r="D2440" s="15">
        <v>27.11</v>
      </c>
      <c r="E2440" s="16">
        <v>487.98</v>
      </c>
      <c r="F2440" s="13" t="s">
        <v>413</v>
      </c>
    </row>
    <row r="2441" spans="1:6" ht="14.25" customHeight="1">
      <c r="A2441" s="13" t="s">
        <v>4496</v>
      </c>
      <c r="B2441" s="13" t="s">
        <v>4518</v>
      </c>
      <c r="C2441" s="14">
        <v>230</v>
      </c>
      <c r="D2441" s="15">
        <v>27.11</v>
      </c>
      <c r="E2441" s="16">
        <v>6235.3</v>
      </c>
      <c r="F2441" s="13" t="s">
        <v>133</v>
      </c>
    </row>
    <row r="2442" spans="1:6" ht="14.25" customHeight="1">
      <c r="A2442" s="13" t="s">
        <v>4496</v>
      </c>
      <c r="B2442" s="13" t="s">
        <v>4519</v>
      </c>
      <c r="C2442" s="14">
        <v>490</v>
      </c>
      <c r="D2442" s="15">
        <v>27.13</v>
      </c>
      <c r="E2442" s="16">
        <v>13293.7</v>
      </c>
      <c r="F2442" s="13" t="s">
        <v>133</v>
      </c>
    </row>
    <row r="2443" spans="1:6" ht="14.25" customHeight="1">
      <c r="A2443" s="13" t="s">
        <v>4496</v>
      </c>
      <c r="B2443" s="13" t="s">
        <v>4519</v>
      </c>
      <c r="C2443" s="14">
        <v>550</v>
      </c>
      <c r="D2443" s="15">
        <v>27.13</v>
      </c>
      <c r="E2443" s="16">
        <v>14921.5</v>
      </c>
      <c r="F2443" s="13" t="s">
        <v>133</v>
      </c>
    </row>
    <row r="2444" spans="1:6" ht="14.25" customHeight="1">
      <c r="A2444" s="13" t="s">
        <v>4496</v>
      </c>
      <c r="B2444" s="13" t="s">
        <v>825</v>
      </c>
      <c r="C2444" s="14">
        <v>550</v>
      </c>
      <c r="D2444" s="15">
        <v>27.114999999999998</v>
      </c>
      <c r="E2444" s="16">
        <v>14913.25</v>
      </c>
      <c r="F2444" s="13" t="s">
        <v>133</v>
      </c>
    </row>
    <row r="2445" spans="1:6" ht="14.25" customHeight="1">
      <c r="A2445" s="13" t="s">
        <v>4496</v>
      </c>
      <c r="B2445" s="13" t="s">
        <v>4520</v>
      </c>
      <c r="C2445" s="14">
        <v>500</v>
      </c>
      <c r="D2445" s="15">
        <v>27.114999999999998</v>
      </c>
      <c r="E2445" s="16">
        <v>13557.5</v>
      </c>
      <c r="F2445" s="13" t="s">
        <v>133</v>
      </c>
    </row>
    <row r="2446" spans="1:6" ht="14.25" customHeight="1">
      <c r="A2446" s="13" t="s">
        <v>4496</v>
      </c>
      <c r="B2446" s="13" t="s">
        <v>4520</v>
      </c>
      <c r="C2446" s="14">
        <v>460</v>
      </c>
      <c r="D2446" s="15">
        <v>27.114999999999998</v>
      </c>
      <c r="E2446" s="16">
        <v>12472.9</v>
      </c>
      <c r="F2446" s="13" t="s">
        <v>133</v>
      </c>
    </row>
    <row r="2447" spans="1:6" ht="14.25" customHeight="1">
      <c r="A2447" s="13" t="s">
        <v>4496</v>
      </c>
      <c r="B2447" s="13" t="s">
        <v>4521</v>
      </c>
      <c r="C2447" s="14">
        <v>550</v>
      </c>
      <c r="D2447" s="15">
        <v>27.114999999999998</v>
      </c>
      <c r="E2447" s="16">
        <v>14913.25</v>
      </c>
      <c r="F2447" s="13" t="s">
        <v>133</v>
      </c>
    </row>
    <row r="2448" spans="1:6" ht="14.25" customHeight="1">
      <c r="A2448" s="13" t="s">
        <v>4496</v>
      </c>
      <c r="B2448" s="13" t="s">
        <v>4521</v>
      </c>
      <c r="C2448" s="14">
        <v>600</v>
      </c>
      <c r="D2448" s="15">
        <v>27.114999999999998</v>
      </c>
      <c r="E2448" s="16">
        <v>16269</v>
      </c>
      <c r="F2448" s="13" t="s">
        <v>133</v>
      </c>
    </row>
    <row r="2449" spans="1:6" ht="14.25" customHeight="1">
      <c r="A2449" s="13" t="s">
        <v>4496</v>
      </c>
      <c r="B2449" s="13" t="s">
        <v>4522</v>
      </c>
      <c r="C2449" s="14">
        <v>250</v>
      </c>
      <c r="D2449" s="15">
        <v>27.114999999999998</v>
      </c>
      <c r="E2449" s="16">
        <v>6778.75</v>
      </c>
      <c r="F2449" s="13" t="s">
        <v>133</v>
      </c>
    </row>
    <row r="2450" spans="1:6" ht="14.25" customHeight="1">
      <c r="A2450" s="13" t="s">
        <v>4496</v>
      </c>
      <c r="B2450" s="13" t="s">
        <v>4522</v>
      </c>
      <c r="C2450" s="14">
        <v>40</v>
      </c>
      <c r="D2450" s="15">
        <v>27.114999999999998</v>
      </c>
      <c r="E2450" s="16">
        <v>1084.5999999999999</v>
      </c>
      <c r="F2450" s="13" t="s">
        <v>133</v>
      </c>
    </row>
    <row r="2451" spans="1:6" ht="14.25" customHeight="1">
      <c r="A2451" s="13" t="s">
        <v>4496</v>
      </c>
      <c r="B2451" s="13" t="s">
        <v>4522</v>
      </c>
      <c r="C2451" s="14">
        <v>150</v>
      </c>
      <c r="D2451" s="15">
        <v>27.114999999999998</v>
      </c>
      <c r="E2451" s="16">
        <v>4067.25</v>
      </c>
      <c r="F2451" s="13" t="s">
        <v>413</v>
      </c>
    </row>
    <row r="2452" spans="1:6" ht="14.25" customHeight="1">
      <c r="A2452" s="13" t="s">
        <v>4496</v>
      </c>
      <c r="B2452" s="13" t="s">
        <v>4523</v>
      </c>
      <c r="C2452" s="14">
        <v>285</v>
      </c>
      <c r="D2452" s="15">
        <v>27.125</v>
      </c>
      <c r="E2452" s="16">
        <v>7730.625</v>
      </c>
      <c r="F2452" s="13" t="s">
        <v>133</v>
      </c>
    </row>
    <row r="2453" spans="1:6" ht="14.25" customHeight="1">
      <c r="A2453" s="13" t="s">
        <v>4496</v>
      </c>
      <c r="B2453" s="13" t="s">
        <v>4523</v>
      </c>
      <c r="C2453" s="14">
        <v>55</v>
      </c>
      <c r="D2453" s="15">
        <v>27.125</v>
      </c>
      <c r="E2453" s="16">
        <v>1491.875</v>
      </c>
      <c r="F2453" s="13" t="s">
        <v>133</v>
      </c>
    </row>
    <row r="2454" spans="1:6" ht="14.25" customHeight="1">
      <c r="A2454" s="13" t="s">
        <v>4496</v>
      </c>
      <c r="B2454" s="13" t="s">
        <v>4524</v>
      </c>
      <c r="C2454" s="14">
        <v>460</v>
      </c>
      <c r="D2454" s="15">
        <v>27.155000000000001</v>
      </c>
      <c r="E2454" s="16">
        <v>12491.3</v>
      </c>
      <c r="F2454" s="13" t="s">
        <v>413</v>
      </c>
    </row>
    <row r="2455" spans="1:6" ht="14.25" customHeight="1">
      <c r="A2455" s="13" t="s">
        <v>4496</v>
      </c>
      <c r="B2455" s="13" t="s">
        <v>4525</v>
      </c>
      <c r="C2455" s="14">
        <v>500</v>
      </c>
      <c r="D2455" s="15">
        <v>27.155000000000001</v>
      </c>
      <c r="E2455" s="16">
        <v>13577.5</v>
      </c>
      <c r="F2455" s="13" t="s">
        <v>133</v>
      </c>
    </row>
    <row r="2456" spans="1:6" ht="14.25" customHeight="1">
      <c r="A2456" s="13" t="s">
        <v>4496</v>
      </c>
      <c r="B2456" s="13" t="s">
        <v>4526</v>
      </c>
      <c r="C2456" s="14">
        <v>250</v>
      </c>
      <c r="D2456" s="15">
        <v>27.164999999999999</v>
      </c>
      <c r="E2456" s="16">
        <v>6791.25</v>
      </c>
      <c r="F2456" s="13" t="s">
        <v>133</v>
      </c>
    </row>
    <row r="2457" spans="1:6" ht="14.25" customHeight="1">
      <c r="A2457" s="13" t="s">
        <v>4496</v>
      </c>
      <c r="B2457" s="13" t="s">
        <v>4526</v>
      </c>
      <c r="C2457" s="14">
        <v>39</v>
      </c>
      <c r="D2457" s="15">
        <v>27.164999999999999</v>
      </c>
      <c r="E2457" s="16">
        <v>1059.4349999999999</v>
      </c>
      <c r="F2457" s="13" t="s">
        <v>133</v>
      </c>
    </row>
    <row r="2458" spans="1:6" ht="14.25" customHeight="1">
      <c r="A2458" s="13" t="s">
        <v>4496</v>
      </c>
      <c r="B2458" s="13" t="s">
        <v>4526</v>
      </c>
      <c r="C2458" s="14">
        <v>121</v>
      </c>
      <c r="D2458" s="15">
        <v>27.164999999999999</v>
      </c>
      <c r="E2458" s="16">
        <v>3286.9650000000001</v>
      </c>
      <c r="F2458" s="13" t="s">
        <v>413</v>
      </c>
    </row>
    <row r="2459" spans="1:6" ht="14.25" customHeight="1">
      <c r="A2459" s="13" t="s">
        <v>4496</v>
      </c>
      <c r="B2459" s="13" t="s">
        <v>4526</v>
      </c>
      <c r="C2459" s="14">
        <v>53</v>
      </c>
      <c r="D2459" s="15">
        <v>27.164999999999999</v>
      </c>
      <c r="E2459" s="16">
        <v>1439.7449999999999</v>
      </c>
      <c r="F2459" s="13" t="s">
        <v>133</v>
      </c>
    </row>
    <row r="2460" spans="1:6" ht="14.25" customHeight="1">
      <c r="A2460" s="13" t="s">
        <v>4496</v>
      </c>
      <c r="B2460" s="13" t="s">
        <v>4526</v>
      </c>
      <c r="C2460" s="14">
        <v>226</v>
      </c>
      <c r="D2460" s="15">
        <v>27.164999999999999</v>
      </c>
      <c r="E2460" s="16">
        <v>6139.29</v>
      </c>
      <c r="F2460" s="13" t="s">
        <v>133</v>
      </c>
    </row>
    <row r="2461" spans="1:6" ht="14.25" customHeight="1">
      <c r="A2461" s="13" t="s">
        <v>4496</v>
      </c>
      <c r="B2461" s="13" t="s">
        <v>4527</v>
      </c>
      <c r="C2461" s="14">
        <v>39</v>
      </c>
      <c r="D2461" s="15">
        <v>27.164999999999999</v>
      </c>
      <c r="E2461" s="16">
        <v>1059.4349999999999</v>
      </c>
      <c r="F2461" s="13" t="s">
        <v>413</v>
      </c>
    </row>
    <row r="2462" spans="1:6" ht="14.25" customHeight="1">
      <c r="A2462" s="13" t="s">
        <v>4496</v>
      </c>
      <c r="B2462" s="13" t="s">
        <v>4527</v>
      </c>
      <c r="C2462" s="14">
        <v>82</v>
      </c>
      <c r="D2462" s="15">
        <v>27.164999999999999</v>
      </c>
      <c r="E2462" s="16">
        <v>2227.5300000000002</v>
      </c>
      <c r="F2462" s="13" t="s">
        <v>413</v>
      </c>
    </row>
    <row r="2463" spans="1:6" ht="14.25" customHeight="1">
      <c r="A2463" s="13" t="s">
        <v>4496</v>
      </c>
      <c r="B2463" s="13" t="s">
        <v>4528</v>
      </c>
      <c r="C2463" s="14">
        <v>550</v>
      </c>
      <c r="D2463" s="15">
        <v>27.155000000000001</v>
      </c>
      <c r="E2463" s="16">
        <v>14935.25</v>
      </c>
      <c r="F2463" s="13" t="s">
        <v>133</v>
      </c>
    </row>
    <row r="2464" spans="1:6" ht="14.25" customHeight="1">
      <c r="A2464" s="13" t="s">
        <v>4496</v>
      </c>
      <c r="B2464" s="13" t="s">
        <v>3310</v>
      </c>
      <c r="C2464" s="14">
        <v>227</v>
      </c>
      <c r="D2464" s="15">
        <v>27.145</v>
      </c>
      <c r="E2464" s="16">
        <v>6161.915</v>
      </c>
      <c r="F2464" s="13" t="s">
        <v>133</v>
      </c>
    </row>
    <row r="2465" spans="1:6" ht="14.25" customHeight="1">
      <c r="A2465" s="13" t="s">
        <v>4496</v>
      </c>
      <c r="B2465" s="13" t="s">
        <v>3310</v>
      </c>
      <c r="C2465" s="14">
        <v>73</v>
      </c>
      <c r="D2465" s="15">
        <v>27.145</v>
      </c>
      <c r="E2465" s="16">
        <v>1981.585</v>
      </c>
      <c r="F2465" s="13" t="s">
        <v>133</v>
      </c>
    </row>
    <row r="2466" spans="1:6" ht="14.25" customHeight="1">
      <c r="A2466" s="13" t="s">
        <v>4496</v>
      </c>
      <c r="B2466" s="13" t="s">
        <v>3310</v>
      </c>
      <c r="C2466" s="14">
        <v>177</v>
      </c>
      <c r="D2466" s="15">
        <v>27.145</v>
      </c>
      <c r="E2466" s="16">
        <v>4804.665</v>
      </c>
      <c r="F2466" s="13" t="s">
        <v>133</v>
      </c>
    </row>
    <row r="2467" spans="1:6" ht="14.25" customHeight="1">
      <c r="A2467" s="13" t="s">
        <v>4496</v>
      </c>
      <c r="B2467" s="13" t="s">
        <v>3310</v>
      </c>
      <c r="C2467" s="14">
        <v>230</v>
      </c>
      <c r="D2467" s="15">
        <v>27.145</v>
      </c>
      <c r="E2467" s="16">
        <v>6243.35</v>
      </c>
      <c r="F2467" s="13" t="s">
        <v>133</v>
      </c>
    </row>
    <row r="2468" spans="1:6" ht="14.25" customHeight="1">
      <c r="A2468" s="13" t="s">
        <v>4496</v>
      </c>
      <c r="B2468" s="13" t="s">
        <v>3310</v>
      </c>
      <c r="C2468" s="14">
        <v>193</v>
      </c>
      <c r="D2468" s="15">
        <v>27.145</v>
      </c>
      <c r="E2468" s="16">
        <v>5238.9849999999997</v>
      </c>
      <c r="F2468" s="13" t="s">
        <v>133</v>
      </c>
    </row>
    <row r="2469" spans="1:6" ht="14.25" customHeight="1">
      <c r="A2469" s="13" t="s">
        <v>4496</v>
      </c>
      <c r="B2469" s="13" t="s">
        <v>3310</v>
      </c>
      <c r="C2469" s="14">
        <v>212</v>
      </c>
      <c r="D2469" s="15">
        <v>27.145</v>
      </c>
      <c r="E2469" s="16">
        <v>5754.74</v>
      </c>
      <c r="F2469" s="13" t="s">
        <v>133</v>
      </c>
    </row>
    <row r="2470" spans="1:6" ht="14.25" customHeight="1">
      <c r="A2470" s="13" t="s">
        <v>4496</v>
      </c>
      <c r="B2470" s="13" t="s">
        <v>3310</v>
      </c>
      <c r="C2470" s="14">
        <v>227</v>
      </c>
      <c r="D2470" s="15">
        <v>27.145</v>
      </c>
      <c r="E2470" s="16">
        <v>6161.915</v>
      </c>
      <c r="F2470" s="13" t="s">
        <v>133</v>
      </c>
    </row>
    <row r="2471" spans="1:6" ht="14.25" customHeight="1">
      <c r="A2471" s="13" t="s">
        <v>4496</v>
      </c>
      <c r="B2471" s="13" t="s">
        <v>3310</v>
      </c>
      <c r="C2471" s="14">
        <v>161</v>
      </c>
      <c r="D2471" s="15">
        <v>27.145</v>
      </c>
      <c r="E2471" s="16">
        <v>4370.3450000000003</v>
      </c>
      <c r="F2471" s="13" t="s">
        <v>133</v>
      </c>
    </row>
    <row r="2472" spans="1:6" ht="14.25" customHeight="1">
      <c r="A2472" s="13" t="s">
        <v>4496</v>
      </c>
      <c r="B2472" s="13" t="s">
        <v>4529</v>
      </c>
      <c r="C2472" s="14">
        <v>480</v>
      </c>
      <c r="D2472" s="15">
        <v>27.105</v>
      </c>
      <c r="E2472" s="16">
        <v>13010.4</v>
      </c>
      <c r="F2472" s="13" t="s">
        <v>133</v>
      </c>
    </row>
    <row r="2473" spans="1:6" ht="14.25" customHeight="1">
      <c r="A2473" s="13" t="s">
        <v>4496</v>
      </c>
      <c r="B2473" s="13" t="s">
        <v>4530</v>
      </c>
      <c r="C2473" s="14">
        <v>360</v>
      </c>
      <c r="D2473" s="15">
        <v>27.1</v>
      </c>
      <c r="E2473" s="16">
        <v>9756</v>
      </c>
      <c r="F2473" s="13" t="s">
        <v>133</v>
      </c>
    </row>
    <row r="2474" spans="1:6" ht="14.25" customHeight="1">
      <c r="A2474" s="13" t="s">
        <v>4496</v>
      </c>
      <c r="B2474" s="13" t="s">
        <v>4530</v>
      </c>
      <c r="C2474" s="14">
        <v>336</v>
      </c>
      <c r="D2474" s="15">
        <v>27.1</v>
      </c>
      <c r="E2474" s="16">
        <v>9105.6</v>
      </c>
      <c r="F2474" s="13" t="s">
        <v>133</v>
      </c>
    </row>
    <row r="2475" spans="1:6" ht="14.25" customHeight="1">
      <c r="A2475" s="13" t="s">
        <v>4496</v>
      </c>
      <c r="B2475" s="13" t="s">
        <v>4530</v>
      </c>
      <c r="C2475" s="14">
        <v>64</v>
      </c>
      <c r="D2475" s="15">
        <v>27.1</v>
      </c>
      <c r="E2475" s="16">
        <v>1734.4</v>
      </c>
      <c r="F2475" s="13" t="s">
        <v>133</v>
      </c>
    </row>
    <row r="2476" spans="1:6" ht="14.25" customHeight="1">
      <c r="A2476" s="13" t="s">
        <v>4496</v>
      </c>
      <c r="B2476" s="13" t="s">
        <v>4531</v>
      </c>
      <c r="C2476" s="14">
        <v>204</v>
      </c>
      <c r="D2476" s="15">
        <v>27.09</v>
      </c>
      <c r="E2476" s="16">
        <v>5526.36</v>
      </c>
      <c r="F2476" s="13" t="s">
        <v>133</v>
      </c>
    </row>
    <row r="2477" spans="1:6" ht="14.25" customHeight="1">
      <c r="A2477" s="13" t="s">
        <v>4496</v>
      </c>
      <c r="B2477" s="13" t="s">
        <v>4531</v>
      </c>
      <c r="C2477" s="14">
        <v>296</v>
      </c>
      <c r="D2477" s="15">
        <v>27.09</v>
      </c>
      <c r="E2477" s="16">
        <v>8018.64</v>
      </c>
      <c r="F2477" s="13" t="s">
        <v>133</v>
      </c>
    </row>
    <row r="2478" spans="1:6" ht="14.25" customHeight="1">
      <c r="A2478" s="13" t="s">
        <v>4496</v>
      </c>
      <c r="B2478" s="13" t="s">
        <v>4298</v>
      </c>
      <c r="C2478" s="14">
        <v>79</v>
      </c>
      <c r="D2478" s="15">
        <v>27.074999999999999</v>
      </c>
      <c r="E2478" s="16">
        <v>2138.9250000000002</v>
      </c>
      <c r="F2478" s="13" t="s">
        <v>413</v>
      </c>
    </row>
    <row r="2479" spans="1:6" ht="14.25" customHeight="1">
      <c r="A2479" s="13" t="s">
        <v>4496</v>
      </c>
      <c r="B2479" s="13" t="s">
        <v>4298</v>
      </c>
      <c r="C2479" s="14">
        <v>49</v>
      </c>
      <c r="D2479" s="15">
        <v>27.074999999999999</v>
      </c>
      <c r="E2479" s="16">
        <v>1326.675</v>
      </c>
      <c r="F2479" s="13" t="s">
        <v>413</v>
      </c>
    </row>
    <row r="2480" spans="1:6" ht="14.25" customHeight="1">
      <c r="A2480" s="13" t="s">
        <v>4496</v>
      </c>
      <c r="B2480" s="13" t="s">
        <v>4532</v>
      </c>
      <c r="C2480" s="14">
        <v>472</v>
      </c>
      <c r="D2480" s="15">
        <v>27.074999999999999</v>
      </c>
      <c r="E2480" s="16">
        <v>12779.4</v>
      </c>
      <c r="F2480" s="13" t="s">
        <v>413</v>
      </c>
    </row>
    <row r="2481" spans="1:6" ht="14.25" customHeight="1">
      <c r="A2481" s="13" t="s">
        <v>4496</v>
      </c>
      <c r="B2481" s="13" t="s">
        <v>1438</v>
      </c>
      <c r="C2481" s="14">
        <v>30</v>
      </c>
      <c r="D2481" s="15">
        <v>27.06</v>
      </c>
      <c r="E2481" s="16">
        <v>811.8</v>
      </c>
      <c r="F2481" s="13" t="s">
        <v>133</v>
      </c>
    </row>
    <row r="2482" spans="1:6" ht="14.25" customHeight="1">
      <c r="A2482" s="13" t="s">
        <v>4496</v>
      </c>
      <c r="B2482" s="13" t="s">
        <v>4009</v>
      </c>
      <c r="C2482" s="14">
        <v>121</v>
      </c>
      <c r="D2482" s="15">
        <v>27.07</v>
      </c>
      <c r="E2482" s="16">
        <v>3275.47</v>
      </c>
      <c r="F2482" s="13" t="s">
        <v>133</v>
      </c>
    </row>
    <row r="2483" spans="1:6" ht="14.25" customHeight="1">
      <c r="A2483" s="13" t="s">
        <v>4496</v>
      </c>
      <c r="B2483" s="13" t="s">
        <v>4009</v>
      </c>
      <c r="C2483" s="14">
        <v>199</v>
      </c>
      <c r="D2483" s="15">
        <v>27.07</v>
      </c>
      <c r="E2483" s="16">
        <v>5386.93</v>
      </c>
      <c r="F2483" s="13" t="s">
        <v>133</v>
      </c>
    </row>
    <row r="2484" spans="1:6" ht="14.25" customHeight="1">
      <c r="A2484" s="13" t="s">
        <v>4496</v>
      </c>
      <c r="B2484" s="13" t="s">
        <v>4533</v>
      </c>
      <c r="C2484" s="14">
        <v>270</v>
      </c>
      <c r="D2484" s="15">
        <v>27.055</v>
      </c>
      <c r="E2484" s="16">
        <v>7304.85</v>
      </c>
      <c r="F2484" s="13" t="s">
        <v>133</v>
      </c>
    </row>
    <row r="2485" spans="1:6" ht="14.25" customHeight="1">
      <c r="A2485" s="13" t="s">
        <v>4496</v>
      </c>
      <c r="B2485" s="13" t="s">
        <v>4534</v>
      </c>
      <c r="C2485" s="14">
        <v>115</v>
      </c>
      <c r="D2485" s="15">
        <v>27.055</v>
      </c>
      <c r="E2485" s="16">
        <v>3111.3249999999998</v>
      </c>
      <c r="F2485" s="13" t="s">
        <v>133</v>
      </c>
    </row>
    <row r="2486" spans="1:6" ht="14.25" customHeight="1">
      <c r="A2486" s="13" t="s">
        <v>4496</v>
      </c>
      <c r="B2486" s="13" t="s">
        <v>4534</v>
      </c>
      <c r="C2486" s="14">
        <v>104</v>
      </c>
      <c r="D2486" s="15">
        <v>27.055</v>
      </c>
      <c r="E2486" s="16">
        <v>2813.72</v>
      </c>
      <c r="F2486" s="13" t="s">
        <v>133</v>
      </c>
    </row>
    <row r="2487" spans="1:6" ht="14.25" customHeight="1">
      <c r="A2487" s="13" t="s">
        <v>4496</v>
      </c>
      <c r="B2487" s="13" t="s">
        <v>4534</v>
      </c>
      <c r="C2487" s="14">
        <v>9</v>
      </c>
      <c r="D2487" s="15">
        <v>27.055</v>
      </c>
      <c r="E2487" s="16">
        <v>243.495</v>
      </c>
      <c r="F2487" s="13" t="s">
        <v>413</v>
      </c>
    </row>
    <row r="2488" spans="1:6" ht="14.25" customHeight="1">
      <c r="A2488" s="13" t="s">
        <v>4496</v>
      </c>
      <c r="B2488" s="13" t="s">
        <v>4534</v>
      </c>
      <c r="C2488" s="14">
        <v>97</v>
      </c>
      <c r="D2488" s="15">
        <v>27.055</v>
      </c>
      <c r="E2488" s="16">
        <v>2624.335</v>
      </c>
      <c r="F2488" s="13" t="s">
        <v>133</v>
      </c>
    </row>
    <row r="2489" spans="1:6" ht="14.25" customHeight="1">
      <c r="A2489" s="13" t="s">
        <v>4496</v>
      </c>
      <c r="B2489" s="13" t="s">
        <v>4534</v>
      </c>
      <c r="C2489" s="14">
        <v>20</v>
      </c>
      <c r="D2489" s="15">
        <v>27.055</v>
      </c>
      <c r="E2489" s="16">
        <v>541.1</v>
      </c>
      <c r="F2489" s="13" t="s">
        <v>133</v>
      </c>
    </row>
    <row r="2490" spans="1:6" ht="14.25" customHeight="1">
      <c r="A2490" s="13" t="s">
        <v>4496</v>
      </c>
      <c r="B2490" s="13" t="s">
        <v>4535</v>
      </c>
      <c r="C2490" s="14">
        <v>5</v>
      </c>
      <c r="D2490" s="15">
        <v>27.055</v>
      </c>
      <c r="E2490" s="16">
        <v>135.27500000000001</v>
      </c>
      <c r="F2490" s="13" t="s">
        <v>133</v>
      </c>
    </row>
    <row r="2491" spans="1:6" ht="14.25" customHeight="1">
      <c r="A2491" s="13" t="s">
        <v>4496</v>
      </c>
      <c r="B2491" s="13" t="s">
        <v>4301</v>
      </c>
      <c r="C2491" s="14">
        <v>139</v>
      </c>
      <c r="D2491" s="15">
        <v>27.045000000000002</v>
      </c>
      <c r="E2491" s="16">
        <v>3759.2550000000001</v>
      </c>
      <c r="F2491" s="13" t="s">
        <v>133</v>
      </c>
    </row>
    <row r="2492" spans="1:6" ht="14.25" customHeight="1">
      <c r="A2492" s="13" t="s">
        <v>4496</v>
      </c>
      <c r="B2492" s="13" t="s">
        <v>4301</v>
      </c>
      <c r="C2492" s="14">
        <v>65</v>
      </c>
      <c r="D2492" s="15">
        <v>27.045000000000002</v>
      </c>
      <c r="E2492" s="16">
        <v>1757.925</v>
      </c>
      <c r="F2492" s="13" t="s">
        <v>413</v>
      </c>
    </row>
    <row r="2493" spans="1:6" ht="14.25" customHeight="1">
      <c r="A2493" s="13" t="s">
        <v>4496</v>
      </c>
      <c r="B2493" s="13" t="s">
        <v>4301</v>
      </c>
      <c r="C2493" s="14">
        <v>33</v>
      </c>
      <c r="D2493" s="15">
        <v>27.045000000000002</v>
      </c>
      <c r="E2493" s="16">
        <v>892.48500000000001</v>
      </c>
      <c r="F2493" s="13" t="s">
        <v>413</v>
      </c>
    </row>
    <row r="2494" spans="1:6" ht="14.25" customHeight="1">
      <c r="A2494" s="13" t="s">
        <v>4496</v>
      </c>
      <c r="B2494" s="13" t="s">
        <v>4536</v>
      </c>
      <c r="C2494" s="14">
        <v>233</v>
      </c>
      <c r="D2494" s="15">
        <v>27.045000000000002</v>
      </c>
      <c r="E2494" s="16">
        <v>6301.4849999999997</v>
      </c>
      <c r="F2494" s="13" t="s">
        <v>136</v>
      </c>
    </row>
    <row r="2495" spans="1:6" ht="14.25" customHeight="1">
      <c r="A2495" s="13" t="s">
        <v>4496</v>
      </c>
      <c r="B2495" s="13" t="s">
        <v>4537</v>
      </c>
      <c r="C2495" s="14">
        <v>130</v>
      </c>
      <c r="D2495" s="15">
        <v>27.03</v>
      </c>
      <c r="E2495" s="16">
        <v>3513.9</v>
      </c>
      <c r="F2495" s="13" t="s">
        <v>133</v>
      </c>
    </row>
    <row r="2496" spans="1:6" ht="14.25" customHeight="1">
      <c r="A2496" s="13" t="s">
        <v>4496</v>
      </c>
      <c r="B2496" s="13" t="s">
        <v>2389</v>
      </c>
      <c r="C2496" s="14">
        <v>600</v>
      </c>
      <c r="D2496" s="15">
        <v>27.045000000000002</v>
      </c>
      <c r="E2496" s="16">
        <v>16227</v>
      </c>
      <c r="F2496" s="13" t="s">
        <v>133</v>
      </c>
    </row>
    <row r="2497" spans="1:6" ht="14.25" customHeight="1">
      <c r="A2497" s="13" t="s">
        <v>4496</v>
      </c>
      <c r="B2497" s="13" t="s">
        <v>1152</v>
      </c>
      <c r="C2497" s="14">
        <v>102</v>
      </c>
      <c r="D2497" s="15">
        <v>27.065000000000001</v>
      </c>
      <c r="E2497" s="16">
        <v>2760.63</v>
      </c>
      <c r="F2497" s="13" t="s">
        <v>133</v>
      </c>
    </row>
    <row r="2498" spans="1:6" ht="14.25" customHeight="1">
      <c r="A2498" s="13" t="s">
        <v>4496</v>
      </c>
      <c r="B2498" s="13" t="s">
        <v>1152</v>
      </c>
      <c r="C2498" s="14">
        <v>183</v>
      </c>
      <c r="D2498" s="15">
        <v>27.065000000000001</v>
      </c>
      <c r="E2498" s="16">
        <v>4952.8950000000004</v>
      </c>
      <c r="F2498" s="13" t="s">
        <v>133</v>
      </c>
    </row>
    <row r="2499" spans="1:6" ht="14.25" customHeight="1">
      <c r="A2499" s="13" t="s">
        <v>4496</v>
      </c>
      <c r="B2499" s="13" t="s">
        <v>1152</v>
      </c>
      <c r="C2499" s="14">
        <v>185</v>
      </c>
      <c r="D2499" s="15">
        <v>27.065000000000001</v>
      </c>
      <c r="E2499" s="16">
        <v>5007.0249999999996</v>
      </c>
      <c r="F2499" s="13" t="s">
        <v>133</v>
      </c>
    </row>
    <row r="2500" spans="1:6" ht="14.25" customHeight="1">
      <c r="A2500" s="13" t="s">
        <v>4496</v>
      </c>
      <c r="B2500" s="13" t="s">
        <v>1152</v>
      </c>
      <c r="C2500" s="14">
        <v>31</v>
      </c>
      <c r="D2500" s="15">
        <v>27.065000000000001</v>
      </c>
      <c r="E2500" s="16">
        <v>839.01499999999999</v>
      </c>
      <c r="F2500" s="13" t="s">
        <v>133</v>
      </c>
    </row>
    <row r="2501" spans="1:6" ht="14.25" customHeight="1">
      <c r="A2501" s="13" t="s">
        <v>4496</v>
      </c>
      <c r="B2501" s="13" t="s">
        <v>4538</v>
      </c>
      <c r="C2501" s="14">
        <v>519</v>
      </c>
      <c r="D2501" s="15">
        <v>27.065000000000001</v>
      </c>
      <c r="E2501" s="16">
        <v>14046.735000000001</v>
      </c>
      <c r="F2501" s="13" t="s">
        <v>133</v>
      </c>
    </row>
    <row r="2502" spans="1:6" ht="14.25" customHeight="1">
      <c r="A2502" s="13" t="s">
        <v>4496</v>
      </c>
      <c r="B2502" s="13" t="s">
        <v>4539</v>
      </c>
      <c r="C2502" s="14">
        <v>88</v>
      </c>
      <c r="D2502" s="15">
        <v>27.045000000000002</v>
      </c>
      <c r="E2502" s="16">
        <v>2379.96</v>
      </c>
      <c r="F2502" s="13" t="s">
        <v>133</v>
      </c>
    </row>
    <row r="2503" spans="1:6" ht="14.25" customHeight="1">
      <c r="A2503" s="13" t="s">
        <v>4496</v>
      </c>
      <c r="B2503" s="13" t="s">
        <v>4539</v>
      </c>
      <c r="C2503" s="14">
        <v>213</v>
      </c>
      <c r="D2503" s="15">
        <v>27.045000000000002</v>
      </c>
      <c r="E2503" s="16">
        <v>5760.585</v>
      </c>
      <c r="F2503" s="13" t="s">
        <v>133</v>
      </c>
    </row>
    <row r="2504" spans="1:6" ht="14.25" customHeight="1">
      <c r="A2504" s="13" t="s">
        <v>4496</v>
      </c>
      <c r="B2504" s="13" t="s">
        <v>4539</v>
      </c>
      <c r="C2504" s="14">
        <v>204</v>
      </c>
      <c r="D2504" s="15">
        <v>27.045000000000002</v>
      </c>
      <c r="E2504" s="16">
        <v>5517.18</v>
      </c>
      <c r="F2504" s="13" t="s">
        <v>133</v>
      </c>
    </row>
    <row r="2505" spans="1:6" ht="14.25" customHeight="1">
      <c r="A2505" s="13" t="s">
        <v>4496</v>
      </c>
      <c r="B2505" s="13" t="s">
        <v>4539</v>
      </c>
      <c r="C2505" s="14">
        <v>95</v>
      </c>
      <c r="D2505" s="15">
        <v>27.045000000000002</v>
      </c>
      <c r="E2505" s="16">
        <v>2569.2750000000001</v>
      </c>
      <c r="F2505" s="13" t="s">
        <v>133</v>
      </c>
    </row>
    <row r="2506" spans="1:6" ht="14.25" customHeight="1">
      <c r="A2506" s="13" t="s">
        <v>4496</v>
      </c>
      <c r="B2506" s="13" t="s">
        <v>4540</v>
      </c>
      <c r="C2506" s="14">
        <v>650</v>
      </c>
      <c r="D2506" s="15">
        <v>27.035</v>
      </c>
      <c r="E2506" s="16">
        <v>17572.75</v>
      </c>
      <c r="F2506" s="13" t="s">
        <v>133</v>
      </c>
    </row>
    <row r="2507" spans="1:6" ht="14.25" customHeight="1">
      <c r="A2507" s="13" t="s">
        <v>4496</v>
      </c>
      <c r="B2507" s="13" t="s">
        <v>866</v>
      </c>
      <c r="C2507" s="14">
        <v>550</v>
      </c>
      <c r="D2507" s="15">
        <v>27.055</v>
      </c>
      <c r="E2507" s="16">
        <v>14880.25</v>
      </c>
      <c r="F2507" s="13" t="s">
        <v>133</v>
      </c>
    </row>
    <row r="2508" spans="1:6" ht="14.25" customHeight="1">
      <c r="A2508" s="13" t="s">
        <v>4496</v>
      </c>
      <c r="B2508" s="13" t="s">
        <v>4541</v>
      </c>
      <c r="C2508" s="14">
        <v>149</v>
      </c>
      <c r="D2508" s="15">
        <v>27.085000000000001</v>
      </c>
      <c r="E2508" s="16">
        <v>4035.665</v>
      </c>
      <c r="F2508" s="13" t="s">
        <v>133</v>
      </c>
    </row>
    <row r="2509" spans="1:6" ht="14.25" customHeight="1">
      <c r="A2509" s="13" t="s">
        <v>4496</v>
      </c>
      <c r="B2509" s="13" t="s">
        <v>4541</v>
      </c>
      <c r="C2509" s="14">
        <v>211</v>
      </c>
      <c r="D2509" s="15">
        <v>27.085000000000001</v>
      </c>
      <c r="E2509" s="16">
        <v>5714.9350000000004</v>
      </c>
      <c r="F2509" s="13" t="s">
        <v>413</v>
      </c>
    </row>
    <row r="2510" spans="1:6" ht="14.25" customHeight="1">
      <c r="A2510" s="13" t="s">
        <v>4496</v>
      </c>
      <c r="B2510" s="13" t="s">
        <v>4541</v>
      </c>
      <c r="C2510" s="14">
        <v>209</v>
      </c>
      <c r="D2510" s="15">
        <v>27.085000000000001</v>
      </c>
      <c r="E2510" s="16">
        <v>5660.7650000000003</v>
      </c>
      <c r="F2510" s="13" t="s">
        <v>133</v>
      </c>
    </row>
    <row r="2511" spans="1:6" ht="14.25" customHeight="1">
      <c r="A2511" s="13" t="s">
        <v>4496</v>
      </c>
      <c r="B2511" s="13" t="s">
        <v>4541</v>
      </c>
      <c r="C2511" s="14">
        <v>211</v>
      </c>
      <c r="D2511" s="15">
        <v>27.085000000000001</v>
      </c>
      <c r="E2511" s="16">
        <v>5714.9350000000004</v>
      </c>
      <c r="F2511" s="13" t="s">
        <v>413</v>
      </c>
    </row>
    <row r="2512" spans="1:6" ht="14.25" customHeight="1">
      <c r="A2512" s="13" t="s">
        <v>4496</v>
      </c>
      <c r="B2512" s="13" t="s">
        <v>4542</v>
      </c>
      <c r="C2512" s="14">
        <v>430</v>
      </c>
      <c r="D2512" s="15">
        <v>27.085000000000001</v>
      </c>
      <c r="E2512" s="16">
        <v>11646.55</v>
      </c>
      <c r="F2512" s="13" t="s">
        <v>133</v>
      </c>
    </row>
    <row r="2513" spans="1:6" ht="14.25" customHeight="1">
      <c r="A2513" s="13" t="s">
        <v>4496</v>
      </c>
      <c r="B2513" s="13" t="s">
        <v>4543</v>
      </c>
      <c r="C2513" s="14">
        <v>14</v>
      </c>
      <c r="D2513" s="15">
        <v>27.09</v>
      </c>
      <c r="E2513" s="16">
        <v>379.26</v>
      </c>
      <c r="F2513" s="13" t="s">
        <v>413</v>
      </c>
    </row>
    <row r="2514" spans="1:6" ht="14.25" customHeight="1">
      <c r="A2514" s="13" t="s">
        <v>4496</v>
      </c>
      <c r="B2514" s="13" t="s">
        <v>4543</v>
      </c>
      <c r="C2514" s="14">
        <v>14</v>
      </c>
      <c r="D2514" s="15">
        <v>27.09</v>
      </c>
      <c r="E2514" s="16">
        <v>379.26</v>
      </c>
      <c r="F2514" s="13" t="s">
        <v>413</v>
      </c>
    </row>
    <row r="2515" spans="1:6" ht="14.25" customHeight="1">
      <c r="A2515" s="13" t="s">
        <v>4496</v>
      </c>
      <c r="B2515" s="13" t="s">
        <v>4544</v>
      </c>
      <c r="C2515" s="14">
        <v>452</v>
      </c>
      <c r="D2515" s="15">
        <v>27.09</v>
      </c>
      <c r="E2515" s="16">
        <v>12244.68</v>
      </c>
      <c r="F2515" s="13" t="s">
        <v>413</v>
      </c>
    </row>
    <row r="2516" spans="1:6" ht="14.25" customHeight="1">
      <c r="A2516" s="13" t="s">
        <v>4496</v>
      </c>
      <c r="B2516" s="13" t="s">
        <v>4545</v>
      </c>
      <c r="C2516" s="14">
        <v>204</v>
      </c>
      <c r="D2516" s="15">
        <v>27.06</v>
      </c>
      <c r="E2516" s="16">
        <v>5520.24</v>
      </c>
      <c r="F2516" s="13" t="s">
        <v>133</v>
      </c>
    </row>
    <row r="2517" spans="1:6" ht="14.25" customHeight="1">
      <c r="A2517" s="13" t="s">
        <v>4496</v>
      </c>
      <c r="B2517" s="13" t="s">
        <v>4545</v>
      </c>
      <c r="C2517" s="14">
        <v>203</v>
      </c>
      <c r="D2517" s="15">
        <v>27.06</v>
      </c>
      <c r="E2517" s="16">
        <v>5493.18</v>
      </c>
      <c r="F2517" s="13" t="s">
        <v>133</v>
      </c>
    </row>
    <row r="2518" spans="1:6" ht="14.25" customHeight="1">
      <c r="A2518" s="13" t="s">
        <v>4496</v>
      </c>
      <c r="B2518" s="13" t="s">
        <v>4545</v>
      </c>
      <c r="C2518" s="14">
        <v>46</v>
      </c>
      <c r="D2518" s="15">
        <v>27.06</v>
      </c>
      <c r="E2518" s="16">
        <v>1244.76</v>
      </c>
      <c r="F2518" s="13" t="s">
        <v>413</v>
      </c>
    </row>
    <row r="2519" spans="1:6" ht="14.25" customHeight="1">
      <c r="A2519" s="13" t="s">
        <v>4496</v>
      </c>
      <c r="B2519" s="13" t="s">
        <v>4545</v>
      </c>
      <c r="C2519" s="14">
        <v>74</v>
      </c>
      <c r="D2519" s="15">
        <v>27.06</v>
      </c>
      <c r="E2519" s="16">
        <v>2002.44</v>
      </c>
      <c r="F2519" s="13" t="s">
        <v>413</v>
      </c>
    </row>
    <row r="2520" spans="1:6" ht="14.25" customHeight="1">
      <c r="A2520" s="13" t="s">
        <v>4496</v>
      </c>
      <c r="B2520" s="13" t="s">
        <v>4546</v>
      </c>
      <c r="C2520" s="14">
        <v>23</v>
      </c>
      <c r="D2520" s="15">
        <v>27.06</v>
      </c>
      <c r="E2520" s="16">
        <v>622.38</v>
      </c>
      <c r="F2520" s="13" t="s">
        <v>133</v>
      </c>
    </row>
    <row r="2521" spans="1:6" ht="14.25" customHeight="1">
      <c r="A2521" s="13" t="s">
        <v>4496</v>
      </c>
      <c r="B2521" s="13" t="s">
        <v>4547</v>
      </c>
      <c r="C2521" s="14">
        <v>439</v>
      </c>
      <c r="D2521" s="15">
        <v>27.055</v>
      </c>
      <c r="E2521" s="16">
        <v>11877.145</v>
      </c>
      <c r="F2521" s="13" t="s">
        <v>133</v>
      </c>
    </row>
    <row r="2522" spans="1:6" ht="14.25" customHeight="1">
      <c r="A2522" s="13" t="s">
        <v>4496</v>
      </c>
      <c r="B2522" s="13" t="s">
        <v>4547</v>
      </c>
      <c r="C2522" s="14">
        <v>41</v>
      </c>
      <c r="D2522" s="15">
        <v>27.055</v>
      </c>
      <c r="E2522" s="16">
        <v>1109.2550000000001</v>
      </c>
      <c r="F2522" s="13" t="s">
        <v>133</v>
      </c>
    </row>
    <row r="2523" spans="1:6" ht="14.25" customHeight="1">
      <c r="A2523" s="13" t="s">
        <v>4496</v>
      </c>
      <c r="B2523" s="13" t="s">
        <v>4548</v>
      </c>
      <c r="C2523" s="14">
        <v>134</v>
      </c>
      <c r="D2523" s="15">
        <v>27.055</v>
      </c>
      <c r="E2523" s="16">
        <v>3625.37</v>
      </c>
      <c r="F2523" s="13" t="s">
        <v>133</v>
      </c>
    </row>
    <row r="2524" spans="1:6" ht="14.25" customHeight="1">
      <c r="A2524" s="13" t="s">
        <v>4496</v>
      </c>
      <c r="B2524" s="13" t="s">
        <v>4548</v>
      </c>
      <c r="C2524" s="14">
        <v>243</v>
      </c>
      <c r="D2524" s="15">
        <v>27.055</v>
      </c>
      <c r="E2524" s="16">
        <v>6574.3649999999998</v>
      </c>
      <c r="F2524" s="13" t="s">
        <v>133</v>
      </c>
    </row>
    <row r="2525" spans="1:6" ht="14.25" customHeight="1">
      <c r="A2525" s="13" t="s">
        <v>4496</v>
      </c>
      <c r="B2525" s="13" t="s">
        <v>4548</v>
      </c>
      <c r="C2525" s="14">
        <v>13</v>
      </c>
      <c r="D2525" s="15">
        <v>27.055</v>
      </c>
      <c r="E2525" s="16">
        <v>351.71499999999997</v>
      </c>
      <c r="F2525" s="13" t="s">
        <v>133</v>
      </c>
    </row>
    <row r="2526" spans="1:6" ht="14.25" customHeight="1">
      <c r="A2526" s="13" t="s">
        <v>4496</v>
      </c>
      <c r="B2526" s="13" t="s">
        <v>3583</v>
      </c>
      <c r="C2526" s="14">
        <v>299</v>
      </c>
      <c r="D2526" s="15">
        <v>27.035</v>
      </c>
      <c r="E2526" s="16">
        <v>8083.4650000000001</v>
      </c>
      <c r="F2526" s="13" t="s">
        <v>133</v>
      </c>
    </row>
    <row r="2527" spans="1:6" ht="14.25" customHeight="1">
      <c r="A2527" s="13" t="s">
        <v>4496</v>
      </c>
      <c r="B2527" s="13" t="s">
        <v>3583</v>
      </c>
      <c r="C2527" s="14">
        <v>141</v>
      </c>
      <c r="D2527" s="15">
        <v>27.035</v>
      </c>
      <c r="E2527" s="16">
        <v>3811.9349999999999</v>
      </c>
      <c r="F2527" s="13" t="s">
        <v>133</v>
      </c>
    </row>
    <row r="2528" spans="1:6" ht="14.25" customHeight="1">
      <c r="A2528" s="13" t="s">
        <v>4496</v>
      </c>
      <c r="B2528" s="13" t="s">
        <v>4549</v>
      </c>
      <c r="C2528" s="14">
        <v>130</v>
      </c>
      <c r="D2528" s="15">
        <v>27.03</v>
      </c>
      <c r="E2528" s="16">
        <v>3513.9</v>
      </c>
      <c r="F2528" s="13" t="s">
        <v>133</v>
      </c>
    </row>
    <row r="2529" spans="1:6" ht="14.25" customHeight="1">
      <c r="A2529" s="13" t="s">
        <v>4496</v>
      </c>
      <c r="B2529" s="13" t="s">
        <v>4550</v>
      </c>
      <c r="C2529" s="14">
        <v>550</v>
      </c>
      <c r="D2529" s="15">
        <v>27.03</v>
      </c>
      <c r="E2529" s="16">
        <v>14866.5</v>
      </c>
      <c r="F2529" s="13" t="s">
        <v>133</v>
      </c>
    </row>
    <row r="2530" spans="1:6" ht="14.25" customHeight="1">
      <c r="A2530" s="13" t="s">
        <v>4496</v>
      </c>
      <c r="B2530" s="13" t="s">
        <v>4551</v>
      </c>
      <c r="C2530" s="14">
        <v>330</v>
      </c>
      <c r="D2530" s="15">
        <v>27.03</v>
      </c>
      <c r="E2530" s="16">
        <v>8919.9</v>
      </c>
      <c r="F2530" s="13" t="s">
        <v>133</v>
      </c>
    </row>
    <row r="2531" spans="1:6" ht="14.25" customHeight="1">
      <c r="A2531" s="13" t="s">
        <v>4496</v>
      </c>
      <c r="B2531" s="13" t="s">
        <v>3586</v>
      </c>
      <c r="C2531" s="14">
        <v>220</v>
      </c>
      <c r="D2531" s="15">
        <v>27.04</v>
      </c>
      <c r="E2531" s="16">
        <v>5948.8</v>
      </c>
      <c r="F2531" s="13" t="s">
        <v>133</v>
      </c>
    </row>
    <row r="2532" spans="1:6" ht="14.25" customHeight="1">
      <c r="A2532" s="13" t="s">
        <v>4496</v>
      </c>
      <c r="B2532" s="13" t="s">
        <v>3586</v>
      </c>
      <c r="C2532" s="14">
        <v>92</v>
      </c>
      <c r="D2532" s="15">
        <v>27.04</v>
      </c>
      <c r="E2532" s="16">
        <v>2487.6799999999998</v>
      </c>
      <c r="F2532" s="13" t="s">
        <v>133</v>
      </c>
    </row>
    <row r="2533" spans="1:6" ht="14.25" customHeight="1">
      <c r="A2533" s="13" t="s">
        <v>4496</v>
      </c>
      <c r="B2533" s="13" t="s">
        <v>3586</v>
      </c>
      <c r="C2533" s="14">
        <v>87</v>
      </c>
      <c r="D2533" s="15">
        <v>27.04</v>
      </c>
      <c r="E2533" s="16">
        <v>2352.48</v>
      </c>
      <c r="F2533" s="13" t="s">
        <v>133</v>
      </c>
    </row>
    <row r="2534" spans="1:6" ht="14.25" customHeight="1">
      <c r="A2534" s="13" t="s">
        <v>4496</v>
      </c>
      <c r="B2534" s="13" t="s">
        <v>3586</v>
      </c>
      <c r="C2534" s="14">
        <v>21</v>
      </c>
      <c r="D2534" s="15">
        <v>27.04</v>
      </c>
      <c r="E2534" s="16">
        <v>567.84</v>
      </c>
      <c r="F2534" s="13" t="s">
        <v>133</v>
      </c>
    </row>
    <row r="2535" spans="1:6" ht="14.25" customHeight="1">
      <c r="A2535" s="13" t="s">
        <v>4496</v>
      </c>
      <c r="B2535" s="13" t="s">
        <v>4552</v>
      </c>
      <c r="C2535" s="14">
        <v>203</v>
      </c>
      <c r="D2535" s="15">
        <v>27.035</v>
      </c>
      <c r="E2535" s="16">
        <v>5488.1049999999996</v>
      </c>
      <c r="F2535" s="13" t="s">
        <v>133</v>
      </c>
    </row>
    <row r="2536" spans="1:6" ht="14.25" customHeight="1">
      <c r="A2536" s="13" t="s">
        <v>4496</v>
      </c>
      <c r="B2536" s="13" t="s">
        <v>4552</v>
      </c>
      <c r="C2536" s="14">
        <v>250</v>
      </c>
      <c r="D2536" s="15">
        <v>27.035</v>
      </c>
      <c r="E2536" s="16">
        <v>6758.75</v>
      </c>
      <c r="F2536" s="13" t="s">
        <v>133</v>
      </c>
    </row>
    <row r="2537" spans="1:6" ht="14.25" customHeight="1">
      <c r="A2537" s="13" t="s">
        <v>4496</v>
      </c>
      <c r="B2537" s="13" t="s">
        <v>4553</v>
      </c>
      <c r="C2537" s="14">
        <v>97</v>
      </c>
      <c r="D2537" s="15">
        <v>27.035</v>
      </c>
      <c r="E2537" s="16">
        <v>2622.395</v>
      </c>
      <c r="F2537" s="13" t="s">
        <v>133</v>
      </c>
    </row>
    <row r="2538" spans="1:6" ht="14.25" customHeight="1">
      <c r="A2538" s="13" t="s">
        <v>4496</v>
      </c>
      <c r="B2538" s="13" t="s">
        <v>3339</v>
      </c>
      <c r="C2538" s="14">
        <v>150</v>
      </c>
      <c r="D2538" s="15">
        <v>27.03</v>
      </c>
      <c r="E2538" s="16">
        <v>4054.5</v>
      </c>
      <c r="F2538" s="13" t="s">
        <v>133</v>
      </c>
    </row>
    <row r="2539" spans="1:6" ht="14.25" customHeight="1">
      <c r="A2539" s="13" t="s">
        <v>4496</v>
      </c>
      <c r="B2539" s="13" t="s">
        <v>4554</v>
      </c>
      <c r="C2539" s="14">
        <v>470</v>
      </c>
      <c r="D2539" s="15">
        <v>27.024999999999999</v>
      </c>
      <c r="E2539" s="16">
        <v>12701.75</v>
      </c>
      <c r="F2539" s="13" t="s">
        <v>133</v>
      </c>
    </row>
    <row r="2540" spans="1:6" ht="14.25" customHeight="1">
      <c r="A2540" s="13" t="s">
        <v>4496</v>
      </c>
      <c r="B2540" s="13" t="s">
        <v>4555</v>
      </c>
      <c r="C2540" s="14">
        <v>480</v>
      </c>
      <c r="D2540" s="15">
        <v>27.02</v>
      </c>
      <c r="E2540" s="16">
        <v>12969.6</v>
      </c>
      <c r="F2540" s="13" t="s">
        <v>133</v>
      </c>
    </row>
    <row r="2541" spans="1:6" ht="14.25" customHeight="1">
      <c r="A2541" s="13" t="s">
        <v>4496</v>
      </c>
      <c r="B2541" s="13" t="s">
        <v>4556</v>
      </c>
      <c r="C2541" s="14">
        <v>170</v>
      </c>
      <c r="D2541" s="15">
        <v>27.01</v>
      </c>
      <c r="E2541" s="16">
        <v>4591.7</v>
      </c>
      <c r="F2541" s="13" t="s">
        <v>133</v>
      </c>
    </row>
    <row r="2542" spans="1:6" ht="14.25" customHeight="1">
      <c r="A2542" s="13" t="s">
        <v>4496</v>
      </c>
      <c r="B2542" s="13" t="s">
        <v>4557</v>
      </c>
      <c r="C2542" s="14">
        <v>140</v>
      </c>
      <c r="D2542" s="15">
        <v>27.01</v>
      </c>
      <c r="E2542" s="16">
        <v>3781.4</v>
      </c>
      <c r="F2542" s="13" t="s">
        <v>133</v>
      </c>
    </row>
    <row r="2543" spans="1:6" ht="14.25" customHeight="1">
      <c r="A2543" s="13" t="s">
        <v>4496</v>
      </c>
      <c r="B2543" s="13" t="s">
        <v>4557</v>
      </c>
      <c r="C2543" s="14">
        <v>28</v>
      </c>
      <c r="D2543" s="15">
        <v>27.01</v>
      </c>
      <c r="E2543" s="16">
        <v>756.28</v>
      </c>
      <c r="F2543" s="13" t="s">
        <v>133</v>
      </c>
    </row>
    <row r="2544" spans="1:6" ht="14.25" customHeight="1">
      <c r="A2544" s="13" t="s">
        <v>4496</v>
      </c>
      <c r="B2544" s="13" t="s">
        <v>4557</v>
      </c>
      <c r="C2544" s="14">
        <v>222</v>
      </c>
      <c r="D2544" s="15">
        <v>27.01</v>
      </c>
      <c r="E2544" s="16">
        <v>5996.22</v>
      </c>
      <c r="F2544" s="13" t="s">
        <v>133</v>
      </c>
    </row>
    <row r="2545" spans="1:6" ht="14.25" customHeight="1">
      <c r="A2545" s="13" t="s">
        <v>4496</v>
      </c>
      <c r="B2545" s="13" t="s">
        <v>4558</v>
      </c>
      <c r="C2545" s="14">
        <v>15</v>
      </c>
      <c r="D2545" s="15">
        <v>27.024999999999999</v>
      </c>
      <c r="E2545" s="16">
        <v>405.375</v>
      </c>
      <c r="F2545" s="13" t="s">
        <v>133</v>
      </c>
    </row>
    <row r="2546" spans="1:6" ht="14.25" customHeight="1">
      <c r="A2546" s="13" t="s">
        <v>4496</v>
      </c>
      <c r="B2546" s="13" t="s">
        <v>2405</v>
      </c>
      <c r="C2546" s="14">
        <v>75</v>
      </c>
      <c r="D2546" s="15">
        <v>27.035</v>
      </c>
      <c r="E2546" s="16">
        <v>2027.625</v>
      </c>
      <c r="F2546" s="13" t="s">
        <v>136</v>
      </c>
    </row>
    <row r="2547" spans="1:6" ht="14.25" customHeight="1">
      <c r="A2547" s="13" t="s">
        <v>4496</v>
      </c>
      <c r="B2547" s="13" t="s">
        <v>2405</v>
      </c>
      <c r="C2547" s="14">
        <v>76</v>
      </c>
      <c r="D2547" s="15">
        <v>27.035</v>
      </c>
      <c r="E2547" s="16">
        <v>2054.66</v>
      </c>
      <c r="F2547" s="13" t="s">
        <v>136</v>
      </c>
    </row>
    <row r="2548" spans="1:6" ht="14.25" customHeight="1">
      <c r="A2548" s="13" t="s">
        <v>4496</v>
      </c>
      <c r="B2548" s="13" t="s">
        <v>2405</v>
      </c>
      <c r="C2548" s="14">
        <v>123</v>
      </c>
      <c r="D2548" s="15">
        <v>27.035</v>
      </c>
      <c r="E2548" s="16">
        <v>3325.3049999999998</v>
      </c>
      <c r="F2548" s="13" t="s">
        <v>136</v>
      </c>
    </row>
    <row r="2549" spans="1:6" ht="14.25" customHeight="1">
      <c r="A2549" s="13" t="s">
        <v>4496</v>
      </c>
      <c r="B2549" s="13" t="s">
        <v>4559</v>
      </c>
      <c r="C2549" s="14">
        <v>105</v>
      </c>
      <c r="D2549" s="15">
        <v>27.035</v>
      </c>
      <c r="E2549" s="16">
        <v>2838.6750000000002</v>
      </c>
      <c r="F2549" s="13" t="s">
        <v>136</v>
      </c>
    </row>
    <row r="2550" spans="1:6" ht="14.25" customHeight="1">
      <c r="A2550" s="13" t="s">
        <v>4496</v>
      </c>
      <c r="B2550" s="13" t="s">
        <v>4559</v>
      </c>
      <c r="C2550" s="14">
        <v>6</v>
      </c>
      <c r="D2550" s="15">
        <v>27.035</v>
      </c>
      <c r="E2550" s="16">
        <v>162.21</v>
      </c>
      <c r="F2550" s="13" t="s">
        <v>136</v>
      </c>
    </row>
    <row r="2551" spans="1:6" ht="14.25" customHeight="1">
      <c r="A2551" s="13" t="s">
        <v>4496</v>
      </c>
      <c r="B2551" s="13" t="s">
        <v>4560</v>
      </c>
      <c r="C2551" s="14">
        <v>320</v>
      </c>
      <c r="D2551" s="15">
        <v>27.024999999999999</v>
      </c>
      <c r="E2551" s="16">
        <v>8648</v>
      </c>
      <c r="F2551" s="13" t="s">
        <v>133</v>
      </c>
    </row>
    <row r="2552" spans="1:6" ht="14.25" customHeight="1">
      <c r="A2552" s="13" t="s">
        <v>4496</v>
      </c>
      <c r="B2552" s="13" t="s">
        <v>4561</v>
      </c>
      <c r="C2552" s="14">
        <v>101</v>
      </c>
      <c r="D2552" s="15">
        <v>27.035</v>
      </c>
      <c r="E2552" s="16">
        <v>2730.5349999999999</v>
      </c>
      <c r="F2552" s="13" t="s">
        <v>133</v>
      </c>
    </row>
    <row r="2553" spans="1:6" ht="14.25" customHeight="1">
      <c r="A2553" s="13" t="s">
        <v>4496</v>
      </c>
      <c r="B2553" s="13" t="s">
        <v>4561</v>
      </c>
      <c r="C2553" s="14">
        <v>152</v>
      </c>
      <c r="D2553" s="15">
        <v>27.035</v>
      </c>
      <c r="E2553" s="16">
        <v>4109.32</v>
      </c>
      <c r="F2553" s="13" t="s">
        <v>133</v>
      </c>
    </row>
    <row r="2554" spans="1:6" ht="14.25" customHeight="1">
      <c r="A2554" s="13" t="s">
        <v>4496</v>
      </c>
      <c r="B2554" s="13" t="s">
        <v>4561</v>
      </c>
      <c r="C2554" s="14">
        <v>52</v>
      </c>
      <c r="D2554" s="15">
        <v>27.035</v>
      </c>
      <c r="E2554" s="16">
        <v>1405.82</v>
      </c>
      <c r="F2554" s="13" t="s">
        <v>133</v>
      </c>
    </row>
    <row r="2555" spans="1:6" ht="14.25" customHeight="1">
      <c r="A2555" s="13" t="s">
        <v>4496</v>
      </c>
      <c r="B2555" s="13" t="s">
        <v>4561</v>
      </c>
      <c r="C2555" s="14">
        <v>213</v>
      </c>
      <c r="D2555" s="15">
        <v>27.035</v>
      </c>
      <c r="E2555" s="16">
        <v>5758.4549999999999</v>
      </c>
      <c r="F2555" s="13" t="s">
        <v>133</v>
      </c>
    </row>
    <row r="2556" spans="1:6" ht="14.25" customHeight="1">
      <c r="A2556" s="13" t="s">
        <v>4496</v>
      </c>
      <c r="B2556" s="13" t="s">
        <v>4561</v>
      </c>
      <c r="C2556" s="14">
        <v>85</v>
      </c>
      <c r="D2556" s="15">
        <v>27.035</v>
      </c>
      <c r="E2556" s="16">
        <v>2297.9749999999999</v>
      </c>
      <c r="F2556" s="13" t="s">
        <v>133</v>
      </c>
    </row>
    <row r="2557" spans="1:6" ht="14.25" customHeight="1">
      <c r="A2557" s="13" t="s">
        <v>4496</v>
      </c>
      <c r="B2557" s="13" t="s">
        <v>4561</v>
      </c>
      <c r="C2557" s="14">
        <v>93</v>
      </c>
      <c r="D2557" s="15">
        <v>27.035</v>
      </c>
      <c r="E2557" s="16">
        <v>2514.2550000000001</v>
      </c>
      <c r="F2557" s="13" t="s">
        <v>133</v>
      </c>
    </row>
    <row r="2558" spans="1:6" ht="14.25" customHeight="1">
      <c r="A2558" s="13" t="s">
        <v>4496</v>
      </c>
      <c r="B2558" s="13" t="s">
        <v>4561</v>
      </c>
      <c r="C2558" s="14">
        <v>37</v>
      </c>
      <c r="D2558" s="15">
        <v>27.035</v>
      </c>
      <c r="E2558" s="16">
        <v>1000.295</v>
      </c>
      <c r="F2558" s="13" t="s">
        <v>413</v>
      </c>
    </row>
    <row r="2559" spans="1:6" ht="14.25" customHeight="1">
      <c r="A2559" s="13" t="s">
        <v>4496</v>
      </c>
      <c r="B2559" s="13" t="s">
        <v>4562</v>
      </c>
      <c r="C2559" s="14">
        <v>37</v>
      </c>
      <c r="D2559" s="15">
        <v>27.035</v>
      </c>
      <c r="E2559" s="16">
        <v>1000.295</v>
      </c>
      <c r="F2559" s="13" t="s">
        <v>413</v>
      </c>
    </row>
    <row r="2560" spans="1:6" ht="14.25" customHeight="1">
      <c r="A2560" s="13" t="s">
        <v>4496</v>
      </c>
      <c r="B2560" s="13" t="s">
        <v>3346</v>
      </c>
      <c r="C2560" s="14">
        <v>140</v>
      </c>
      <c r="D2560" s="15">
        <v>27.03</v>
      </c>
      <c r="E2560" s="16">
        <v>3784.2</v>
      </c>
      <c r="F2560" s="13" t="s">
        <v>133</v>
      </c>
    </row>
    <row r="2561" spans="1:6" ht="14.25" customHeight="1">
      <c r="A2561" s="13" t="s">
        <v>4496</v>
      </c>
      <c r="B2561" s="13" t="s">
        <v>4563</v>
      </c>
      <c r="C2561" s="14">
        <v>20</v>
      </c>
      <c r="D2561" s="15">
        <v>27.01</v>
      </c>
      <c r="E2561" s="16">
        <v>540.20000000000005</v>
      </c>
      <c r="F2561" s="13" t="s">
        <v>133</v>
      </c>
    </row>
    <row r="2562" spans="1:6" ht="14.25" customHeight="1">
      <c r="A2562" s="13" t="s">
        <v>4496</v>
      </c>
      <c r="B2562" s="13" t="s">
        <v>4563</v>
      </c>
      <c r="C2562" s="14">
        <v>15</v>
      </c>
      <c r="D2562" s="15">
        <v>27.01</v>
      </c>
      <c r="E2562" s="16">
        <v>405.15</v>
      </c>
      <c r="F2562" s="13" t="s">
        <v>413</v>
      </c>
    </row>
    <row r="2563" spans="1:6" ht="14.25" customHeight="1">
      <c r="A2563" s="13" t="s">
        <v>4496</v>
      </c>
      <c r="B2563" s="13" t="s">
        <v>4563</v>
      </c>
      <c r="C2563" s="14">
        <v>141</v>
      </c>
      <c r="D2563" s="15">
        <v>27.01</v>
      </c>
      <c r="E2563" s="16">
        <v>3808.41</v>
      </c>
      <c r="F2563" s="13" t="s">
        <v>413</v>
      </c>
    </row>
    <row r="2564" spans="1:6" ht="14.25" customHeight="1">
      <c r="A2564" s="13" t="s">
        <v>4496</v>
      </c>
      <c r="B2564" s="13" t="s">
        <v>4563</v>
      </c>
      <c r="C2564" s="14">
        <v>103</v>
      </c>
      <c r="D2564" s="15">
        <v>27.01</v>
      </c>
      <c r="E2564" s="16">
        <v>2782.03</v>
      </c>
      <c r="F2564" s="13" t="s">
        <v>413</v>
      </c>
    </row>
    <row r="2565" spans="1:6" ht="14.25" customHeight="1">
      <c r="A2565" s="13" t="s">
        <v>4496</v>
      </c>
      <c r="B2565" s="13" t="s">
        <v>4564</v>
      </c>
      <c r="C2565" s="14">
        <v>271</v>
      </c>
      <c r="D2565" s="15">
        <v>27.01</v>
      </c>
      <c r="E2565" s="16">
        <v>7319.71</v>
      </c>
      <c r="F2565" s="13" t="s">
        <v>413</v>
      </c>
    </row>
    <row r="2566" spans="1:6" ht="14.25" customHeight="1">
      <c r="A2566" s="13" t="s">
        <v>4496</v>
      </c>
      <c r="B2566" s="13" t="s">
        <v>4565</v>
      </c>
      <c r="C2566" s="14">
        <v>450</v>
      </c>
      <c r="D2566" s="15">
        <v>27.01</v>
      </c>
      <c r="E2566" s="16">
        <v>12154.5</v>
      </c>
      <c r="F2566" s="13" t="s">
        <v>133</v>
      </c>
    </row>
    <row r="2567" spans="1:6" ht="14.25" customHeight="1">
      <c r="A2567" s="13" t="s">
        <v>4496</v>
      </c>
      <c r="B2567" s="13" t="s">
        <v>4566</v>
      </c>
      <c r="C2567" s="14">
        <v>200</v>
      </c>
      <c r="D2567" s="15">
        <v>27.015000000000001</v>
      </c>
      <c r="E2567" s="16">
        <v>5403</v>
      </c>
      <c r="F2567" s="13" t="s">
        <v>133</v>
      </c>
    </row>
    <row r="2568" spans="1:6" ht="14.25" customHeight="1">
      <c r="A2568" s="13" t="s">
        <v>4496</v>
      </c>
      <c r="B2568" s="13" t="s">
        <v>4567</v>
      </c>
      <c r="C2568" s="14">
        <v>330</v>
      </c>
      <c r="D2568" s="15">
        <v>27.015000000000001</v>
      </c>
      <c r="E2568" s="16">
        <v>8914.9500000000007</v>
      </c>
      <c r="F2568" s="13" t="s">
        <v>413</v>
      </c>
    </row>
    <row r="2569" spans="1:6" ht="14.25" customHeight="1">
      <c r="A2569" s="13" t="s">
        <v>4496</v>
      </c>
      <c r="B2569" s="13" t="s">
        <v>4568</v>
      </c>
      <c r="C2569" s="14">
        <v>140</v>
      </c>
      <c r="D2569" s="15">
        <v>27.015000000000001</v>
      </c>
      <c r="E2569" s="16">
        <v>3782.1</v>
      </c>
      <c r="F2569" s="13" t="s">
        <v>413</v>
      </c>
    </row>
    <row r="2570" spans="1:6" ht="14.25" customHeight="1">
      <c r="A2570" s="13" t="s">
        <v>4496</v>
      </c>
      <c r="B2570" s="13" t="s">
        <v>4568</v>
      </c>
      <c r="C2570" s="14">
        <v>500</v>
      </c>
      <c r="D2570" s="15">
        <v>27.015000000000001</v>
      </c>
      <c r="E2570" s="16">
        <v>13507.5</v>
      </c>
      <c r="F2570" s="13" t="s">
        <v>413</v>
      </c>
    </row>
    <row r="2571" spans="1:6" ht="14.25" customHeight="1">
      <c r="A2571" s="13" t="s">
        <v>4496</v>
      </c>
      <c r="B2571" s="13" t="s">
        <v>4569</v>
      </c>
      <c r="C2571" s="14">
        <v>210</v>
      </c>
      <c r="D2571" s="15">
        <v>27.015000000000001</v>
      </c>
      <c r="E2571" s="16">
        <v>5673.15</v>
      </c>
      <c r="F2571" s="13" t="s">
        <v>133</v>
      </c>
    </row>
    <row r="2572" spans="1:6" ht="14.25" customHeight="1">
      <c r="A2572" s="13" t="s">
        <v>4496</v>
      </c>
      <c r="B2572" s="13" t="s">
        <v>4570</v>
      </c>
      <c r="C2572" s="14">
        <v>500</v>
      </c>
      <c r="D2572" s="15">
        <v>27.01</v>
      </c>
      <c r="E2572" s="16">
        <v>13505</v>
      </c>
      <c r="F2572" s="13" t="s">
        <v>133</v>
      </c>
    </row>
    <row r="2573" spans="1:6" ht="14.25" customHeight="1">
      <c r="A2573" s="13" t="s">
        <v>4496</v>
      </c>
      <c r="B2573" s="13" t="s">
        <v>4571</v>
      </c>
      <c r="C2573" s="14">
        <v>235</v>
      </c>
      <c r="D2573" s="15">
        <v>27.02</v>
      </c>
      <c r="E2573" s="16">
        <v>6349.7</v>
      </c>
      <c r="F2573" s="13" t="s">
        <v>133</v>
      </c>
    </row>
    <row r="2574" spans="1:6" ht="14.25" customHeight="1">
      <c r="A2574" s="13" t="s">
        <v>4496</v>
      </c>
      <c r="B2574" s="13" t="s">
        <v>4571</v>
      </c>
      <c r="C2574" s="14">
        <v>56</v>
      </c>
      <c r="D2574" s="15">
        <v>27.02</v>
      </c>
      <c r="E2574" s="16">
        <v>1513.12</v>
      </c>
      <c r="F2574" s="13" t="s">
        <v>133</v>
      </c>
    </row>
    <row r="2575" spans="1:6" ht="14.25" customHeight="1">
      <c r="A2575" s="13" t="s">
        <v>4496</v>
      </c>
      <c r="B2575" s="13" t="s">
        <v>4571</v>
      </c>
      <c r="C2575" s="14">
        <v>341</v>
      </c>
      <c r="D2575" s="15">
        <v>27.02</v>
      </c>
      <c r="E2575" s="16">
        <v>9213.82</v>
      </c>
      <c r="F2575" s="13" t="s">
        <v>133</v>
      </c>
    </row>
    <row r="2576" spans="1:6" ht="14.25" customHeight="1">
      <c r="A2576" s="13" t="s">
        <v>4496</v>
      </c>
      <c r="B2576" s="13" t="s">
        <v>4571</v>
      </c>
      <c r="C2576" s="14">
        <v>89</v>
      </c>
      <c r="D2576" s="15">
        <v>27.02</v>
      </c>
      <c r="E2576" s="16">
        <v>2404.7800000000002</v>
      </c>
      <c r="F2576" s="13" t="s">
        <v>413</v>
      </c>
    </row>
    <row r="2577" spans="1:6" ht="14.25" customHeight="1">
      <c r="A2577" s="13" t="s">
        <v>4496</v>
      </c>
      <c r="B2577" s="13" t="s">
        <v>4571</v>
      </c>
      <c r="C2577" s="14">
        <v>131</v>
      </c>
      <c r="D2577" s="15">
        <v>27.02</v>
      </c>
      <c r="E2577" s="16">
        <v>3539.62</v>
      </c>
      <c r="F2577" s="13" t="s">
        <v>133</v>
      </c>
    </row>
    <row r="2578" spans="1:6" ht="14.25" customHeight="1">
      <c r="A2578" s="13" t="s">
        <v>4496</v>
      </c>
      <c r="B2578" s="13" t="s">
        <v>4571</v>
      </c>
      <c r="C2578" s="14">
        <v>89</v>
      </c>
      <c r="D2578" s="15">
        <v>27.02</v>
      </c>
      <c r="E2578" s="16">
        <v>2404.7800000000002</v>
      </c>
      <c r="F2578" s="13" t="s">
        <v>413</v>
      </c>
    </row>
    <row r="2579" spans="1:6" ht="14.25" customHeight="1">
      <c r="A2579" s="13" t="s">
        <v>4496</v>
      </c>
      <c r="B2579" s="13" t="s">
        <v>4571</v>
      </c>
      <c r="C2579" s="14">
        <v>89</v>
      </c>
      <c r="D2579" s="15">
        <v>27.02</v>
      </c>
      <c r="E2579" s="16">
        <v>2404.7800000000002</v>
      </c>
      <c r="F2579" s="13" t="s">
        <v>413</v>
      </c>
    </row>
    <row r="2580" spans="1:6" ht="14.25" customHeight="1">
      <c r="A2580" s="13" t="s">
        <v>4496</v>
      </c>
      <c r="B2580" s="13" t="s">
        <v>4572</v>
      </c>
      <c r="C2580" s="14">
        <v>207</v>
      </c>
      <c r="D2580" s="15">
        <v>27.004999999999999</v>
      </c>
      <c r="E2580" s="16">
        <v>5590.0349999999999</v>
      </c>
      <c r="F2580" s="13" t="s">
        <v>413</v>
      </c>
    </row>
    <row r="2581" spans="1:6" ht="14.25" customHeight="1">
      <c r="A2581" s="13" t="s">
        <v>4496</v>
      </c>
      <c r="B2581" s="13" t="s">
        <v>4572</v>
      </c>
      <c r="C2581" s="14">
        <v>203</v>
      </c>
      <c r="D2581" s="15">
        <v>27.004999999999999</v>
      </c>
      <c r="E2581" s="16">
        <v>5482.0150000000003</v>
      </c>
      <c r="F2581" s="13" t="s">
        <v>413</v>
      </c>
    </row>
    <row r="2582" spans="1:6" ht="14.25" customHeight="1">
      <c r="A2582" s="13" t="s">
        <v>4496</v>
      </c>
      <c r="B2582" s="13" t="s">
        <v>4573</v>
      </c>
      <c r="C2582" s="14">
        <v>52</v>
      </c>
      <c r="D2582" s="15">
        <v>27</v>
      </c>
      <c r="E2582" s="16">
        <v>1404</v>
      </c>
      <c r="F2582" s="13" t="s">
        <v>413</v>
      </c>
    </row>
    <row r="2583" spans="1:6" ht="14.25" customHeight="1">
      <c r="A2583" s="13" t="s">
        <v>4496</v>
      </c>
      <c r="B2583" s="13" t="s">
        <v>4573</v>
      </c>
      <c r="C2583" s="14">
        <v>75</v>
      </c>
      <c r="D2583" s="15">
        <v>27</v>
      </c>
      <c r="E2583" s="16">
        <v>2025</v>
      </c>
      <c r="F2583" s="13" t="s">
        <v>413</v>
      </c>
    </row>
    <row r="2584" spans="1:6" ht="14.25" customHeight="1">
      <c r="A2584" s="13" t="s">
        <v>4496</v>
      </c>
      <c r="B2584" s="13" t="s">
        <v>4573</v>
      </c>
      <c r="C2584" s="14">
        <v>273</v>
      </c>
      <c r="D2584" s="15">
        <v>27</v>
      </c>
      <c r="E2584" s="16">
        <v>7371</v>
      </c>
      <c r="F2584" s="13" t="s">
        <v>413</v>
      </c>
    </row>
    <row r="2585" spans="1:6" ht="14.25" customHeight="1">
      <c r="A2585" s="13" t="s">
        <v>4496</v>
      </c>
      <c r="B2585" s="13" t="s">
        <v>4574</v>
      </c>
      <c r="C2585" s="14">
        <v>480</v>
      </c>
      <c r="D2585" s="15">
        <v>27.01</v>
      </c>
      <c r="E2585" s="16">
        <v>12964.8</v>
      </c>
      <c r="F2585" s="13" t="s">
        <v>413</v>
      </c>
    </row>
    <row r="2586" spans="1:6" ht="14.25" customHeight="1">
      <c r="A2586" s="13" t="s">
        <v>4496</v>
      </c>
      <c r="B2586" s="13" t="s">
        <v>4575</v>
      </c>
      <c r="C2586" s="14">
        <v>10</v>
      </c>
      <c r="D2586" s="15">
        <v>27.01</v>
      </c>
      <c r="E2586" s="16">
        <v>270.10000000000002</v>
      </c>
      <c r="F2586" s="13" t="s">
        <v>413</v>
      </c>
    </row>
    <row r="2587" spans="1:6" ht="14.25" customHeight="1">
      <c r="A2587" s="13" t="s">
        <v>4496</v>
      </c>
      <c r="B2587" s="13" t="s">
        <v>2422</v>
      </c>
      <c r="C2587" s="14">
        <v>200</v>
      </c>
      <c r="D2587" s="15">
        <v>27</v>
      </c>
      <c r="E2587" s="16">
        <v>5400</v>
      </c>
      <c r="F2587" s="13" t="s">
        <v>133</v>
      </c>
    </row>
    <row r="2588" spans="1:6" ht="14.25" customHeight="1">
      <c r="A2588" s="13" t="s">
        <v>4496</v>
      </c>
      <c r="B2588" s="13" t="s">
        <v>613</v>
      </c>
      <c r="C2588" s="14">
        <v>240</v>
      </c>
      <c r="D2588" s="15">
        <v>27</v>
      </c>
      <c r="E2588" s="16">
        <v>6480</v>
      </c>
      <c r="F2588" s="13" t="s">
        <v>133</v>
      </c>
    </row>
    <row r="2589" spans="1:6" ht="14.25" customHeight="1">
      <c r="A2589" s="13" t="s">
        <v>4496</v>
      </c>
      <c r="B2589" s="13" t="s">
        <v>4576</v>
      </c>
      <c r="C2589" s="14">
        <v>131</v>
      </c>
      <c r="D2589" s="15">
        <v>27</v>
      </c>
      <c r="E2589" s="16">
        <v>3537</v>
      </c>
      <c r="F2589" s="13" t="s">
        <v>133</v>
      </c>
    </row>
    <row r="2590" spans="1:6" ht="14.25" customHeight="1">
      <c r="A2590" s="13" t="s">
        <v>4496</v>
      </c>
      <c r="B2590" s="13" t="s">
        <v>4576</v>
      </c>
      <c r="C2590" s="14">
        <v>16</v>
      </c>
      <c r="D2590" s="15">
        <v>27</v>
      </c>
      <c r="E2590" s="16">
        <v>432</v>
      </c>
      <c r="F2590" s="13" t="s">
        <v>136</v>
      </c>
    </row>
    <row r="2591" spans="1:6" ht="14.25" customHeight="1">
      <c r="A2591" s="13" t="s">
        <v>4496</v>
      </c>
      <c r="B2591" s="13" t="s">
        <v>4577</v>
      </c>
      <c r="C2591" s="14">
        <v>50</v>
      </c>
      <c r="D2591" s="15">
        <v>27</v>
      </c>
      <c r="E2591" s="16">
        <v>1350</v>
      </c>
      <c r="F2591" s="13" t="s">
        <v>413</v>
      </c>
    </row>
    <row r="2592" spans="1:6" ht="14.25" customHeight="1">
      <c r="A2592" s="13" t="s">
        <v>4496</v>
      </c>
      <c r="B2592" s="13" t="s">
        <v>4577</v>
      </c>
      <c r="C2592" s="14">
        <v>50</v>
      </c>
      <c r="D2592" s="15">
        <v>27</v>
      </c>
      <c r="E2592" s="16">
        <v>1350</v>
      </c>
      <c r="F2592" s="13" t="s">
        <v>413</v>
      </c>
    </row>
    <row r="2593" spans="1:6" ht="14.25" customHeight="1">
      <c r="A2593" s="13" t="s">
        <v>4496</v>
      </c>
      <c r="B2593" s="13" t="s">
        <v>4577</v>
      </c>
      <c r="C2593" s="14">
        <v>34</v>
      </c>
      <c r="D2593" s="15">
        <v>27</v>
      </c>
      <c r="E2593" s="16">
        <v>918</v>
      </c>
      <c r="F2593" s="13" t="s">
        <v>413</v>
      </c>
    </row>
    <row r="2594" spans="1:6" ht="14.25" customHeight="1">
      <c r="A2594" s="13" t="s">
        <v>4496</v>
      </c>
      <c r="B2594" s="13" t="s">
        <v>4577</v>
      </c>
      <c r="C2594" s="14">
        <v>79</v>
      </c>
      <c r="D2594" s="15">
        <v>27</v>
      </c>
      <c r="E2594" s="16">
        <v>2133</v>
      </c>
      <c r="F2594" s="13" t="s">
        <v>413</v>
      </c>
    </row>
    <row r="2595" spans="1:6" ht="14.25" customHeight="1">
      <c r="A2595" s="13" t="s">
        <v>4496</v>
      </c>
      <c r="B2595" s="13" t="s">
        <v>4577</v>
      </c>
      <c r="C2595" s="14">
        <v>100</v>
      </c>
      <c r="D2595" s="15">
        <v>27</v>
      </c>
      <c r="E2595" s="16">
        <v>2700</v>
      </c>
      <c r="F2595" s="13" t="s">
        <v>413</v>
      </c>
    </row>
    <row r="2596" spans="1:6" ht="14.25" customHeight="1">
      <c r="A2596" s="13" t="s">
        <v>4496</v>
      </c>
      <c r="B2596" s="13" t="s">
        <v>4577</v>
      </c>
      <c r="C2596" s="14">
        <v>30</v>
      </c>
      <c r="D2596" s="15">
        <v>27</v>
      </c>
      <c r="E2596" s="16">
        <v>810</v>
      </c>
      <c r="F2596" s="13" t="s">
        <v>413</v>
      </c>
    </row>
    <row r="2597" spans="1:6" ht="14.25" customHeight="1">
      <c r="A2597" s="13" t="s">
        <v>4496</v>
      </c>
      <c r="B2597" s="13" t="s">
        <v>4578</v>
      </c>
      <c r="C2597" s="14">
        <v>320</v>
      </c>
      <c r="D2597" s="15">
        <v>27.004999999999999</v>
      </c>
      <c r="E2597" s="16">
        <v>8641.6</v>
      </c>
      <c r="F2597" s="13" t="s">
        <v>133</v>
      </c>
    </row>
    <row r="2598" spans="1:6" ht="14.25" customHeight="1">
      <c r="A2598" s="13" t="s">
        <v>4496</v>
      </c>
      <c r="B2598" s="13" t="s">
        <v>4579</v>
      </c>
      <c r="C2598" s="14">
        <v>15</v>
      </c>
      <c r="D2598" s="15">
        <v>26.99</v>
      </c>
      <c r="E2598" s="16">
        <v>404.85</v>
      </c>
      <c r="F2598" s="13" t="s">
        <v>136</v>
      </c>
    </row>
    <row r="2599" spans="1:6" ht="14.25" customHeight="1">
      <c r="A2599" s="13" t="s">
        <v>4496</v>
      </c>
      <c r="B2599" s="13" t="s">
        <v>4580</v>
      </c>
      <c r="C2599" s="14">
        <v>63</v>
      </c>
      <c r="D2599" s="15">
        <v>26.99</v>
      </c>
      <c r="E2599" s="16">
        <v>1700.37</v>
      </c>
      <c r="F2599" s="13" t="s">
        <v>136</v>
      </c>
    </row>
    <row r="2600" spans="1:6" ht="14.25" customHeight="1">
      <c r="A2600" s="13" t="s">
        <v>4496</v>
      </c>
      <c r="B2600" s="13" t="s">
        <v>4581</v>
      </c>
      <c r="C2600" s="14">
        <v>262</v>
      </c>
      <c r="D2600" s="15">
        <v>26.99</v>
      </c>
      <c r="E2600" s="16">
        <v>7071.38</v>
      </c>
      <c r="F2600" s="13" t="s">
        <v>136</v>
      </c>
    </row>
    <row r="2601" spans="1:6" ht="14.25" customHeight="1">
      <c r="A2601" s="13" t="s">
        <v>4496</v>
      </c>
      <c r="B2601" s="13" t="s">
        <v>4582</v>
      </c>
      <c r="C2601" s="14">
        <v>16</v>
      </c>
      <c r="D2601" s="15">
        <v>26.96</v>
      </c>
      <c r="E2601" s="16">
        <v>431.36</v>
      </c>
      <c r="F2601" s="13" t="s">
        <v>133</v>
      </c>
    </row>
    <row r="2602" spans="1:6" ht="14.25" customHeight="1">
      <c r="A2602" s="13" t="s">
        <v>4496</v>
      </c>
      <c r="B2602" s="13" t="s">
        <v>4582</v>
      </c>
      <c r="C2602" s="14">
        <v>384</v>
      </c>
      <c r="D2602" s="15">
        <v>26.96</v>
      </c>
      <c r="E2602" s="16">
        <v>10352.64</v>
      </c>
      <c r="F2602" s="13" t="s">
        <v>133</v>
      </c>
    </row>
    <row r="2603" spans="1:6" ht="14.25" customHeight="1">
      <c r="A2603" s="13" t="s">
        <v>4496</v>
      </c>
      <c r="B2603" s="13" t="s">
        <v>4057</v>
      </c>
      <c r="C2603" s="14">
        <v>550</v>
      </c>
      <c r="D2603" s="15">
        <v>26.954999999999998</v>
      </c>
      <c r="E2603" s="16">
        <v>14825.25</v>
      </c>
      <c r="F2603" s="13" t="s">
        <v>133</v>
      </c>
    </row>
    <row r="2604" spans="1:6" ht="14.25" customHeight="1">
      <c r="A2604" s="13" t="s">
        <v>4496</v>
      </c>
      <c r="B2604" s="13" t="s">
        <v>3112</v>
      </c>
      <c r="C2604" s="14">
        <v>55</v>
      </c>
      <c r="D2604" s="15">
        <v>26.96</v>
      </c>
      <c r="E2604" s="16">
        <v>1482.8</v>
      </c>
      <c r="F2604" s="13" t="s">
        <v>133</v>
      </c>
    </row>
    <row r="2605" spans="1:6" ht="14.25" customHeight="1">
      <c r="A2605" s="13" t="s">
        <v>4496</v>
      </c>
      <c r="B2605" s="13" t="s">
        <v>3112</v>
      </c>
      <c r="C2605" s="14">
        <v>14</v>
      </c>
      <c r="D2605" s="15">
        <v>26.96</v>
      </c>
      <c r="E2605" s="16">
        <v>377.44</v>
      </c>
      <c r="F2605" s="13" t="s">
        <v>136</v>
      </c>
    </row>
    <row r="2606" spans="1:6" ht="14.25" customHeight="1">
      <c r="A2606" s="13" t="s">
        <v>4496</v>
      </c>
      <c r="B2606" s="13" t="s">
        <v>4583</v>
      </c>
      <c r="C2606" s="14">
        <v>51</v>
      </c>
      <c r="D2606" s="15">
        <v>26.96</v>
      </c>
      <c r="E2606" s="16">
        <v>1374.96</v>
      </c>
      <c r="F2606" s="13" t="s">
        <v>413</v>
      </c>
    </row>
    <row r="2607" spans="1:6" ht="14.25" customHeight="1">
      <c r="A2607" s="13" t="s">
        <v>4496</v>
      </c>
      <c r="B2607" s="13" t="s">
        <v>4583</v>
      </c>
      <c r="C2607" s="14">
        <v>48</v>
      </c>
      <c r="D2607" s="15">
        <v>26.96</v>
      </c>
      <c r="E2607" s="16">
        <v>1294.08</v>
      </c>
      <c r="F2607" s="13" t="s">
        <v>413</v>
      </c>
    </row>
    <row r="2608" spans="1:6" ht="14.25" customHeight="1">
      <c r="A2608" s="13" t="s">
        <v>4496</v>
      </c>
      <c r="B2608" s="13" t="s">
        <v>4583</v>
      </c>
      <c r="C2608" s="14">
        <v>169</v>
      </c>
      <c r="D2608" s="15">
        <v>26.96</v>
      </c>
      <c r="E2608" s="16">
        <v>4556.24</v>
      </c>
      <c r="F2608" s="13" t="s">
        <v>413</v>
      </c>
    </row>
    <row r="2609" spans="1:6" ht="14.25" customHeight="1">
      <c r="A2609" s="13" t="s">
        <v>4496</v>
      </c>
      <c r="B2609" s="13" t="s">
        <v>4583</v>
      </c>
      <c r="C2609" s="14">
        <v>100</v>
      </c>
      <c r="D2609" s="15">
        <v>26.96</v>
      </c>
      <c r="E2609" s="16">
        <v>2696</v>
      </c>
      <c r="F2609" s="13" t="s">
        <v>413</v>
      </c>
    </row>
    <row r="2610" spans="1:6" ht="14.25" customHeight="1">
      <c r="A2610" s="13" t="s">
        <v>4496</v>
      </c>
      <c r="B2610" s="13" t="s">
        <v>4584</v>
      </c>
      <c r="C2610" s="14">
        <v>110</v>
      </c>
      <c r="D2610" s="15">
        <v>26.96</v>
      </c>
      <c r="E2610" s="16">
        <v>2965.6</v>
      </c>
      <c r="F2610" s="13" t="s">
        <v>133</v>
      </c>
    </row>
    <row r="2611" spans="1:6" ht="14.25" customHeight="1">
      <c r="A2611" s="13" t="s">
        <v>4496</v>
      </c>
      <c r="B2611" s="13" t="s">
        <v>4584</v>
      </c>
      <c r="C2611" s="14">
        <v>53</v>
      </c>
      <c r="D2611" s="15">
        <v>26.96</v>
      </c>
      <c r="E2611" s="16">
        <v>1428.88</v>
      </c>
      <c r="F2611" s="13" t="s">
        <v>413</v>
      </c>
    </row>
    <row r="2612" spans="1:6" ht="14.25" customHeight="1">
      <c r="A2612" s="13" t="s">
        <v>4496</v>
      </c>
      <c r="B2612" s="13" t="s">
        <v>4585</v>
      </c>
      <c r="C2612" s="14">
        <v>197</v>
      </c>
      <c r="D2612" s="15">
        <v>26.97</v>
      </c>
      <c r="E2612" s="16">
        <v>5313.09</v>
      </c>
      <c r="F2612" s="13" t="s">
        <v>133</v>
      </c>
    </row>
    <row r="2613" spans="1:6" ht="14.25" customHeight="1">
      <c r="A2613" s="13" t="s">
        <v>4496</v>
      </c>
      <c r="B2613" s="13" t="s">
        <v>4585</v>
      </c>
      <c r="C2613" s="14">
        <v>83</v>
      </c>
      <c r="D2613" s="15">
        <v>26.97</v>
      </c>
      <c r="E2613" s="16">
        <v>2238.5100000000002</v>
      </c>
      <c r="F2613" s="13" t="s">
        <v>133</v>
      </c>
    </row>
    <row r="2614" spans="1:6" ht="14.25" customHeight="1">
      <c r="A2614" s="13" t="s">
        <v>4496</v>
      </c>
      <c r="B2614" s="13" t="s">
        <v>4585</v>
      </c>
      <c r="C2614" s="14">
        <v>64</v>
      </c>
      <c r="D2614" s="15">
        <v>26.97</v>
      </c>
      <c r="E2614" s="16">
        <v>1726.08</v>
      </c>
      <c r="F2614" s="13" t="s">
        <v>133</v>
      </c>
    </row>
    <row r="2615" spans="1:6" ht="14.25" customHeight="1">
      <c r="A2615" s="13" t="s">
        <v>4496</v>
      </c>
      <c r="B2615" s="13" t="s">
        <v>4585</v>
      </c>
      <c r="C2615" s="14">
        <v>123</v>
      </c>
      <c r="D2615" s="15">
        <v>26.97</v>
      </c>
      <c r="E2615" s="16">
        <v>3317.31</v>
      </c>
      <c r="F2615" s="13" t="s">
        <v>413</v>
      </c>
    </row>
    <row r="2616" spans="1:6" ht="14.25" customHeight="1">
      <c r="A2616" s="13" t="s">
        <v>4496</v>
      </c>
      <c r="B2616" s="13" t="s">
        <v>4585</v>
      </c>
      <c r="C2616" s="14">
        <v>123</v>
      </c>
      <c r="D2616" s="15">
        <v>26.97</v>
      </c>
      <c r="E2616" s="16">
        <v>3317.31</v>
      </c>
      <c r="F2616" s="13" t="s">
        <v>413</v>
      </c>
    </row>
    <row r="2617" spans="1:6" ht="14.25" customHeight="1">
      <c r="A2617" s="13" t="s">
        <v>4496</v>
      </c>
      <c r="B2617" s="13" t="s">
        <v>4586</v>
      </c>
      <c r="C2617" s="14">
        <v>76</v>
      </c>
      <c r="D2617" s="15">
        <v>26.96</v>
      </c>
      <c r="E2617" s="16">
        <v>2048.96</v>
      </c>
      <c r="F2617" s="13" t="s">
        <v>133</v>
      </c>
    </row>
    <row r="2618" spans="1:6" ht="14.25" customHeight="1">
      <c r="A2618" s="13" t="s">
        <v>4496</v>
      </c>
      <c r="B2618" s="13" t="s">
        <v>4586</v>
      </c>
      <c r="C2618" s="14">
        <v>138</v>
      </c>
      <c r="D2618" s="15">
        <v>26.96</v>
      </c>
      <c r="E2618" s="16">
        <v>3720.48</v>
      </c>
      <c r="F2618" s="13" t="s">
        <v>133</v>
      </c>
    </row>
    <row r="2619" spans="1:6" ht="14.25" customHeight="1">
      <c r="A2619" s="13" t="s">
        <v>4496</v>
      </c>
      <c r="B2619" s="13" t="s">
        <v>4586</v>
      </c>
      <c r="C2619" s="14">
        <v>104</v>
      </c>
      <c r="D2619" s="15">
        <v>26.96</v>
      </c>
      <c r="E2619" s="16">
        <v>2803.84</v>
      </c>
      <c r="F2619" s="13" t="s">
        <v>133</v>
      </c>
    </row>
    <row r="2620" spans="1:6" ht="14.25" customHeight="1">
      <c r="A2620" s="13" t="s">
        <v>4496</v>
      </c>
      <c r="B2620" s="13" t="s">
        <v>4586</v>
      </c>
      <c r="C2620" s="14">
        <v>112</v>
      </c>
      <c r="D2620" s="15">
        <v>26.96</v>
      </c>
      <c r="E2620" s="16">
        <v>3019.52</v>
      </c>
      <c r="F2620" s="13" t="s">
        <v>133</v>
      </c>
    </row>
    <row r="2621" spans="1:6" ht="14.25" customHeight="1">
      <c r="A2621" s="13" t="s">
        <v>4496</v>
      </c>
      <c r="B2621" s="13" t="s">
        <v>4587</v>
      </c>
      <c r="C2621" s="14">
        <v>238</v>
      </c>
      <c r="D2621" s="15">
        <v>26.92</v>
      </c>
      <c r="E2621" s="16">
        <v>6406.96</v>
      </c>
      <c r="F2621" s="13" t="s">
        <v>133</v>
      </c>
    </row>
    <row r="2622" spans="1:6" ht="14.25" customHeight="1">
      <c r="A2622" s="13" t="s">
        <v>4496</v>
      </c>
      <c r="B2622" s="13" t="s">
        <v>4587</v>
      </c>
      <c r="C2622" s="14">
        <v>7</v>
      </c>
      <c r="D2622" s="15">
        <v>26.92</v>
      </c>
      <c r="E2622" s="16">
        <v>188.44</v>
      </c>
      <c r="F2622" s="13" t="s">
        <v>133</v>
      </c>
    </row>
    <row r="2623" spans="1:6" ht="14.25" customHeight="1">
      <c r="A2623" s="13" t="s">
        <v>4496</v>
      </c>
      <c r="B2623" s="13" t="s">
        <v>4587</v>
      </c>
      <c r="C2623" s="14">
        <v>75</v>
      </c>
      <c r="D2623" s="15">
        <v>26.92</v>
      </c>
      <c r="E2623" s="16">
        <v>2019</v>
      </c>
      <c r="F2623" s="13" t="s">
        <v>136</v>
      </c>
    </row>
    <row r="2624" spans="1:6" ht="14.25" customHeight="1">
      <c r="A2624" s="13" t="s">
        <v>4496</v>
      </c>
      <c r="B2624" s="13" t="s">
        <v>4587</v>
      </c>
      <c r="C2624" s="14">
        <v>76</v>
      </c>
      <c r="D2624" s="15">
        <v>26.92</v>
      </c>
      <c r="E2624" s="16">
        <v>2045.92</v>
      </c>
      <c r="F2624" s="13" t="s">
        <v>136</v>
      </c>
    </row>
    <row r="2625" spans="1:6" ht="14.25" customHeight="1">
      <c r="A2625" s="13" t="s">
        <v>4496</v>
      </c>
      <c r="B2625" s="13" t="s">
        <v>4587</v>
      </c>
      <c r="C2625" s="14">
        <v>8</v>
      </c>
      <c r="D2625" s="15">
        <v>26.92</v>
      </c>
      <c r="E2625" s="16">
        <v>215.36</v>
      </c>
      <c r="F2625" s="13" t="s">
        <v>136</v>
      </c>
    </row>
    <row r="2626" spans="1:6" ht="14.25" customHeight="1">
      <c r="A2626" s="13" t="s">
        <v>4496</v>
      </c>
      <c r="B2626" s="13" t="s">
        <v>4587</v>
      </c>
      <c r="C2626" s="14">
        <v>46</v>
      </c>
      <c r="D2626" s="15">
        <v>26.92</v>
      </c>
      <c r="E2626" s="16">
        <v>1238.32</v>
      </c>
      <c r="F2626" s="13" t="s">
        <v>136</v>
      </c>
    </row>
    <row r="2627" spans="1:6" ht="14.25" customHeight="1">
      <c r="A2627" s="13" t="s">
        <v>4496</v>
      </c>
      <c r="B2627" s="13" t="s">
        <v>4588</v>
      </c>
      <c r="C2627" s="14">
        <v>38</v>
      </c>
      <c r="D2627" s="15">
        <v>26.93</v>
      </c>
      <c r="E2627" s="16">
        <v>1023.34</v>
      </c>
      <c r="F2627" s="13" t="s">
        <v>133</v>
      </c>
    </row>
    <row r="2628" spans="1:6" ht="14.25" customHeight="1">
      <c r="A2628" s="13" t="s">
        <v>4496</v>
      </c>
      <c r="B2628" s="13" t="s">
        <v>4588</v>
      </c>
      <c r="C2628" s="14">
        <v>362</v>
      </c>
      <c r="D2628" s="15">
        <v>26.93</v>
      </c>
      <c r="E2628" s="16">
        <v>9748.66</v>
      </c>
      <c r="F2628" s="13" t="s">
        <v>133</v>
      </c>
    </row>
    <row r="2629" spans="1:6" ht="14.25" customHeight="1">
      <c r="A2629" s="13" t="s">
        <v>4496</v>
      </c>
      <c r="B2629" s="13" t="s">
        <v>4589</v>
      </c>
      <c r="C2629" s="14">
        <v>410</v>
      </c>
      <c r="D2629" s="15">
        <v>26.93</v>
      </c>
      <c r="E2629" s="16">
        <v>11041.3</v>
      </c>
      <c r="F2629" s="13" t="s">
        <v>133</v>
      </c>
    </row>
    <row r="2630" spans="1:6" ht="14.25" customHeight="1">
      <c r="A2630" s="13" t="s">
        <v>4496</v>
      </c>
      <c r="B2630" s="13" t="s">
        <v>4590</v>
      </c>
      <c r="C2630" s="14">
        <v>344</v>
      </c>
      <c r="D2630" s="15">
        <v>26.93</v>
      </c>
      <c r="E2630" s="16">
        <v>9263.92</v>
      </c>
      <c r="F2630" s="13" t="s">
        <v>133</v>
      </c>
    </row>
    <row r="2631" spans="1:6" ht="14.25" customHeight="1">
      <c r="A2631" s="13" t="s">
        <v>4496</v>
      </c>
      <c r="B2631" s="13" t="s">
        <v>4590</v>
      </c>
      <c r="C2631" s="14">
        <v>206</v>
      </c>
      <c r="D2631" s="15">
        <v>26.93</v>
      </c>
      <c r="E2631" s="16">
        <v>5547.58</v>
      </c>
      <c r="F2631" s="13" t="s">
        <v>133</v>
      </c>
    </row>
    <row r="2632" spans="1:6" ht="14.25" customHeight="1">
      <c r="A2632" s="13" t="s">
        <v>4496</v>
      </c>
      <c r="B2632" s="13" t="s">
        <v>4591</v>
      </c>
      <c r="C2632" s="14">
        <v>179</v>
      </c>
      <c r="D2632" s="15">
        <v>26.925000000000001</v>
      </c>
      <c r="E2632" s="16">
        <v>4819.5749999999998</v>
      </c>
      <c r="F2632" s="13" t="s">
        <v>133</v>
      </c>
    </row>
    <row r="2633" spans="1:6" ht="14.25" customHeight="1">
      <c r="A2633" s="13" t="s">
        <v>4496</v>
      </c>
      <c r="B2633" s="13" t="s">
        <v>4592</v>
      </c>
      <c r="C2633" s="14">
        <v>142</v>
      </c>
      <c r="D2633" s="15">
        <v>26.93</v>
      </c>
      <c r="E2633" s="16">
        <v>3824.06</v>
      </c>
      <c r="F2633" s="13" t="s">
        <v>133</v>
      </c>
    </row>
    <row r="2634" spans="1:6" ht="14.25" customHeight="1">
      <c r="A2634" s="13" t="s">
        <v>4496</v>
      </c>
      <c r="B2634" s="13" t="s">
        <v>4592</v>
      </c>
      <c r="C2634" s="14">
        <v>178</v>
      </c>
      <c r="D2634" s="15">
        <v>26.93</v>
      </c>
      <c r="E2634" s="16">
        <v>4793.54</v>
      </c>
      <c r="F2634" s="13" t="s">
        <v>133</v>
      </c>
    </row>
    <row r="2635" spans="1:6" ht="14.25" customHeight="1">
      <c r="A2635" s="13" t="s">
        <v>4496</v>
      </c>
      <c r="B2635" s="13" t="s">
        <v>4592</v>
      </c>
      <c r="C2635" s="14">
        <v>250</v>
      </c>
      <c r="D2635" s="15">
        <v>26.93</v>
      </c>
      <c r="E2635" s="16">
        <v>6732.5</v>
      </c>
      <c r="F2635" s="13" t="s">
        <v>133</v>
      </c>
    </row>
    <row r="2636" spans="1:6" ht="14.25" customHeight="1">
      <c r="A2636" s="13" t="s">
        <v>4496</v>
      </c>
      <c r="B2636" s="13" t="s">
        <v>4592</v>
      </c>
      <c r="C2636" s="14">
        <v>154</v>
      </c>
      <c r="D2636" s="15">
        <v>26.93</v>
      </c>
      <c r="E2636" s="16">
        <v>4147.22</v>
      </c>
      <c r="F2636" s="13" t="s">
        <v>133</v>
      </c>
    </row>
    <row r="2637" spans="1:6" ht="14.25" customHeight="1">
      <c r="A2637" s="13" t="s">
        <v>4496</v>
      </c>
      <c r="B2637" s="13" t="s">
        <v>4592</v>
      </c>
      <c r="C2637" s="14">
        <v>96</v>
      </c>
      <c r="D2637" s="15">
        <v>26.93</v>
      </c>
      <c r="E2637" s="16">
        <v>2585.2800000000002</v>
      </c>
      <c r="F2637" s="13" t="s">
        <v>413</v>
      </c>
    </row>
    <row r="2638" spans="1:6" ht="14.25" customHeight="1">
      <c r="A2638" s="13" t="s">
        <v>4496</v>
      </c>
      <c r="B2638" s="13" t="s">
        <v>4592</v>
      </c>
      <c r="C2638" s="14">
        <v>71</v>
      </c>
      <c r="D2638" s="15">
        <v>26.93</v>
      </c>
      <c r="E2638" s="16">
        <v>1912.03</v>
      </c>
      <c r="F2638" s="13" t="s">
        <v>413</v>
      </c>
    </row>
    <row r="2639" spans="1:6" ht="14.25" customHeight="1">
      <c r="A2639" s="13" t="s">
        <v>4496</v>
      </c>
      <c r="B2639" s="13" t="s">
        <v>4593</v>
      </c>
      <c r="C2639" s="14">
        <v>169</v>
      </c>
      <c r="D2639" s="15">
        <v>26.95</v>
      </c>
      <c r="E2639" s="16">
        <v>4554.55</v>
      </c>
      <c r="F2639" s="13" t="s">
        <v>133</v>
      </c>
    </row>
    <row r="2640" spans="1:6" ht="14.25" customHeight="1">
      <c r="A2640" s="13" t="s">
        <v>4496</v>
      </c>
      <c r="B2640" s="13" t="s">
        <v>4593</v>
      </c>
      <c r="C2640" s="14">
        <v>231</v>
      </c>
      <c r="D2640" s="15">
        <v>26.95</v>
      </c>
      <c r="E2640" s="16">
        <v>6225.45</v>
      </c>
      <c r="F2640" s="13" t="s">
        <v>133</v>
      </c>
    </row>
    <row r="2641" spans="1:6" ht="14.25" customHeight="1">
      <c r="A2641" s="13" t="s">
        <v>4496</v>
      </c>
      <c r="B2641" s="13" t="s">
        <v>4593</v>
      </c>
      <c r="C2641" s="14">
        <v>50</v>
      </c>
      <c r="D2641" s="15">
        <v>26.95</v>
      </c>
      <c r="E2641" s="16">
        <v>1347.5</v>
      </c>
      <c r="F2641" s="13" t="s">
        <v>133</v>
      </c>
    </row>
    <row r="2642" spans="1:6" ht="14.25" customHeight="1">
      <c r="A2642" s="13" t="s">
        <v>4496</v>
      </c>
      <c r="B2642" s="13" t="s">
        <v>4593</v>
      </c>
      <c r="C2642" s="14">
        <v>450</v>
      </c>
      <c r="D2642" s="15">
        <v>26.95</v>
      </c>
      <c r="E2642" s="16">
        <v>12127.5</v>
      </c>
      <c r="F2642" s="13" t="s">
        <v>133</v>
      </c>
    </row>
    <row r="2643" spans="1:6" ht="14.25" customHeight="1">
      <c r="A2643" s="13" t="s">
        <v>4496</v>
      </c>
      <c r="B2643" s="13" t="s">
        <v>4594</v>
      </c>
      <c r="C2643" s="14">
        <v>205</v>
      </c>
      <c r="D2643" s="15">
        <v>26.934999999999999</v>
      </c>
      <c r="E2643" s="16">
        <v>5521.6750000000002</v>
      </c>
      <c r="F2643" s="13" t="s">
        <v>133</v>
      </c>
    </row>
    <row r="2644" spans="1:6" ht="14.25" customHeight="1">
      <c r="A2644" s="13" t="s">
        <v>4496</v>
      </c>
      <c r="B2644" s="13" t="s">
        <v>4594</v>
      </c>
      <c r="C2644" s="14">
        <v>204</v>
      </c>
      <c r="D2644" s="15">
        <v>26.934999999999999</v>
      </c>
      <c r="E2644" s="16">
        <v>5494.74</v>
      </c>
      <c r="F2644" s="13" t="s">
        <v>133</v>
      </c>
    </row>
    <row r="2645" spans="1:6" ht="14.25" customHeight="1">
      <c r="A2645" s="13" t="s">
        <v>4496</v>
      </c>
      <c r="B2645" s="13" t="s">
        <v>4594</v>
      </c>
      <c r="C2645" s="14">
        <v>61</v>
      </c>
      <c r="D2645" s="15">
        <v>26.934999999999999</v>
      </c>
      <c r="E2645" s="16">
        <v>1643.0350000000001</v>
      </c>
      <c r="F2645" s="13" t="s">
        <v>133</v>
      </c>
    </row>
    <row r="2646" spans="1:6" ht="14.25" customHeight="1">
      <c r="A2646" s="13" t="s">
        <v>4496</v>
      </c>
      <c r="B2646" s="13" t="s">
        <v>4595</v>
      </c>
      <c r="C2646" s="14">
        <v>223</v>
      </c>
      <c r="D2646" s="15">
        <v>26.93</v>
      </c>
      <c r="E2646" s="16">
        <v>6005.39</v>
      </c>
      <c r="F2646" s="13" t="s">
        <v>133</v>
      </c>
    </row>
    <row r="2647" spans="1:6" ht="14.25" customHeight="1">
      <c r="A2647" s="13" t="s">
        <v>4496</v>
      </c>
      <c r="B2647" s="13" t="s">
        <v>4595</v>
      </c>
      <c r="C2647" s="14">
        <v>74</v>
      </c>
      <c r="D2647" s="15">
        <v>26.93</v>
      </c>
      <c r="E2647" s="16">
        <v>1992.82</v>
      </c>
      <c r="F2647" s="13" t="s">
        <v>133</v>
      </c>
    </row>
    <row r="2648" spans="1:6" ht="14.25" customHeight="1">
      <c r="A2648" s="13" t="s">
        <v>4496</v>
      </c>
      <c r="B2648" s="13" t="s">
        <v>4595</v>
      </c>
      <c r="C2648" s="14">
        <v>63</v>
      </c>
      <c r="D2648" s="15">
        <v>26.93</v>
      </c>
      <c r="E2648" s="16">
        <v>1696.59</v>
      </c>
      <c r="F2648" s="13" t="s">
        <v>133</v>
      </c>
    </row>
    <row r="2649" spans="1:6" ht="14.25" customHeight="1">
      <c r="A2649" s="13" t="s">
        <v>4496</v>
      </c>
      <c r="B2649" s="13" t="s">
        <v>4596</v>
      </c>
      <c r="C2649" s="14">
        <v>52</v>
      </c>
      <c r="D2649" s="15">
        <v>26.914999999999999</v>
      </c>
      <c r="E2649" s="16">
        <v>1399.58</v>
      </c>
      <c r="F2649" s="13" t="s">
        <v>133</v>
      </c>
    </row>
    <row r="2650" spans="1:6" ht="14.25" customHeight="1">
      <c r="A2650" s="13" t="s">
        <v>4496</v>
      </c>
      <c r="B2650" s="13" t="s">
        <v>4596</v>
      </c>
      <c r="C2650" s="14">
        <v>32</v>
      </c>
      <c r="D2650" s="15">
        <v>26.914999999999999</v>
      </c>
      <c r="E2650" s="16">
        <v>861.28</v>
      </c>
      <c r="F2650" s="13" t="s">
        <v>133</v>
      </c>
    </row>
    <row r="2651" spans="1:6" ht="14.25" customHeight="1">
      <c r="A2651" s="13" t="s">
        <v>4496</v>
      </c>
      <c r="B2651" s="13" t="s">
        <v>4596</v>
      </c>
      <c r="C2651" s="14">
        <v>136</v>
      </c>
      <c r="D2651" s="15">
        <v>26.914999999999999</v>
      </c>
      <c r="E2651" s="16">
        <v>3660.44</v>
      </c>
      <c r="F2651" s="13" t="s">
        <v>133</v>
      </c>
    </row>
    <row r="2652" spans="1:6" ht="14.25" customHeight="1">
      <c r="A2652" s="13" t="s">
        <v>4496</v>
      </c>
      <c r="B2652" s="13" t="s">
        <v>2003</v>
      </c>
      <c r="C2652" s="14">
        <v>422</v>
      </c>
      <c r="D2652" s="15">
        <v>26.91</v>
      </c>
      <c r="E2652" s="16">
        <v>11356.02</v>
      </c>
      <c r="F2652" s="13" t="s">
        <v>133</v>
      </c>
    </row>
    <row r="2653" spans="1:6" ht="14.25" customHeight="1">
      <c r="A2653" s="13" t="s">
        <v>4496</v>
      </c>
      <c r="B2653" s="13" t="s">
        <v>2003</v>
      </c>
      <c r="C2653" s="14">
        <v>500</v>
      </c>
      <c r="D2653" s="15">
        <v>26.91</v>
      </c>
      <c r="E2653" s="16">
        <v>13455</v>
      </c>
      <c r="F2653" s="13" t="s">
        <v>133</v>
      </c>
    </row>
    <row r="2654" spans="1:6" ht="14.25" customHeight="1">
      <c r="A2654" s="13" t="s">
        <v>4496</v>
      </c>
      <c r="B2654" s="13" t="s">
        <v>2003</v>
      </c>
      <c r="C2654" s="14">
        <v>128</v>
      </c>
      <c r="D2654" s="15">
        <v>26.91</v>
      </c>
      <c r="E2654" s="16">
        <v>3444.48</v>
      </c>
      <c r="F2654" s="13" t="s">
        <v>133</v>
      </c>
    </row>
    <row r="2655" spans="1:6" ht="14.25" customHeight="1">
      <c r="A2655" s="13" t="s">
        <v>4496</v>
      </c>
      <c r="B2655" s="13" t="s">
        <v>4597</v>
      </c>
      <c r="C2655" s="14">
        <v>270</v>
      </c>
      <c r="D2655" s="15">
        <v>26.905000000000001</v>
      </c>
      <c r="E2655" s="16">
        <v>7264.35</v>
      </c>
      <c r="F2655" s="13" t="s">
        <v>133</v>
      </c>
    </row>
    <row r="2656" spans="1:6" ht="14.25" customHeight="1">
      <c r="A2656" s="13" t="s">
        <v>4496</v>
      </c>
      <c r="B2656" s="13" t="s">
        <v>4598</v>
      </c>
      <c r="C2656" s="14">
        <v>71</v>
      </c>
      <c r="D2656" s="15">
        <v>26.914999999999999</v>
      </c>
      <c r="E2656" s="16">
        <v>1910.9649999999999</v>
      </c>
      <c r="F2656" s="13" t="s">
        <v>133</v>
      </c>
    </row>
    <row r="2657" spans="1:6" ht="14.25" customHeight="1">
      <c r="A2657" s="13" t="s">
        <v>4496</v>
      </c>
      <c r="B2657" s="13" t="s">
        <v>1761</v>
      </c>
      <c r="C2657" s="14">
        <v>479</v>
      </c>
      <c r="D2657" s="15">
        <v>26.914999999999999</v>
      </c>
      <c r="E2657" s="16">
        <v>12892.285</v>
      </c>
      <c r="F2657" s="13" t="s">
        <v>133</v>
      </c>
    </row>
    <row r="2658" spans="1:6" ht="14.25" customHeight="1">
      <c r="A2658" s="13" t="s">
        <v>4496</v>
      </c>
      <c r="B2658" s="13" t="s">
        <v>2885</v>
      </c>
      <c r="C2658" s="14">
        <v>375</v>
      </c>
      <c r="D2658" s="15">
        <v>26.905000000000001</v>
      </c>
      <c r="E2658" s="16">
        <v>10089.375</v>
      </c>
      <c r="F2658" s="13" t="s">
        <v>413</v>
      </c>
    </row>
    <row r="2659" spans="1:6" ht="14.25" customHeight="1">
      <c r="A2659" s="13" t="s">
        <v>4496</v>
      </c>
      <c r="B2659" s="13" t="s">
        <v>2885</v>
      </c>
      <c r="C2659" s="14">
        <v>55</v>
      </c>
      <c r="D2659" s="15">
        <v>26.905000000000001</v>
      </c>
      <c r="E2659" s="16">
        <v>1479.7750000000001</v>
      </c>
      <c r="F2659" s="13" t="s">
        <v>413</v>
      </c>
    </row>
    <row r="2660" spans="1:6" ht="14.25" customHeight="1">
      <c r="A2660" s="13" t="s">
        <v>4496</v>
      </c>
      <c r="B2660" s="13" t="s">
        <v>4599</v>
      </c>
      <c r="C2660" s="14">
        <v>141</v>
      </c>
      <c r="D2660" s="15">
        <v>26.91</v>
      </c>
      <c r="E2660" s="16">
        <v>3794.31</v>
      </c>
      <c r="F2660" s="13" t="s">
        <v>133</v>
      </c>
    </row>
    <row r="2661" spans="1:6" ht="14.25" customHeight="1">
      <c r="A2661" s="13" t="s">
        <v>4496</v>
      </c>
      <c r="B2661" s="13" t="s">
        <v>4599</v>
      </c>
      <c r="C2661" s="14">
        <v>309</v>
      </c>
      <c r="D2661" s="15">
        <v>26.91</v>
      </c>
      <c r="E2661" s="16">
        <v>8315.19</v>
      </c>
      <c r="F2661" s="13" t="s">
        <v>413</v>
      </c>
    </row>
    <row r="2662" spans="1:6" ht="14.25" customHeight="1">
      <c r="A2662" s="13" t="s">
        <v>4496</v>
      </c>
      <c r="B2662" s="13" t="s">
        <v>4600</v>
      </c>
      <c r="C2662" s="14">
        <v>248</v>
      </c>
      <c r="D2662" s="15">
        <v>26.91</v>
      </c>
      <c r="E2662" s="16">
        <v>6673.68</v>
      </c>
      <c r="F2662" s="13" t="s">
        <v>413</v>
      </c>
    </row>
    <row r="2663" spans="1:6" ht="14.25" customHeight="1">
      <c r="A2663" s="13" t="s">
        <v>4496</v>
      </c>
      <c r="B2663" s="13" t="s">
        <v>4600</v>
      </c>
      <c r="C2663" s="14">
        <v>182</v>
      </c>
      <c r="D2663" s="15">
        <v>26.91</v>
      </c>
      <c r="E2663" s="16">
        <v>4897.62</v>
      </c>
      <c r="F2663" s="13" t="s">
        <v>413</v>
      </c>
    </row>
    <row r="2664" spans="1:6" ht="14.25" customHeight="1">
      <c r="A2664" s="13" t="s">
        <v>4496</v>
      </c>
      <c r="B2664" s="13" t="s">
        <v>4600</v>
      </c>
      <c r="C2664" s="14">
        <v>450</v>
      </c>
      <c r="D2664" s="15">
        <v>26.91</v>
      </c>
      <c r="E2664" s="16">
        <v>12109.5</v>
      </c>
      <c r="F2664" s="13" t="s">
        <v>413</v>
      </c>
    </row>
    <row r="2665" spans="1:6" ht="14.25" customHeight="1">
      <c r="A2665" s="13" t="s">
        <v>4496</v>
      </c>
      <c r="B2665" s="13" t="s">
        <v>4601</v>
      </c>
      <c r="C2665" s="14">
        <v>120</v>
      </c>
      <c r="D2665" s="15">
        <v>26.914999999999999</v>
      </c>
      <c r="E2665" s="16">
        <v>3229.8</v>
      </c>
      <c r="F2665" s="13" t="s">
        <v>133</v>
      </c>
    </row>
    <row r="2666" spans="1:6" ht="14.25" customHeight="1">
      <c r="A2666" s="13" t="s">
        <v>4496</v>
      </c>
      <c r="B2666" s="13" t="s">
        <v>4601</v>
      </c>
      <c r="C2666" s="14">
        <v>38</v>
      </c>
      <c r="D2666" s="15">
        <v>26.914999999999999</v>
      </c>
      <c r="E2666" s="16">
        <v>1022.77</v>
      </c>
      <c r="F2666" s="13" t="s">
        <v>413</v>
      </c>
    </row>
    <row r="2667" spans="1:6" ht="14.25" customHeight="1">
      <c r="A2667" s="13" t="s">
        <v>4496</v>
      </c>
      <c r="B2667" s="13" t="s">
        <v>4601</v>
      </c>
      <c r="C2667" s="14">
        <v>22</v>
      </c>
      <c r="D2667" s="15">
        <v>26.914999999999999</v>
      </c>
      <c r="E2667" s="16">
        <v>592.13</v>
      </c>
      <c r="F2667" s="13" t="s">
        <v>413</v>
      </c>
    </row>
    <row r="2668" spans="1:6" ht="14.25" customHeight="1">
      <c r="A2668" s="13" t="s">
        <v>4496</v>
      </c>
      <c r="B2668" s="13" t="s">
        <v>4601</v>
      </c>
      <c r="C2668" s="14">
        <v>40</v>
      </c>
      <c r="D2668" s="15">
        <v>26.914999999999999</v>
      </c>
      <c r="E2668" s="16">
        <v>1076.5999999999999</v>
      </c>
      <c r="F2668" s="13" t="s">
        <v>413</v>
      </c>
    </row>
    <row r="2669" spans="1:6" ht="14.25" customHeight="1">
      <c r="A2669" s="13" t="s">
        <v>4496</v>
      </c>
      <c r="B2669" s="13" t="s">
        <v>4602</v>
      </c>
      <c r="C2669" s="14">
        <v>500</v>
      </c>
      <c r="D2669" s="15">
        <v>26.905000000000001</v>
      </c>
      <c r="E2669" s="16">
        <v>13452.5</v>
      </c>
      <c r="F2669" s="13" t="s">
        <v>136</v>
      </c>
    </row>
    <row r="2670" spans="1:6" ht="14.25" customHeight="1">
      <c r="A2670" s="13" t="s">
        <v>4496</v>
      </c>
      <c r="B2670" s="13" t="s">
        <v>3378</v>
      </c>
      <c r="C2670" s="14">
        <v>330</v>
      </c>
      <c r="D2670" s="15">
        <v>26.9</v>
      </c>
      <c r="E2670" s="16">
        <v>8877</v>
      </c>
      <c r="F2670" s="13" t="s">
        <v>133</v>
      </c>
    </row>
    <row r="2671" spans="1:6" ht="14.25" customHeight="1">
      <c r="A2671" s="13" t="s">
        <v>4496</v>
      </c>
      <c r="B2671" s="13" t="s">
        <v>4603</v>
      </c>
      <c r="C2671" s="14">
        <v>500</v>
      </c>
      <c r="D2671" s="15">
        <v>26.91</v>
      </c>
      <c r="E2671" s="16">
        <v>13455</v>
      </c>
      <c r="F2671" s="13" t="s">
        <v>133</v>
      </c>
    </row>
    <row r="2672" spans="1:6" ht="14.25" customHeight="1">
      <c r="A2672" s="13" t="s">
        <v>4496</v>
      </c>
      <c r="B2672" s="13" t="s">
        <v>4603</v>
      </c>
      <c r="C2672" s="14">
        <v>470</v>
      </c>
      <c r="D2672" s="15">
        <v>26.91</v>
      </c>
      <c r="E2672" s="16">
        <v>12647.7</v>
      </c>
      <c r="F2672" s="13" t="s">
        <v>133</v>
      </c>
    </row>
    <row r="2673" spans="1:6" ht="14.25" customHeight="1">
      <c r="A2673" s="13" t="s">
        <v>4496</v>
      </c>
      <c r="B2673" s="13" t="s">
        <v>4604</v>
      </c>
      <c r="C2673" s="14">
        <v>50</v>
      </c>
      <c r="D2673" s="15">
        <v>26.94</v>
      </c>
      <c r="E2673" s="16">
        <v>1347</v>
      </c>
      <c r="F2673" s="13" t="s">
        <v>413</v>
      </c>
    </row>
    <row r="2674" spans="1:6" ht="14.25" customHeight="1">
      <c r="A2674" s="13" t="s">
        <v>4496</v>
      </c>
      <c r="B2674" s="13" t="s">
        <v>4604</v>
      </c>
      <c r="C2674" s="14">
        <v>84</v>
      </c>
      <c r="D2674" s="15">
        <v>26.94</v>
      </c>
      <c r="E2674" s="16">
        <v>2262.96</v>
      </c>
      <c r="F2674" s="13" t="s">
        <v>413</v>
      </c>
    </row>
    <row r="2675" spans="1:6" ht="14.25" customHeight="1">
      <c r="A2675" s="13" t="s">
        <v>4496</v>
      </c>
      <c r="B2675" s="13" t="s">
        <v>4604</v>
      </c>
      <c r="C2675" s="14">
        <v>50</v>
      </c>
      <c r="D2675" s="15">
        <v>26.94</v>
      </c>
      <c r="E2675" s="16">
        <v>1347</v>
      </c>
      <c r="F2675" s="13" t="s">
        <v>413</v>
      </c>
    </row>
    <row r="2676" spans="1:6" ht="14.25" customHeight="1">
      <c r="A2676" s="13" t="s">
        <v>4496</v>
      </c>
      <c r="B2676" s="13" t="s">
        <v>2893</v>
      </c>
      <c r="C2676" s="14">
        <v>166</v>
      </c>
      <c r="D2676" s="15">
        <v>26.94</v>
      </c>
      <c r="E2676" s="16">
        <v>4472.04</v>
      </c>
      <c r="F2676" s="13" t="s">
        <v>413</v>
      </c>
    </row>
    <row r="2677" spans="1:6" ht="14.25" customHeight="1">
      <c r="A2677" s="13" t="s">
        <v>4496</v>
      </c>
      <c r="B2677" s="13" t="s">
        <v>2893</v>
      </c>
      <c r="C2677" s="14">
        <v>390</v>
      </c>
      <c r="D2677" s="15">
        <v>26.94</v>
      </c>
      <c r="E2677" s="16">
        <v>10506.6</v>
      </c>
      <c r="F2677" s="13" t="s">
        <v>413</v>
      </c>
    </row>
    <row r="2678" spans="1:6" ht="14.25" customHeight="1">
      <c r="A2678" s="13" t="s">
        <v>4496</v>
      </c>
      <c r="B2678" s="13" t="s">
        <v>2893</v>
      </c>
      <c r="C2678" s="14">
        <v>9</v>
      </c>
      <c r="D2678" s="15">
        <v>26.94</v>
      </c>
      <c r="E2678" s="16">
        <v>242.46</v>
      </c>
      <c r="F2678" s="13" t="s">
        <v>136</v>
      </c>
    </row>
    <row r="2679" spans="1:6" ht="14.25" customHeight="1">
      <c r="A2679" s="13" t="s">
        <v>4496</v>
      </c>
      <c r="B2679" s="13" t="s">
        <v>2893</v>
      </c>
      <c r="C2679" s="14">
        <v>421</v>
      </c>
      <c r="D2679" s="15">
        <v>26.94</v>
      </c>
      <c r="E2679" s="16">
        <v>11341.74</v>
      </c>
      <c r="F2679" s="13" t="s">
        <v>413</v>
      </c>
    </row>
    <row r="2680" spans="1:6" ht="14.25" customHeight="1">
      <c r="A2680" s="13" t="s">
        <v>4496</v>
      </c>
      <c r="B2680" s="13" t="s">
        <v>4605</v>
      </c>
      <c r="C2680" s="14">
        <v>220</v>
      </c>
      <c r="D2680" s="15">
        <v>26.934999999999999</v>
      </c>
      <c r="E2680" s="16">
        <v>5925.7</v>
      </c>
      <c r="F2680" s="13" t="s">
        <v>413</v>
      </c>
    </row>
    <row r="2681" spans="1:6" ht="14.25" customHeight="1">
      <c r="A2681" s="13" t="s">
        <v>4496</v>
      </c>
      <c r="B2681" s="13" t="s">
        <v>4606</v>
      </c>
      <c r="C2681" s="14">
        <v>190</v>
      </c>
      <c r="D2681" s="15">
        <v>26.94</v>
      </c>
      <c r="E2681" s="16">
        <v>5118.6000000000004</v>
      </c>
      <c r="F2681" s="13" t="s">
        <v>133</v>
      </c>
    </row>
    <row r="2682" spans="1:6" ht="14.25" customHeight="1">
      <c r="A2682" s="13" t="s">
        <v>4496</v>
      </c>
      <c r="B2682" s="13" t="s">
        <v>4606</v>
      </c>
      <c r="C2682" s="14">
        <v>130</v>
      </c>
      <c r="D2682" s="15">
        <v>26.94</v>
      </c>
      <c r="E2682" s="16">
        <v>3502.2</v>
      </c>
      <c r="F2682" s="13" t="s">
        <v>133</v>
      </c>
    </row>
    <row r="2683" spans="1:6" ht="14.25" customHeight="1">
      <c r="A2683" s="13" t="s">
        <v>4496</v>
      </c>
      <c r="B2683" s="13" t="s">
        <v>1778</v>
      </c>
      <c r="C2683" s="14">
        <v>650</v>
      </c>
      <c r="D2683" s="15">
        <v>26.945</v>
      </c>
      <c r="E2683" s="16">
        <v>17514.25</v>
      </c>
      <c r="F2683" s="13" t="s">
        <v>133</v>
      </c>
    </row>
    <row r="2684" spans="1:6" ht="14.25" customHeight="1">
      <c r="A2684" s="13" t="s">
        <v>4496</v>
      </c>
      <c r="B2684" s="13" t="s">
        <v>4607</v>
      </c>
      <c r="C2684" s="14">
        <v>550</v>
      </c>
      <c r="D2684" s="15">
        <v>26.945</v>
      </c>
      <c r="E2684" s="16">
        <v>14819.75</v>
      </c>
      <c r="F2684" s="13" t="s">
        <v>133</v>
      </c>
    </row>
    <row r="2685" spans="1:6" ht="14.25" customHeight="1">
      <c r="A2685" s="13" t="s">
        <v>4496</v>
      </c>
      <c r="B2685" s="13" t="s">
        <v>4608</v>
      </c>
      <c r="C2685" s="14">
        <v>285</v>
      </c>
      <c r="D2685" s="15">
        <v>26.92</v>
      </c>
      <c r="E2685" s="16">
        <v>7672.2</v>
      </c>
      <c r="F2685" s="13" t="s">
        <v>133</v>
      </c>
    </row>
    <row r="2686" spans="1:6" ht="14.25" customHeight="1">
      <c r="A2686" s="13" t="s">
        <v>4496</v>
      </c>
      <c r="B2686" s="13" t="s">
        <v>4608</v>
      </c>
      <c r="C2686" s="14">
        <v>92</v>
      </c>
      <c r="D2686" s="15">
        <v>26.92</v>
      </c>
      <c r="E2686" s="16">
        <v>2476.64</v>
      </c>
      <c r="F2686" s="13" t="s">
        <v>133</v>
      </c>
    </row>
    <row r="2687" spans="1:6" ht="14.25" customHeight="1">
      <c r="A2687" s="13" t="s">
        <v>4496</v>
      </c>
      <c r="B2687" s="13" t="s">
        <v>4609</v>
      </c>
      <c r="C2687" s="14">
        <v>103</v>
      </c>
      <c r="D2687" s="15">
        <v>26.92</v>
      </c>
      <c r="E2687" s="16">
        <v>2772.76</v>
      </c>
      <c r="F2687" s="13" t="s">
        <v>133</v>
      </c>
    </row>
    <row r="2688" spans="1:6" ht="14.25" customHeight="1">
      <c r="A2688" s="13" t="s">
        <v>4496</v>
      </c>
      <c r="B2688" s="13" t="s">
        <v>4610</v>
      </c>
      <c r="C2688" s="14">
        <v>75</v>
      </c>
      <c r="D2688" s="15">
        <v>26.92</v>
      </c>
      <c r="E2688" s="16">
        <v>2019</v>
      </c>
      <c r="F2688" s="13" t="s">
        <v>133</v>
      </c>
    </row>
    <row r="2689" spans="1:6" ht="14.25" customHeight="1">
      <c r="A2689" s="13" t="s">
        <v>4496</v>
      </c>
      <c r="B2689" s="13" t="s">
        <v>4610</v>
      </c>
      <c r="C2689" s="14">
        <v>525</v>
      </c>
      <c r="D2689" s="15">
        <v>26.92</v>
      </c>
      <c r="E2689" s="16">
        <v>14133</v>
      </c>
      <c r="F2689" s="13" t="s">
        <v>133</v>
      </c>
    </row>
    <row r="2690" spans="1:6" ht="14.25" customHeight="1">
      <c r="A2690" s="13" t="s">
        <v>4496</v>
      </c>
      <c r="B2690" s="13" t="s">
        <v>4610</v>
      </c>
      <c r="C2690" s="14">
        <v>130</v>
      </c>
      <c r="D2690" s="15">
        <v>26.92</v>
      </c>
      <c r="E2690" s="16">
        <v>3499.6</v>
      </c>
      <c r="F2690" s="13" t="s">
        <v>133</v>
      </c>
    </row>
    <row r="2691" spans="1:6" ht="14.25" customHeight="1">
      <c r="A2691" s="13" t="s">
        <v>4496</v>
      </c>
      <c r="B2691" s="13" t="s">
        <v>4610</v>
      </c>
      <c r="C2691" s="14">
        <v>420</v>
      </c>
      <c r="D2691" s="15">
        <v>26.92</v>
      </c>
      <c r="E2691" s="16">
        <v>11306.4</v>
      </c>
      <c r="F2691" s="13" t="s">
        <v>133</v>
      </c>
    </row>
    <row r="2692" spans="1:6" ht="14.25" customHeight="1">
      <c r="A2692" s="13" t="s">
        <v>4496</v>
      </c>
      <c r="B2692" s="13" t="s">
        <v>4611</v>
      </c>
      <c r="C2692" s="14">
        <v>320</v>
      </c>
      <c r="D2692" s="15">
        <v>26.91</v>
      </c>
      <c r="E2692" s="16">
        <v>8611.2000000000007</v>
      </c>
      <c r="F2692" s="13" t="s">
        <v>133</v>
      </c>
    </row>
    <row r="2693" spans="1:6" ht="14.25" customHeight="1">
      <c r="A2693" s="13" t="s">
        <v>4496</v>
      </c>
      <c r="B2693" s="13" t="s">
        <v>4612</v>
      </c>
      <c r="C2693" s="14">
        <v>76</v>
      </c>
      <c r="D2693" s="15">
        <v>26.905000000000001</v>
      </c>
      <c r="E2693" s="16">
        <v>2044.78</v>
      </c>
      <c r="F2693" s="13" t="s">
        <v>133</v>
      </c>
    </row>
    <row r="2694" spans="1:6" ht="14.25" customHeight="1">
      <c r="A2694" s="13" t="s">
        <v>4496</v>
      </c>
      <c r="B2694" s="13" t="s">
        <v>4612</v>
      </c>
      <c r="C2694" s="14">
        <v>364</v>
      </c>
      <c r="D2694" s="15">
        <v>26.905000000000001</v>
      </c>
      <c r="E2694" s="16">
        <v>9793.42</v>
      </c>
      <c r="F2694" s="13" t="s">
        <v>133</v>
      </c>
    </row>
    <row r="2695" spans="1:6" ht="14.25" customHeight="1">
      <c r="A2695" s="13" t="s">
        <v>4496</v>
      </c>
      <c r="B2695" s="13" t="s">
        <v>4612</v>
      </c>
      <c r="C2695" s="14">
        <v>480</v>
      </c>
      <c r="D2695" s="15">
        <v>26.905000000000001</v>
      </c>
      <c r="E2695" s="16">
        <v>12914.4</v>
      </c>
      <c r="F2695" s="13" t="s">
        <v>133</v>
      </c>
    </row>
    <row r="2696" spans="1:6" ht="14.25" customHeight="1">
      <c r="A2696" s="13" t="s">
        <v>4496</v>
      </c>
      <c r="B2696" s="13" t="s">
        <v>4613</v>
      </c>
      <c r="C2696" s="14">
        <v>340</v>
      </c>
      <c r="D2696" s="15">
        <v>26.905000000000001</v>
      </c>
      <c r="E2696" s="16">
        <v>9147.7000000000007</v>
      </c>
      <c r="F2696" s="13" t="s">
        <v>413</v>
      </c>
    </row>
    <row r="2697" spans="1:6" ht="14.25" customHeight="1">
      <c r="A2697" s="13" t="s">
        <v>4496</v>
      </c>
      <c r="B2697" s="13" t="s">
        <v>1535</v>
      </c>
      <c r="C2697" s="14">
        <v>15</v>
      </c>
      <c r="D2697" s="15">
        <v>26.895</v>
      </c>
      <c r="E2697" s="16">
        <v>403.42500000000001</v>
      </c>
      <c r="F2697" s="13" t="s">
        <v>136</v>
      </c>
    </row>
    <row r="2698" spans="1:6" ht="14.25" customHeight="1">
      <c r="A2698" s="13" t="s">
        <v>4496</v>
      </c>
      <c r="B2698" s="13" t="s">
        <v>1535</v>
      </c>
      <c r="C2698" s="14">
        <v>85</v>
      </c>
      <c r="D2698" s="15">
        <v>26.895</v>
      </c>
      <c r="E2698" s="16">
        <v>2286.0749999999998</v>
      </c>
      <c r="F2698" s="13" t="s">
        <v>413</v>
      </c>
    </row>
    <row r="2699" spans="1:6" ht="14.25" customHeight="1">
      <c r="A2699" s="13" t="s">
        <v>4496</v>
      </c>
      <c r="B2699" s="13" t="s">
        <v>1535</v>
      </c>
      <c r="C2699" s="14">
        <v>46</v>
      </c>
      <c r="D2699" s="15">
        <v>26.895</v>
      </c>
      <c r="E2699" s="16">
        <v>1237.17</v>
      </c>
      <c r="F2699" s="13" t="s">
        <v>136</v>
      </c>
    </row>
    <row r="2700" spans="1:6" ht="14.25" customHeight="1">
      <c r="A2700" s="13" t="s">
        <v>4496</v>
      </c>
      <c r="B2700" s="13" t="s">
        <v>1535</v>
      </c>
      <c r="C2700" s="14">
        <v>244</v>
      </c>
      <c r="D2700" s="15">
        <v>26.895</v>
      </c>
      <c r="E2700" s="16">
        <v>6562.38</v>
      </c>
      <c r="F2700" s="13" t="s">
        <v>413</v>
      </c>
    </row>
    <row r="2701" spans="1:6" ht="14.25" customHeight="1">
      <c r="A2701" s="13" t="s">
        <v>4496</v>
      </c>
      <c r="B2701" s="13" t="s">
        <v>4614</v>
      </c>
      <c r="C2701" s="14">
        <v>10</v>
      </c>
      <c r="D2701" s="15">
        <v>26.9</v>
      </c>
      <c r="E2701" s="16">
        <v>269</v>
      </c>
      <c r="F2701" s="13" t="s">
        <v>133</v>
      </c>
    </row>
    <row r="2702" spans="1:6" ht="14.25" customHeight="1">
      <c r="A2702" s="13" t="s">
        <v>4496</v>
      </c>
      <c r="B2702" s="13" t="s">
        <v>4614</v>
      </c>
      <c r="C2702" s="14">
        <v>75</v>
      </c>
      <c r="D2702" s="15">
        <v>26.9</v>
      </c>
      <c r="E2702" s="16">
        <v>2017.5</v>
      </c>
      <c r="F2702" s="13" t="s">
        <v>133</v>
      </c>
    </row>
    <row r="2703" spans="1:6" ht="14.25" customHeight="1">
      <c r="A2703" s="13" t="s">
        <v>4496</v>
      </c>
      <c r="B2703" s="13" t="s">
        <v>2682</v>
      </c>
      <c r="C2703" s="14">
        <v>470</v>
      </c>
      <c r="D2703" s="15">
        <v>26.895</v>
      </c>
      <c r="E2703" s="16">
        <v>12640.65</v>
      </c>
      <c r="F2703" s="13" t="s">
        <v>133</v>
      </c>
    </row>
    <row r="2704" spans="1:6" ht="14.25" customHeight="1">
      <c r="A2704" s="13" t="s">
        <v>4496</v>
      </c>
      <c r="B2704" s="13" t="s">
        <v>2682</v>
      </c>
      <c r="C2704" s="14">
        <v>97</v>
      </c>
      <c r="D2704" s="15">
        <v>26.895</v>
      </c>
      <c r="E2704" s="16">
        <v>2608.8150000000001</v>
      </c>
      <c r="F2704" s="13" t="s">
        <v>133</v>
      </c>
    </row>
    <row r="2705" spans="1:6" ht="14.25" customHeight="1">
      <c r="A2705" s="13" t="s">
        <v>4496</v>
      </c>
      <c r="B2705" s="13" t="s">
        <v>2682</v>
      </c>
      <c r="C2705" s="14">
        <v>67</v>
      </c>
      <c r="D2705" s="15">
        <v>26.895</v>
      </c>
      <c r="E2705" s="16">
        <v>1801.9649999999999</v>
      </c>
      <c r="F2705" s="13" t="s">
        <v>413</v>
      </c>
    </row>
    <row r="2706" spans="1:6" ht="14.25" customHeight="1">
      <c r="A2706" s="13" t="s">
        <v>4496</v>
      </c>
      <c r="B2706" s="13" t="s">
        <v>2682</v>
      </c>
      <c r="C2706" s="14">
        <v>73</v>
      </c>
      <c r="D2706" s="15">
        <v>26.895</v>
      </c>
      <c r="E2706" s="16">
        <v>1963.335</v>
      </c>
      <c r="F2706" s="13" t="s">
        <v>413</v>
      </c>
    </row>
    <row r="2707" spans="1:6" ht="14.25" customHeight="1">
      <c r="A2707" s="13" t="s">
        <v>4496</v>
      </c>
      <c r="B2707" s="13" t="s">
        <v>4615</v>
      </c>
      <c r="C2707" s="14">
        <v>20</v>
      </c>
      <c r="D2707" s="15">
        <v>26.89</v>
      </c>
      <c r="E2707" s="16">
        <v>537.79999999999995</v>
      </c>
      <c r="F2707" s="13" t="s">
        <v>133</v>
      </c>
    </row>
    <row r="2708" spans="1:6" ht="14.25" customHeight="1">
      <c r="A2708" s="13" t="s">
        <v>4496</v>
      </c>
      <c r="B2708" s="13" t="s">
        <v>4616</v>
      </c>
      <c r="C2708" s="14">
        <v>310</v>
      </c>
      <c r="D2708" s="15">
        <v>26.89</v>
      </c>
      <c r="E2708" s="16">
        <v>8335.9</v>
      </c>
      <c r="F2708" s="13" t="s">
        <v>133</v>
      </c>
    </row>
    <row r="2709" spans="1:6" ht="14.25" customHeight="1">
      <c r="A2709" s="13" t="s">
        <v>4496</v>
      </c>
      <c r="B2709" s="13" t="s">
        <v>4616</v>
      </c>
      <c r="C2709" s="14">
        <v>95</v>
      </c>
      <c r="D2709" s="15">
        <v>26.89</v>
      </c>
      <c r="E2709" s="16">
        <v>2554.5500000000002</v>
      </c>
      <c r="F2709" s="13" t="s">
        <v>133</v>
      </c>
    </row>
    <row r="2710" spans="1:6" ht="14.25" customHeight="1">
      <c r="A2710" s="13" t="s">
        <v>4496</v>
      </c>
      <c r="B2710" s="13" t="s">
        <v>4616</v>
      </c>
      <c r="C2710" s="14">
        <v>94</v>
      </c>
      <c r="D2710" s="15">
        <v>26.89</v>
      </c>
      <c r="E2710" s="16">
        <v>2527.66</v>
      </c>
      <c r="F2710" s="13" t="s">
        <v>133</v>
      </c>
    </row>
    <row r="2711" spans="1:6" ht="14.25" customHeight="1">
      <c r="A2711" s="13" t="s">
        <v>4496</v>
      </c>
      <c r="B2711" s="13" t="s">
        <v>4616</v>
      </c>
      <c r="C2711" s="14">
        <v>246</v>
      </c>
      <c r="D2711" s="15">
        <v>26.89</v>
      </c>
      <c r="E2711" s="16">
        <v>6614.94</v>
      </c>
      <c r="F2711" s="13" t="s">
        <v>413</v>
      </c>
    </row>
    <row r="2712" spans="1:6" ht="14.25" customHeight="1">
      <c r="A2712" s="13" t="s">
        <v>4496</v>
      </c>
      <c r="B2712" s="13" t="s">
        <v>4617</v>
      </c>
      <c r="C2712" s="14">
        <v>41</v>
      </c>
      <c r="D2712" s="15">
        <v>26.895</v>
      </c>
      <c r="E2712" s="16">
        <v>1102.6949999999999</v>
      </c>
      <c r="F2712" s="13" t="s">
        <v>413</v>
      </c>
    </row>
    <row r="2713" spans="1:6" ht="14.25" customHeight="1">
      <c r="A2713" s="13" t="s">
        <v>4496</v>
      </c>
      <c r="B2713" s="13" t="s">
        <v>4617</v>
      </c>
      <c r="C2713" s="14">
        <v>93</v>
      </c>
      <c r="D2713" s="15">
        <v>26.895</v>
      </c>
      <c r="E2713" s="16">
        <v>2501.2350000000001</v>
      </c>
      <c r="F2713" s="13" t="s">
        <v>413</v>
      </c>
    </row>
    <row r="2714" spans="1:6" ht="14.25" customHeight="1">
      <c r="A2714" s="13" t="s">
        <v>4496</v>
      </c>
      <c r="B2714" s="13" t="s">
        <v>4617</v>
      </c>
      <c r="C2714" s="14">
        <v>126</v>
      </c>
      <c r="D2714" s="15">
        <v>26.895</v>
      </c>
      <c r="E2714" s="16">
        <v>3388.77</v>
      </c>
      <c r="F2714" s="13" t="s">
        <v>413</v>
      </c>
    </row>
    <row r="2715" spans="1:6" ht="14.25" customHeight="1">
      <c r="A2715" s="13" t="s">
        <v>4496</v>
      </c>
      <c r="B2715" s="13" t="s">
        <v>4618</v>
      </c>
      <c r="C2715" s="14">
        <v>152</v>
      </c>
      <c r="D2715" s="15">
        <v>26.89</v>
      </c>
      <c r="E2715" s="16">
        <v>4087.28</v>
      </c>
      <c r="F2715" s="13" t="s">
        <v>133</v>
      </c>
    </row>
    <row r="2716" spans="1:6" ht="14.25" customHeight="1">
      <c r="A2716" s="13" t="s">
        <v>4496</v>
      </c>
      <c r="B2716" s="13" t="s">
        <v>4618</v>
      </c>
      <c r="C2716" s="14">
        <v>118</v>
      </c>
      <c r="D2716" s="15">
        <v>26.89</v>
      </c>
      <c r="E2716" s="16">
        <v>3173.02</v>
      </c>
      <c r="F2716" s="13" t="s">
        <v>133</v>
      </c>
    </row>
    <row r="2717" spans="1:6" ht="14.25" customHeight="1">
      <c r="A2717" s="13" t="s">
        <v>4496</v>
      </c>
      <c r="B2717" s="13" t="s">
        <v>4618</v>
      </c>
      <c r="C2717" s="14">
        <v>280</v>
      </c>
      <c r="D2717" s="15">
        <v>26.89</v>
      </c>
      <c r="E2717" s="16">
        <v>7529.2</v>
      </c>
      <c r="F2717" s="13" t="s">
        <v>133</v>
      </c>
    </row>
    <row r="2718" spans="1:6" ht="14.25" customHeight="1">
      <c r="A2718" s="13" t="s">
        <v>4496</v>
      </c>
      <c r="B2718" s="13" t="s">
        <v>4619</v>
      </c>
      <c r="C2718" s="14">
        <v>35</v>
      </c>
      <c r="D2718" s="15">
        <v>26.885000000000002</v>
      </c>
      <c r="E2718" s="16">
        <v>940.97500000000002</v>
      </c>
      <c r="F2718" s="13" t="s">
        <v>413</v>
      </c>
    </row>
    <row r="2719" spans="1:6" ht="14.25" customHeight="1">
      <c r="A2719" s="13" t="s">
        <v>4496</v>
      </c>
      <c r="B2719" s="13" t="s">
        <v>4620</v>
      </c>
      <c r="C2719" s="14">
        <v>615</v>
      </c>
      <c r="D2719" s="15">
        <v>26.885000000000002</v>
      </c>
      <c r="E2719" s="16">
        <v>16534.275000000001</v>
      </c>
      <c r="F2719" s="13" t="s">
        <v>413</v>
      </c>
    </row>
    <row r="2720" spans="1:6" ht="14.25" customHeight="1">
      <c r="A2720" s="13" t="s">
        <v>4496</v>
      </c>
      <c r="B2720" s="13" t="s">
        <v>4620</v>
      </c>
      <c r="C2720" s="14">
        <v>550</v>
      </c>
      <c r="D2720" s="15">
        <v>26.885000000000002</v>
      </c>
      <c r="E2720" s="16">
        <v>14786.75</v>
      </c>
      <c r="F2720" s="13" t="s">
        <v>133</v>
      </c>
    </row>
    <row r="2721" spans="1:6" ht="14.25" customHeight="1">
      <c r="A2721" s="13" t="s">
        <v>4496</v>
      </c>
      <c r="B2721" s="13" t="s">
        <v>4620</v>
      </c>
      <c r="C2721" s="14">
        <v>131</v>
      </c>
      <c r="D2721" s="15">
        <v>26.885000000000002</v>
      </c>
      <c r="E2721" s="16">
        <v>3521.9349999999999</v>
      </c>
      <c r="F2721" s="13" t="s">
        <v>133</v>
      </c>
    </row>
    <row r="2722" spans="1:6" ht="14.25" customHeight="1">
      <c r="A2722" s="13" t="s">
        <v>4496</v>
      </c>
      <c r="B2722" s="13" t="s">
        <v>4620</v>
      </c>
      <c r="C2722" s="14">
        <v>250</v>
      </c>
      <c r="D2722" s="15">
        <v>26.885000000000002</v>
      </c>
      <c r="E2722" s="16">
        <v>6721.25</v>
      </c>
      <c r="F2722" s="13" t="s">
        <v>133</v>
      </c>
    </row>
    <row r="2723" spans="1:6" ht="14.25" customHeight="1">
      <c r="A2723" s="13" t="s">
        <v>4496</v>
      </c>
      <c r="B2723" s="13" t="s">
        <v>4620</v>
      </c>
      <c r="C2723" s="14">
        <v>356</v>
      </c>
      <c r="D2723" s="15">
        <v>26.885000000000002</v>
      </c>
      <c r="E2723" s="16">
        <v>9571.06</v>
      </c>
      <c r="F2723" s="13" t="s">
        <v>133</v>
      </c>
    </row>
    <row r="2724" spans="1:6" ht="14.25" customHeight="1">
      <c r="A2724" s="13" t="s">
        <v>4496</v>
      </c>
      <c r="B2724" s="13" t="s">
        <v>4620</v>
      </c>
      <c r="C2724" s="14">
        <v>213</v>
      </c>
      <c r="D2724" s="15">
        <v>26.885000000000002</v>
      </c>
      <c r="E2724" s="16">
        <v>5726.5050000000001</v>
      </c>
      <c r="F2724" s="13" t="s">
        <v>133</v>
      </c>
    </row>
    <row r="2725" spans="1:6" ht="14.25" customHeight="1">
      <c r="A2725" s="13" t="s">
        <v>4496</v>
      </c>
      <c r="B2725" s="13" t="s">
        <v>4621</v>
      </c>
      <c r="C2725" s="14">
        <v>356</v>
      </c>
      <c r="D2725" s="15">
        <v>26.9</v>
      </c>
      <c r="E2725" s="16">
        <v>9576.4</v>
      </c>
      <c r="F2725" s="13" t="s">
        <v>133</v>
      </c>
    </row>
    <row r="2726" spans="1:6" ht="14.25" customHeight="1">
      <c r="A2726" s="13" t="s">
        <v>4496</v>
      </c>
      <c r="B2726" s="13" t="s">
        <v>4621</v>
      </c>
      <c r="C2726" s="14">
        <v>385</v>
      </c>
      <c r="D2726" s="15">
        <v>26.9</v>
      </c>
      <c r="E2726" s="16">
        <v>10356.5</v>
      </c>
      <c r="F2726" s="13" t="s">
        <v>133</v>
      </c>
    </row>
    <row r="2727" spans="1:6" ht="14.25" customHeight="1">
      <c r="A2727" s="13" t="s">
        <v>4496</v>
      </c>
      <c r="B2727" s="13" t="s">
        <v>4621</v>
      </c>
      <c r="C2727" s="14">
        <v>159</v>
      </c>
      <c r="D2727" s="15">
        <v>26.9</v>
      </c>
      <c r="E2727" s="16">
        <v>4277.1000000000004</v>
      </c>
      <c r="F2727" s="13" t="s">
        <v>133</v>
      </c>
    </row>
    <row r="2728" spans="1:6" ht="14.25" customHeight="1">
      <c r="A2728" s="13" t="s">
        <v>4496</v>
      </c>
      <c r="B2728" s="13" t="s">
        <v>4621</v>
      </c>
      <c r="C2728" s="14">
        <v>380</v>
      </c>
      <c r="D2728" s="15">
        <v>26.9</v>
      </c>
      <c r="E2728" s="16">
        <v>10222</v>
      </c>
      <c r="F2728" s="13" t="s">
        <v>413</v>
      </c>
    </row>
    <row r="2729" spans="1:6" ht="14.25" customHeight="1">
      <c r="A2729" s="13" t="s">
        <v>4496</v>
      </c>
      <c r="B2729" s="13" t="s">
        <v>4621</v>
      </c>
      <c r="C2729" s="14">
        <v>220</v>
      </c>
      <c r="D2729" s="15">
        <v>26.9</v>
      </c>
      <c r="E2729" s="16">
        <v>5918</v>
      </c>
      <c r="F2729" s="13" t="s">
        <v>413</v>
      </c>
    </row>
    <row r="2730" spans="1:6" ht="14.25" customHeight="1">
      <c r="A2730" s="13" t="s">
        <v>4496</v>
      </c>
      <c r="B2730" s="13" t="s">
        <v>4622</v>
      </c>
      <c r="C2730" s="14">
        <v>40</v>
      </c>
      <c r="D2730" s="15">
        <v>26.895</v>
      </c>
      <c r="E2730" s="16">
        <v>1075.8</v>
      </c>
      <c r="F2730" s="13" t="s">
        <v>133</v>
      </c>
    </row>
    <row r="2731" spans="1:6" ht="14.25" customHeight="1">
      <c r="A2731" s="13" t="s">
        <v>4496</v>
      </c>
      <c r="B2731" s="13" t="s">
        <v>4623</v>
      </c>
      <c r="C2731" s="14">
        <v>43</v>
      </c>
      <c r="D2731" s="15">
        <v>26.895</v>
      </c>
      <c r="E2731" s="16">
        <v>1156.4849999999999</v>
      </c>
      <c r="F2731" s="13" t="s">
        <v>133</v>
      </c>
    </row>
    <row r="2732" spans="1:6" ht="14.25" customHeight="1">
      <c r="A2732" s="13" t="s">
        <v>4496</v>
      </c>
      <c r="B2732" s="13" t="s">
        <v>4623</v>
      </c>
      <c r="C2732" s="14">
        <v>30</v>
      </c>
      <c r="D2732" s="15">
        <v>26.895</v>
      </c>
      <c r="E2732" s="16">
        <v>806.85</v>
      </c>
      <c r="F2732" s="13" t="s">
        <v>133</v>
      </c>
    </row>
    <row r="2733" spans="1:6" ht="14.25" customHeight="1">
      <c r="A2733" s="13" t="s">
        <v>4496</v>
      </c>
      <c r="B2733" s="13" t="s">
        <v>4623</v>
      </c>
      <c r="C2733" s="14">
        <v>86</v>
      </c>
      <c r="D2733" s="15">
        <v>26.895</v>
      </c>
      <c r="E2733" s="16">
        <v>2312.9699999999998</v>
      </c>
      <c r="F2733" s="13" t="s">
        <v>133</v>
      </c>
    </row>
    <row r="2734" spans="1:6" ht="14.25" customHeight="1">
      <c r="A2734" s="13" t="s">
        <v>4496</v>
      </c>
      <c r="B2734" s="13" t="s">
        <v>4624</v>
      </c>
      <c r="C2734" s="14">
        <v>73</v>
      </c>
      <c r="D2734" s="15">
        <v>26.895</v>
      </c>
      <c r="E2734" s="16">
        <v>1963.335</v>
      </c>
      <c r="F2734" s="13" t="s">
        <v>133</v>
      </c>
    </row>
    <row r="2735" spans="1:6" ht="14.25" customHeight="1">
      <c r="A2735" s="13" t="s">
        <v>4496</v>
      </c>
      <c r="B2735" s="13" t="s">
        <v>4625</v>
      </c>
      <c r="C2735" s="14">
        <v>32</v>
      </c>
      <c r="D2735" s="15">
        <v>26.895</v>
      </c>
      <c r="E2735" s="16">
        <v>860.64</v>
      </c>
      <c r="F2735" s="13" t="s">
        <v>133</v>
      </c>
    </row>
    <row r="2736" spans="1:6" ht="14.25" customHeight="1">
      <c r="A2736" s="13" t="s">
        <v>4496</v>
      </c>
      <c r="B2736" s="13" t="s">
        <v>4625</v>
      </c>
      <c r="C2736" s="14">
        <v>26</v>
      </c>
      <c r="D2736" s="15">
        <v>26.895</v>
      </c>
      <c r="E2736" s="16">
        <v>699.27</v>
      </c>
      <c r="F2736" s="13" t="s">
        <v>133</v>
      </c>
    </row>
    <row r="2737" spans="1:6" ht="14.25" customHeight="1">
      <c r="A2737" s="13" t="s">
        <v>4496</v>
      </c>
      <c r="B2737" s="13" t="s">
        <v>4626</v>
      </c>
      <c r="C2737" s="14">
        <v>210</v>
      </c>
      <c r="D2737" s="15">
        <v>26.89</v>
      </c>
      <c r="E2737" s="16">
        <v>5646.9</v>
      </c>
      <c r="F2737" s="13" t="s">
        <v>133</v>
      </c>
    </row>
    <row r="2738" spans="1:6" ht="14.25" customHeight="1">
      <c r="A2738" s="13" t="s">
        <v>4496</v>
      </c>
      <c r="B2738" s="13" t="s">
        <v>1541</v>
      </c>
      <c r="C2738" s="14">
        <v>550</v>
      </c>
      <c r="D2738" s="15">
        <v>26.885000000000002</v>
      </c>
      <c r="E2738" s="16">
        <v>14786.75</v>
      </c>
      <c r="F2738" s="13" t="s">
        <v>133</v>
      </c>
    </row>
    <row r="2739" spans="1:6" ht="14.25" customHeight="1">
      <c r="A2739" s="13" t="s">
        <v>4496</v>
      </c>
      <c r="B2739" s="13" t="s">
        <v>1541</v>
      </c>
      <c r="C2739" s="14">
        <v>500</v>
      </c>
      <c r="D2739" s="15">
        <v>26.885000000000002</v>
      </c>
      <c r="E2739" s="16">
        <v>13442.5</v>
      </c>
      <c r="F2739" s="13" t="s">
        <v>133</v>
      </c>
    </row>
    <row r="2740" spans="1:6" ht="14.25" customHeight="1">
      <c r="A2740" s="13" t="s">
        <v>4496</v>
      </c>
      <c r="B2740" s="13" t="s">
        <v>1541</v>
      </c>
      <c r="C2740" s="14">
        <v>292</v>
      </c>
      <c r="D2740" s="15">
        <v>26.885000000000002</v>
      </c>
      <c r="E2740" s="16">
        <v>7850.42</v>
      </c>
      <c r="F2740" s="13" t="s">
        <v>133</v>
      </c>
    </row>
    <row r="2741" spans="1:6" ht="14.25" customHeight="1">
      <c r="A2741" s="13" t="s">
        <v>4496</v>
      </c>
      <c r="B2741" s="13" t="s">
        <v>1541</v>
      </c>
      <c r="C2741" s="14">
        <v>458</v>
      </c>
      <c r="D2741" s="15">
        <v>26.885000000000002</v>
      </c>
      <c r="E2741" s="16">
        <v>12313.33</v>
      </c>
      <c r="F2741" s="13" t="s">
        <v>133</v>
      </c>
    </row>
    <row r="2742" spans="1:6" ht="14.25" customHeight="1">
      <c r="A2742" s="13" t="s">
        <v>4496</v>
      </c>
      <c r="B2742" s="13" t="s">
        <v>4627</v>
      </c>
      <c r="C2742" s="14">
        <v>462</v>
      </c>
      <c r="D2742" s="15">
        <v>26.895</v>
      </c>
      <c r="E2742" s="16">
        <v>12425.49</v>
      </c>
      <c r="F2742" s="13" t="s">
        <v>133</v>
      </c>
    </row>
    <row r="2743" spans="1:6" ht="14.25" customHeight="1">
      <c r="A2743" s="13" t="s">
        <v>4496</v>
      </c>
      <c r="B2743" s="13" t="s">
        <v>4627</v>
      </c>
      <c r="C2743" s="14">
        <v>800</v>
      </c>
      <c r="D2743" s="15">
        <v>26.895</v>
      </c>
      <c r="E2743" s="16">
        <v>21516</v>
      </c>
      <c r="F2743" s="13" t="s">
        <v>136</v>
      </c>
    </row>
    <row r="2744" spans="1:6" ht="14.25" customHeight="1">
      <c r="A2744" s="13" t="s">
        <v>4496</v>
      </c>
      <c r="B2744" s="13" t="s">
        <v>4627</v>
      </c>
      <c r="C2744" s="14">
        <v>738</v>
      </c>
      <c r="D2744" s="15">
        <v>26.895</v>
      </c>
      <c r="E2744" s="16">
        <v>19848.509999999998</v>
      </c>
      <c r="F2744" s="13" t="s">
        <v>136</v>
      </c>
    </row>
    <row r="2745" spans="1:6" ht="14.25" customHeight="1">
      <c r="A2745" s="13" t="s">
        <v>4496</v>
      </c>
      <c r="B2745" s="13" t="s">
        <v>4627</v>
      </c>
      <c r="C2745" s="14">
        <v>23</v>
      </c>
      <c r="D2745" s="15">
        <v>26.9</v>
      </c>
      <c r="E2745" s="16">
        <v>618.70000000000005</v>
      </c>
      <c r="F2745" s="13" t="s">
        <v>413</v>
      </c>
    </row>
    <row r="2746" spans="1:6" ht="14.25" customHeight="1">
      <c r="A2746" s="13" t="s">
        <v>4496</v>
      </c>
      <c r="B2746" s="13" t="s">
        <v>4627</v>
      </c>
      <c r="C2746" s="14">
        <v>2877</v>
      </c>
      <c r="D2746" s="15">
        <v>26.9</v>
      </c>
      <c r="E2746" s="16">
        <v>77391.3</v>
      </c>
      <c r="F2746" s="13" t="s">
        <v>413</v>
      </c>
    </row>
    <row r="2747" spans="1:6" ht="14.25" customHeight="1">
      <c r="A2747" s="13" t="s">
        <v>4496</v>
      </c>
      <c r="B2747" s="13" t="s">
        <v>3655</v>
      </c>
      <c r="C2747" s="14">
        <v>29</v>
      </c>
      <c r="D2747" s="15">
        <v>26.925000000000001</v>
      </c>
      <c r="E2747" s="16">
        <v>780.82500000000005</v>
      </c>
      <c r="F2747" s="13" t="s">
        <v>133</v>
      </c>
    </row>
    <row r="2748" spans="1:6" ht="14.25" customHeight="1">
      <c r="A2748" s="13" t="s">
        <v>4496</v>
      </c>
      <c r="B2748" s="13" t="s">
        <v>3655</v>
      </c>
      <c r="C2748" s="14">
        <v>231</v>
      </c>
      <c r="D2748" s="15">
        <v>26.925000000000001</v>
      </c>
      <c r="E2748" s="16">
        <v>6219.6750000000002</v>
      </c>
      <c r="F2748" s="13" t="s">
        <v>133</v>
      </c>
    </row>
    <row r="2749" spans="1:6" ht="14.25" customHeight="1">
      <c r="A2749" s="13" t="s">
        <v>4496</v>
      </c>
      <c r="B2749" s="13" t="s">
        <v>4628</v>
      </c>
      <c r="C2749" s="14">
        <v>139</v>
      </c>
      <c r="D2749" s="15">
        <v>26.905000000000001</v>
      </c>
      <c r="E2749" s="16">
        <v>3739.7950000000001</v>
      </c>
      <c r="F2749" s="13" t="s">
        <v>133</v>
      </c>
    </row>
    <row r="2750" spans="1:6" ht="14.25" customHeight="1">
      <c r="A2750" s="13" t="s">
        <v>4496</v>
      </c>
      <c r="B2750" s="13" t="s">
        <v>4628</v>
      </c>
      <c r="C2750" s="14">
        <v>15</v>
      </c>
      <c r="D2750" s="15">
        <v>26.905000000000001</v>
      </c>
      <c r="E2750" s="16">
        <v>403.57499999999999</v>
      </c>
      <c r="F2750" s="13" t="s">
        <v>413</v>
      </c>
    </row>
    <row r="2751" spans="1:6" ht="14.25" customHeight="1">
      <c r="A2751" s="13" t="s">
        <v>4496</v>
      </c>
      <c r="B2751" s="13" t="s">
        <v>4628</v>
      </c>
      <c r="C2751" s="14">
        <v>192</v>
      </c>
      <c r="D2751" s="15">
        <v>26.905000000000001</v>
      </c>
      <c r="E2751" s="16">
        <v>5165.76</v>
      </c>
      <c r="F2751" s="13" t="s">
        <v>413</v>
      </c>
    </row>
    <row r="2752" spans="1:6" ht="14.25" customHeight="1">
      <c r="A2752" s="13" t="s">
        <v>4496</v>
      </c>
      <c r="B2752" s="13" t="s">
        <v>4628</v>
      </c>
      <c r="C2752" s="14">
        <v>204</v>
      </c>
      <c r="D2752" s="15">
        <v>26.905000000000001</v>
      </c>
      <c r="E2752" s="16">
        <v>5488.62</v>
      </c>
      <c r="F2752" s="13" t="s">
        <v>133</v>
      </c>
    </row>
    <row r="2753" spans="1:6" ht="14.25" customHeight="1">
      <c r="A2753" s="13" t="s">
        <v>4496</v>
      </c>
      <c r="B2753" s="13" t="s">
        <v>258</v>
      </c>
      <c r="C2753" s="14">
        <v>24</v>
      </c>
      <c r="D2753" s="15">
        <v>26.934999999999999</v>
      </c>
      <c r="E2753" s="16">
        <v>646.44000000000005</v>
      </c>
      <c r="F2753" s="13" t="s">
        <v>413</v>
      </c>
    </row>
    <row r="2754" spans="1:6" ht="14.25" customHeight="1">
      <c r="A2754" s="13" t="s">
        <v>4496</v>
      </c>
      <c r="B2754" s="13" t="s">
        <v>258</v>
      </c>
      <c r="C2754" s="14">
        <v>49</v>
      </c>
      <c r="D2754" s="15">
        <v>26.934999999999999</v>
      </c>
      <c r="E2754" s="16">
        <v>1319.8150000000001</v>
      </c>
      <c r="F2754" s="13" t="s">
        <v>413</v>
      </c>
    </row>
    <row r="2755" spans="1:6" ht="14.25" customHeight="1">
      <c r="A2755" s="13" t="s">
        <v>4496</v>
      </c>
      <c r="B2755" s="13" t="s">
        <v>260</v>
      </c>
      <c r="C2755" s="14">
        <v>427</v>
      </c>
      <c r="D2755" s="15">
        <v>26.934999999999999</v>
      </c>
      <c r="E2755" s="16">
        <v>11501.245000000001</v>
      </c>
      <c r="F2755" s="13" t="s">
        <v>413</v>
      </c>
    </row>
    <row r="2756" spans="1:6" ht="14.25" customHeight="1">
      <c r="A2756" s="13" t="s">
        <v>4496</v>
      </c>
      <c r="B2756" s="13" t="s">
        <v>4629</v>
      </c>
      <c r="C2756" s="14">
        <v>22</v>
      </c>
      <c r="D2756" s="15">
        <v>26.92</v>
      </c>
      <c r="E2756" s="16">
        <v>592.24</v>
      </c>
      <c r="F2756" s="13" t="s">
        <v>133</v>
      </c>
    </row>
    <row r="2757" spans="1:6" ht="14.25" customHeight="1">
      <c r="A2757" s="13" t="s">
        <v>4496</v>
      </c>
      <c r="B2757" s="13" t="s">
        <v>4629</v>
      </c>
      <c r="C2757" s="14">
        <v>52</v>
      </c>
      <c r="D2757" s="15">
        <v>26.92</v>
      </c>
      <c r="E2757" s="16">
        <v>1399.84</v>
      </c>
      <c r="F2757" s="13" t="s">
        <v>413</v>
      </c>
    </row>
    <row r="2758" spans="1:6" ht="14.25" customHeight="1">
      <c r="A2758" s="13" t="s">
        <v>4496</v>
      </c>
      <c r="B2758" s="13" t="s">
        <v>4629</v>
      </c>
      <c r="C2758" s="14">
        <v>22</v>
      </c>
      <c r="D2758" s="15">
        <v>26.92</v>
      </c>
      <c r="E2758" s="16">
        <v>592.24</v>
      </c>
      <c r="F2758" s="13" t="s">
        <v>413</v>
      </c>
    </row>
    <row r="2759" spans="1:6" ht="14.25" customHeight="1">
      <c r="A2759" s="13" t="s">
        <v>4496</v>
      </c>
      <c r="B2759" s="13" t="s">
        <v>4629</v>
      </c>
      <c r="C2759" s="14">
        <v>100</v>
      </c>
      <c r="D2759" s="15">
        <v>26.92</v>
      </c>
      <c r="E2759" s="16">
        <v>2692</v>
      </c>
      <c r="F2759" s="13" t="s">
        <v>136</v>
      </c>
    </row>
    <row r="2760" spans="1:6" ht="14.25" customHeight="1">
      <c r="A2760" s="13" t="s">
        <v>4496</v>
      </c>
      <c r="B2760" s="13" t="s">
        <v>4629</v>
      </c>
      <c r="C2760" s="14">
        <v>1</v>
      </c>
      <c r="D2760" s="15">
        <v>26.92</v>
      </c>
      <c r="E2760" s="16">
        <v>26.92</v>
      </c>
      <c r="F2760" s="13" t="s">
        <v>413</v>
      </c>
    </row>
    <row r="2761" spans="1:6" ht="14.25" customHeight="1">
      <c r="A2761" s="13" t="s">
        <v>4496</v>
      </c>
      <c r="B2761" s="13" t="s">
        <v>4629</v>
      </c>
      <c r="C2761" s="14">
        <v>55</v>
      </c>
      <c r="D2761" s="15">
        <v>26.92</v>
      </c>
      <c r="E2761" s="16">
        <v>1480.6</v>
      </c>
      <c r="F2761" s="13" t="s">
        <v>413</v>
      </c>
    </row>
    <row r="2762" spans="1:6" ht="14.25" customHeight="1">
      <c r="A2762" s="13" t="s">
        <v>4496</v>
      </c>
      <c r="B2762" s="13" t="s">
        <v>4629</v>
      </c>
      <c r="C2762" s="14">
        <v>168</v>
      </c>
      <c r="D2762" s="15">
        <v>26.92</v>
      </c>
      <c r="E2762" s="16">
        <v>4522.5600000000004</v>
      </c>
      <c r="F2762" s="13" t="s">
        <v>413</v>
      </c>
    </row>
    <row r="2763" spans="1:6" ht="14.25" customHeight="1">
      <c r="A2763" s="13" t="s">
        <v>4496</v>
      </c>
      <c r="B2763" s="13" t="s">
        <v>4630</v>
      </c>
      <c r="C2763" s="14">
        <v>199</v>
      </c>
      <c r="D2763" s="15">
        <v>26.88</v>
      </c>
      <c r="E2763" s="16">
        <v>5349.12</v>
      </c>
      <c r="F2763" s="13" t="s">
        <v>133</v>
      </c>
    </row>
    <row r="2764" spans="1:6" ht="14.25" customHeight="1">
      <c r="A2764" s="13" t="s">
        <v>4496</v>
      </c>
      <c r="B2764" s="13" t="s">
        <v>4630</v>
      </c>
      <c r="C2764" s="14">
        <v>241</v>
      </c>
      <c r="D2764" s="15">
        <v>26.88</v>
      </c>
      <c r="E2764" s="16">
        <v>6478.08</v>
      </c>
      <c r="F2764" s="13" t="s">
        <v>133</v>
      </c>
    </row>
    <row r="2765" spans="1:6" ht="14.25" customHeight="1">
      <c r="A2765" s="13" t="s">
        <v>4496</v>
      </c>
      <c r="B2765" s="13" t="s">
        <v>4630</v>
      </c>
      <c r="C2765" s="14">
        <v>310</v>
      </c>
      <c r="D2765" s="15">
        <v>26.88</v>
      </c>
      <c r="E2765" s="16">
        <v>8332.7999999999993</v>
      </c>
      <c r="F2765" s="13" t="s">
        <v>413</v>
      </c>
    </row>
    <row r="2766" spans="1:6" ht="14.25" customHeight="1">
      <c r="A2766" s="13" t="s">
        <v>4496</v>
      </c>
      <c r="B2766" s="13" t="s">
        <v>4631</v>
      </c>
      <c r="C2766" s="14">
        <v>75</v>
      </c>
      <c r="D2766" s="15">
        <v>26.88</v>
      </c>
      <c r="E2766" s="16">
        <v>2016</v>
      </c>
      <c r="F2766" s="13" t="s">
        <v>136</v>
      </c>
    </row>
    <row r="2767" spans="1:6" ht="14.25" customHeight="1">
      <c r="A2767" s="13" t="s">
        <v>4496</v>
      </c>
      <c r="B2767" s="13" t="s">
        <v>4631</v>
      </c>
      <c r="C2767" s="14">
        <v>76</v>
      </c>
      <c r="D2767" s="15">
        <v>26.88</v>
      </c>
      <c r="E2767" s="16">
        <v>2042.88</v>
      </c>
      <c r="F2767" s="13" t="s">
        <v>136</v>
      </c>
    </row>
    <row r="2768" spans="1:6" ht="14.25" customHeight="1">
      <c r="A2768" s="13" t="s">
        <v>4496</v>
      </c>
      <c r="B2768" s="13" t="s">
        <v>4631</v>
      </c>
      <c r="C2768" s="14">
        <v>75</v>
      </c>
      <c r="D2768" s="15">
        <v>26.88</v>
      </c>
      <c r="E2768" s="16">
        <v>2016</v>
      </c>
      <c r="F2768" s="13" t="s">
        <v>136</v>
      </c>
    </row>
    <row r="2769" spans="1:6" ht="14.25" customHeight="1">
      <c r="A2769" s="13" t="s">
        <v>4496</v>
      </c>
      <c r="B2769" s="13" t="s">
        <v>4631</v>
      </c>
      <c r="C2769" s="14">
        <v>25</v>
      </c>
      <c r="D2769" s="15">
        <v>26.88</v>
      </c>
      <c r="E2769" s="16">
        <v>672</v>
      </c>
      <c r="F2769" s="13" t="s">
        <v>136</v>
      </c>
    </row>
    <row r="2770" spans="1:6" ht="14.25" customHeight="1">
      <c r="A2770" s="13" t="s">
        <v>4496</v>
      </c>
      <c r="B2770" s="13" t="s">
        <v>4631</v>
      </c>
      <c r="C2770" s="14">
        <v>76</v>
      </c>
      <c r="D2770" s="15">
        <v>26.88</v>
      </c>
      <c r="E2770" s="16">
        <v>2042.88</v>
      </c>
      <c r="F2770" s="13" t="s">
        <v>136</v>
      </c>
    </row>
    <row r="2771" spans="1:6" ht="14.25" customHeight="1">
      <c r="A2771" s="13" t="s">
        <v>4496</v>
      </c>
      <c r="B2771" s="13" t="s">
        <v>4631</v>
      </c>
      <c r="C2771" s="14">
        <v>32</v>
      </c>
      <c r="D2771" s="15">
        <v>26.88</v>
      </c>
      <c r="E2771" s="16">
        <v>860.16</v>
      </c>
      <c r="F2771" s="13" t="s">
        <v>136</v>
      </c>
    </row>
    <row r="2772" spans="1:6" ht="14.25" customHeight="1">
      <c r="A2772" s="13" t="s">
        <v>4496</v>
      </c>
      <c r="B2772" s="13" t="s">
        <v>4632</v>
      </c>
      <c r="C2772" s="14">
        <v>23</v>
      </c>
      <c r="D2772" s="15">
        <v>26.875</v>
      </c>
      <c r="E2772" s="16">
        <v>618.125</v>
      </c>
      <c r="F2772" s="13" t="s">
        <v>133</v>
      </c>
    </row>
    <row r="2773" spans="1:6" ht="14.25" customHeight="1">
      <c r="A2773" s="13" t="s">
        <v>4496</v>
      </c>
      <c r="B2773" s="13" t="s">
        <v>4632</v>
      </c>
      <c r="C2773" s="14">
        <v>266</v>
      </c>
      <c r="D2773" s="15">
        <v>26.875</v>
      </c>
      <c r="E2773" s="16">
        <v>7148.75</v>
      </c>
      <c r="F2773" s="13" t="s">
        <v>133</v>
      </c>
    </row>
    <row r="2774" spans="1:6" ht="14.25" customHeight="1">
      <c r="A2774" s="13" t="s">
        <v>4496</v>
      </c>
      <c r="B2774" s="13" t="s">
        <v>4632</v>
      </c>
      <c r="C2774" s="14">
        <v>232</v>
      </c>
      <c r="D2774" s="15">
        <v>26.875</v>
      </c>
      <c r="E2774" s="16">
        <v>6235</v>
      </c>
      <c r="F2774" s="13" t="s">
        <v>133</v>
      </c>
    </row>
    <row r="2775" spans="1:6" ht="14.25" customHeight="1">
      <c r="A2775" s="13" t="s">
        <v>4496</v>
      </c>
      <c r="B2775" s="13" t="s">
        <v>4633</v>
      </c>
      <c r="C2775" s="14">
        <v>326</v>
      </c>
      <c r="D2775" s="15">
        <v>26.88</v>
      </c>
      <c r="E2775" s="16">
        <v>8762.8799999999992</v>
      </c>
      <c r="F2775" s="13" t="s">
        <v>136</v>
      </c>
    </row>
    <row r="2776" spans="1:6" ht="14.25" customHeight="1">
      <c r="A2776" s="13" t="s">
        <v>4496</v>
      </c>
      <c r="B2776" s="13" t="s">
        <v>4633</v>
      </c>
      <c r="C2776" s="14">
        <v>107</v>
      </c>
      <c r="D2776" s="15">
        <v>26.88</v>
      </c>
      <c r="E2776" s="16">
        <v>2876.16</v>
      </c>
      <c r="F2776" s="13" t="s">
        <v>136</v>
      </c>
    </row>
    <row r="2777" spans="1:6" ht="14.25" customHeight="1">
      <c r="A2777" s="13" t="s">
        <v>4496</v>
      </c>
      <c r="B2777" s="13" t="s">
        <v>4633</v>
      </c>
      <c r="C2777" s="14">
        <v>206</v>
      </c>
      <c r="D2777" s="15">
        <v>26.88</v>
      </c>
      <c r="E2777" s="16">
        <v>5537.28</v>
      </c>
      <c r="F2777" s="13" t="s">
        <v>136</v>
      </c>
    </row>
    <row r="2778" spans="1:6" ht="14.25" customHeight="1">
      <c r="A2778" s="13" t="s">
        <v>4496</v>
      </c>
      <c r="B2778" s="13" t="s">
        <v>3875</v>
      </c>
      <c r="C2778" s="14">
        <v>800</v>
      </c>
      <c r="D2778" s="15">
        <v>26.88</v>
      </c>
      <c r="E2778" s="16">
        <v>21504</v>
      </c>
      <c r="F2778" s="13" t="s">
        <v>136</v>
      </c>
    </row>
    <row r="2779" spans="1:6" ht="14.25" customHeight="1">
      <c r="A2779" s="13" t="s">
        <v>4496</v>
      </c>
      <c r="B2779" s="13" t="s">
        <v>3875</v>
      </c>
      <c r="C2779" s="14">
        <v>800</v>
      </c>
      <c r="D2779" s="15">
        <v>26.88</v>
      </c>
      <c r="E2779" s="16">
        <v>21504</v>
      </c>
      <c r="F2779" s="13" t="s">
        <v>136</v>
      </c>
    </row>
    <row r="2780" spans="1:6" ht="14.25" customHeight="1">
      <c r="A2780" s="13" t="s">
        <v>4496</v>
      </c>
      <c r="B2780" s="13" t="s">
        <v>3875</v>
      </c>
      <c r="C2780" s="14">
        <v>800</v>
      </c>
      <c r="D2780" s="15">
        <v>26.88</v>
      </c>
      <c r="E2780" s="16">
        <v>21504</v>
      </c>
      <c r="F2780" s="13" t="s">
        <v>136</v>
      </c>
    </row>
    <row r="2781" spans="1:6" ht="14.25" customHeight="1">
      <c r="A2781" s="13" t="s">
        <v>4496</v>
      </c>
      <c r="B2781" s="13" t="s">
        <v>3875</v>
      </c>
      <c r="C2781" s="14">
        <v>800</v>
      </c>
      <c r="D2781" s="15">
        <v>26.88</v>
      </c>
      <c r="E2781" s="16">
        <v>21504</v>
      </c>
      <c r="F2781" s="13" t="s">
        <v>136</v>
      </c>
    </row>
    <row r="2782" spans="1:6" ht="14.25" customHeight="1">
      <c r="A2782" s="13" t="s">
        <v>4496</v>
      </c>
      <c r="B2782" s="13" t="s">
        <v>4634</v>
      </c>
      <c r="C2782" s="14">
        <v>361</v>
      </c>
      <c r="D2782" s="15">
        <v>26.88</v>
      </c>
      <c r="E2782" s="16">
        <v>9703.68</v>
      </c>
      <c r="F2782" s="13" t="s">
        <v>136</v>
      </c>
    </row>
    <row r="2783" spans="1:6" ht="14.25" customHeight="1">
      <c r="A2783" s="13" t="s">
        <v>4496</v>
      </c>
      <c r="B2783" s="13" t="s">
        <v>4635</v>
      </c>
      <c r="C2783" s="14">
        <v>72</v>
      </c>
      <c r="D2783" s="15">
        <v>26.875</v>
      </c>
      <c r="E2783" s="16">
        <v>1935</v>
      </c>
      <c r="F2783" s="13" t="s">
        <v>133</v>
      </c>
    </row>
    <row r="2784" spans="1:6" ht="14.25" customHeight="1">
      <c r="A2784" s="13" t="s">
        <v>4496</v>
      </c>
      <c r="B2784" s="13" t="s">
        <v>4635</v>
      </c>
      <c r="C2784" s="14">
        <v>1</v>
      </c>
      <c r="D2784" s="15">
        <v>26.875</v>
      </c>
      <c r="E2784" s="16">
        <v>26.875</v>
      </c>
      <c r="F2784" s="13" t="s">
        <v>133</v>
      </c>
    </row>
    <row r="2785" spans="1:6" ht="14.25" customHeight="1">
      <c r="A2785" s="13" t="s">
        <v>4496</v>
      </c>
      <c r="B2785" s="13" t="s">
        <v>4636</v>
      </c>
      <c r="C2785" s="14">
        <v>100</v>
      </c>
      <c r="D2785" s="15">
        <v>26.875</v>
      </c>
      <c r="E2785" s="16">
        <v>2687.5</v>
      </c>
      <c r="F2785" s="13" t="s">
        <v>413</v>
      </c>
    </row>
    <row r="2786" spans="1:6" ht="14.25" customHeight="1">
      <c r="A2786" s="13" t="s">
        <v>4496</v>
      </c>
      <c r="B2786" s="13" t="s">
        <v>4636</v>
      </c>
      <c r="C2786" s="14">
        <v>327</v>
      </c>
      <c r="D2786" s="15">
        <v>26.875</v>
      </c>
      <c r="E2786" s="16">
        <v>8788.125</v>
      </c>
      <c r="F2786" s="13" t="s">
        <v>413</v>
      </c>
    </row>
    <row r="2787" spans="1:6" ht="14.25" customHeight="1">
      <c r="A2787" s="13" t="s">
        <v>4496</v>
      </c>
      <c r="B2787" s="13" t="s">
        <v>4637</v>
      </c>
      <c r="C2787" s="14">
        <v>400</v>
      </c>
      <c r="D2787" s="15">
        <v>26.885000000000002</v>
      </c>
      <c r="E2787" s="16">
        <v>10754</v>
      </c>
      <c r="F2787" s="13" t="s">
        <v>133</v>
      </c>
    </row>
    <row r="2788" spans="1:6" ht="14.25" customHeight="1">
      <c r="A2788" s="13" t="s">
        <v>4496</v>
      </c>
      <c r="B2788" s="13" t="s">
        <v>4638</v>
      </c>
      <c r="C2788" s="14">
        <v>168</v>
      </c>
      <c r="D2788" s="15">
        <v>26.885000000000002</v>
      </c>
      <c r="E2788" s="16">
        <v>4516.68</v>
      </c>
      <c r="F2788" s="13" t="s">
        <v>133</v>
      </c>
    </row>
    <row r="2789" spans="1:6" ht="14.25" customHeight="1">
      <c r="A2789" s="13" t="s">
        <v>4496</v>
      </c>
      <c r="B2789" s="13" t="s">
        <v>4638</v>
      </c>
      <c r="C2789" s="14">
        <v>152</v>
      </c>
      <c r="D2789" s="15">
        <v>26.885000000000002</v>
      </c>
      <c r="E2789" s="16">
        <v>4086.52</v>
      </c>
      <c r="F2789" s="13" t="s">
        <v>413</v>
      </c>
    </row>
    <row r="2790" spans="1:6" ht="14.25" customHeight="1">
      <c r="A2790" s="13" t="s">
        <v>4496</v>
      </c>
      <c r="B2790" s="13" t="s">
        <v>4638</v>
      </c>
      <c r="C2790" s="14">
        <v>142</v>
      </c>
      <c r="D2790" s="15">
        <v>26.885000000000002</v>
      </c>
      <c r="E2790" s="16">
        <v>3817.67</v>
      </c>
      <c r="F2790" s="13" t="s">
        <v>133</v>
      </c>
    </row>
    <row r="2791" spans="1:6" ht="14.25" customHeight="1">
      <c r="A2791" s="13" t="s">
        <v>4496</v>
      </c>
      <c r="B2791" s="13" t="s">
        <v>4638</v>
      </c>
      <c r="C2791" s="14">
        <v>126</v>
      </c>
      <c r="D2791" s="15">
        <v>26.885000000000002</v>
      </c>
      <c r="E2791" s="16">
        <v>3387.51</v>
      </c>
      <c r="F2791" s="13" t="s">
        <v>133</v>
      </c>
    </row>
    <row r="2792" spans="1:6" ht="14.25" customHeight="1">
      <c r="A2792" s="13" t="s">
        <v>4496</v>
      </c>
      <c r="B2792" s="13" t="s">
        <v>4638</v>
      </c>
      <c r="C2792" s="14">
        <v>152</v>
      </c>
      <c r="D2792" s="15">
        <v>26.885000000000002</v>
      </c>
      <c r="E2792" s="16">
        <v>4086.52</v>
      </c>
      <c r="F2792" s="13" t="s">
        <v>413</v>
      </c>
    </row>
    <row r="2793" spans="1:6" ht="14.25" customHeight="1">
      <c r="A2793" s="13" t="s">
        <v>4496</v>
      </c>
      <c r="B2793" s="13" t="s">
        <v>4638</v>
      </c>
      <c r="C2793" s="14">
        <v>80</v>
      </c>
      <c r="D2793" s="15">
        <v>26.885000000000002</v>
      </c>
      <c r="E2793" s="16">
        <v>2150.8000000000002</v>
      </c>
      <c r="F2793" s="13" t="s">
        <v>133</v>
      </c>
    </row>
    <row r="2794" spans="1:6" ht="14.25" customHeight="1">
      <c r="A2794" s="13" t="s">
        <v>4496</v>
      </c>
      <c r="B2794" s="13" t="s">
        <v>4638</v>
      </c>
      <c r="C2794" s="14">
        <v>108</v>
      </c>
      <c r="D2794" s="15">
        <v>26.885000000000002</v>
      </c>
      <c r="E2794" s="16">
        <v>2903.58</v>
      </c>
      <c r="F2794" s="13" t="s">
        <v>133</v>
      </c>
    </row>
    <row r="2795" spans="1:6" ht="14.25" customHeight="1">
      <c r="A2795" s="13" t="s">
        <v>4496</v>
      </c>
      <c r="B2795" s="13" t="s">
        <v>4638</v>
      </c>
      <c r="C2795" s="14">
        <v>152</v>
      </c>
      <c r="D2795" s="15">
        <v>26.885000000000002</v>
      </c>
      <c r="E2795" s="16">
        <v>4086.52</v>
      </c>
      <c r="F2795" s="13" t="s">
        <v>413</v>
      </c>
    </row>
    <row r="2796" spans="1:6" ht="14.25" customHeight="1">
      <c r="A2796" s="13" t="s">
        <v>4496</v>
      </c>
      <c r="B2796" s="13" t="s">
        <v>2481</v>
      </c>
      <c r="C2796" s="14">
        <v>92</v>
      </c>
      <c r="D2796" s="15">
        <v>26.9</v>
      </c>
      <c r="E2796" s="16">
        <v>2474.8000000000002</v>
      </c>
      <c r="F2796" s="13" t="s">
        <v>133</v>
      </c>
    </row>
    <row r="2797" spans="1:6" ht="14.25" customHeight="1">
      <c r="A2797" s="13" t="s">
        <v>4496</v>
      </c>
      <c r="B2797" s="13" t="s">
        <v>2481</v>
      </c>
      <c r="C2797" s="14">
        <v>67</v>
      </c>
      <c r="D2797" s="15">
        <v>26.9</v>
      </c>
      <c r="E2797" s="16">
        <v>1802.3</v>
      </c>
      <c r="F2797" s="13" t="s">
        <v>133</v>
      </c>
    </row>
    <row r="2798" spans="1:6" ht="14.25" customHeight="1">
      <c r="A2798" s="13" t="s">
        <v>4496</v>
      </c>
      <c r="B2798" s="13" t="s">
        <v>2481</v>
      </c>
      <c r="C2798" s="14">
        <v>92</v>
      </c>
      <c r="D2798" s="15">
        <v>26.9</v>
      </c>
      <c r="E2798" s="16">
        <v>2474.8000000000002</v>
      </c>
      <c r="F2798" s="13" t="s">
        <v>413</v>
      </c>
    </row>
    <row r="2799" spans="1:6" ht="14.25" customHeight="1">
      <c r="A2799" s="13" t="s">
        <v>4496</v>
      </c>
      <c r="B2799" s="13" t="s">
        <v>2481</v>
      </c>
      <c r="C2799" s="14">
        <v>62</v>
      </c>
      <c r="D2799" s="15">
        <v>26.9</v>
      </c>
      <c r="E2799" s="16">
        <v>1667.8</v>
      </c>
      <c r="F2799" s="13" t="s">
        <v>413</v>
      </c>
    </row>
    <row r="2800" spans="1:6" ht="14.25" customHeight="1">
      <c r="A2800" s="13" t="s">
        <v>4496</v>
      </c>
      <c r="B2800" s="13" t="s">
        <v>2481</v>
      </c>
      <c r="C2800" s="14">
        <v>100</v>
      </c>
      <c r="D2800" s="15">
        <v>26.9</v>
      </c>
      <c r="E2800" s="16">
        <v>2690</v>
      </c>
      <c r="F2800" s="13" t="s">
        <v>413</v>
      </c>
    </row>
    <row r="2801" spans="1:6" ht="14.25" customHeight="1">
      <c r="A2801" s="13" t="s">
        <v>4496</v>
      </c>
      <c r="B2801" s="13" t="s">
        <v>4639</v>
      </c>
      <c r="C2801" s="14">
        <v>39</v>
      </c>
      <c r="D2801" s="15">
        <v>26.9</v>
      </c>
      <c r="E2801" s="16">
        <v>1049.0999999999999</v>
      </c>
      <c r="F2801" s="13" t="s">
        <v>413</v>
      </c>
    </row>
    <row r="2802" spans="1:6" ht="14.25" customHeight="1">
      <c r="A2802" s="13" t="s">
        <v>4496</v>
      </c>
      <c r="B2802" s="13" t="s">
        <v>4640</v>
      </c>
      <c r="C2802" s="14">
        <v>2760</v>
      </c>
      <c r="D2802" s="15">
        <v>26.9</v>
      </c>
      <c r="E2802" s="16">
        <v>74244</v>
      </c>
      <c r="F2802" s="13" t="s">
        <v>413</v>
      </c>
    </row>
    <row r="2803" spans="1:6" ht="14.25" customHeight="1">
      <c r="A2803" s="13" t="s">
        <v>4496</v>
      </c>
      <c r="B2803" s="13" t="s">
        <v>4640</v>
      </c>
      <c r="C2803" s="14">
        <v>48</v>
      </c>
      <c r="D2803" s="15">
        <v>26.9</v>
      </c>
      <c r="E2803" s="16">
        <v>1291.2</v>
      </c>
      <c r="F2803" s="13" t="s">
        <v>413</v>
      </c>
    </row>
    <row r="2804" spans="1:6" ht="14.25" customHeight="1">
      <c r="A2804" s="13" t="s">
        <v>4496</v>
      </c>
      <c r="B2804" s="13" t="s">
        <v>4640</v>
      </c>
      <c r="C2804" s="14">
        <v>3240</v>
      </c>
      <c r="D2804" s="15">
        <v>26.9</v>
      </c>
      <c r="E2804" s="16">
        <v>87156</v>
      </c>
      <c r="F2804" s="13" t="s">
        <v>136</v>
      </c>
    </row>
    <row r="2805" spans="1:6" ht="14.25" customHeight="1">
      <c r="A2805" s="13" t="s">
        <v>4496</v>
      </c>
      <c r="B2805" s="13" t="s">
        <v>4641</v>
      </c>
      <c r="C2805" s="14">
        <v>206</v>
      </c>
      <c r="D2805" s="15">
        <v>26.9</v>
      </c>
      <c r="E2805" s="16">
        <v>5541.4</v>
      </c>
      <c r="F2805" s="13" t="s">
        <v>133</v>
      </c>
    </row>
    <row r="2806" spans="1:6" ht="14.25" customHeight="1">
      <c r="A2806" s="13" t="s">
        <v>4496</v>
      </c>
      <c r="B2806" s="13" t="s">
        <v>4642</v>
      </c>
      <c r="C2806" s="14">
        <v>294</v>
      </c>
      <c r="D2806" s="15">
        <v>26.9</v>
      </c>
      <c r="E2806" s="16">
        <v>7908.6</v>
      </c>
      <c r="F2806" s="13" t="s">
        <v>133</v>
      </c>
    </row>
    <row r="2807" spans="1:6" ht="14.25" customHeight="1">
      <c r="A2807" s="13" t="s">
        <v>4496</v>
      </c>
      <c r="B2807" s="13" t="s">
        <v>4643</v>
      </c>
      <c r="C2807" s="14">
        <v>204</v>
      </c>
      <c r="D2807" s="15">
        <v>26.905000000000001</v>
      </c>
      <c r="E2807" s="16">
        <v>5488.62</v>
      </c>
      <c r="F2807" s="13" t="s">
        <v>133</v>
      </c>
    </row>
    <row r="2808" spans="1:6" ht="14.25" customHeight="1">
      <c r="A2808" s="13" t="s">
        <v>4496</v>
      </c>
      <c r="B2808" s="13" t="s">
        <v>4643</v>
      </c>
      <c r="C2808" s="14">
        <v>42</v>
      </c>
      <c r="D2808" s="15">
        <v>26.905000000000001</v>
      </c>
      <c r="E2808" s="16">
        <v>1130.01</v>
      </c>
      <c r="F2808" s="13" t="s">
        <v>133</v>
      </c>
    </row>
    <row r="2809" spans="1:6" ht="14.25" customHeight="1">
      <c r="A2809" s="13" t="s">
        <v>4496</v>
      </c>
      <c r="B2809" s="13" t="s">
        <v>4643</v>
      </c>
      <c r="C2809" s="14">
        <v>164</v>
      </c>
      <c r="D2809" s="15">
        <v>26.905000000000001</v>
      </c>
      <c r="E2809" s="16">
        <v>4412.42</v>
      </c>
      <c r="F2809" s="13" t="s">
        <v>133</v>
      </c>
    </row>
    <row r="2810" spans="1:6" ht="14.25" customHeight="1">
      <c r="A2810" s="13" t="s">
        <v>4496</v>
      </c>
      <c r="B2810" s="13" t="s">
        <v>4643</v>
      </c>
      <c r="C2810" s="14">
        <v>112</v>
      </c>
      <c r="D2810" s="15">
        <v>26.905000000000001</v>
      </c>
      <c r="E2810" s="16">
        <v>3013.36</v>
      </c>
      <c r="F2810" s="13" t="s">
        <v>133</v>
      </c>
    </row>
    <row r="2811" spans="1:6" ht="14.25" customHeight="1">
      <c r="A2811" s="13" t="s">
        <v>4496</v>
      </c>
      <c r="B2811" s="13" t="s">
        <v>4643</v>
      </c>
      <c r="C2811" s="14">
        <v>104</v>
      </c>
      <c r="D2811" s="15">
        <v>26.905000000000001</v>
      </c>
      <c r="E2811" s="16">
        <v>2798.12</v>
      </c>
      <c r="F2811" s="13" t="s">
        <v>413</v>
      </c>
    </row>
    <row r="2812" spans="1:6" ht="14.25" customHeight="1">
      <c r="A2812" s="13" t="s">
        <v>4496</v>
      </c>
      <c r="B2812" s="13" t="s">
        <v>4643</v>
      </c>
      <c r="C2812" s="14">
        <v>104</v>
      </c>
      <c r="D2812" s="15">
        <v>26.905000000000001</v>
      </c>
      <c r="E2812" s="16">
        <v>2798.12</v>
      </c>
      <c r="F2812" s="13" t="s">
        <v>413</v>
      </c>
    </row>
    <row r="2813" spans="1:6" ht="14.25" customHeight="1">
      <c r="A2813" s="13" t="s">
        <v>4496</v>
      </c>
      <c r="B2813" s="13" t="s">
        <v>4644</v>
      </c>
      <c r="C2813" s="14">
        <v>320</v>
      </c>
      <c r="D2813" s="15">
        <v>26.9</v>
      </c>
      <c r="E2813" s="16">
        <v>8608</v>
      </c>
      <c r="F2813" s="13" t="s">
        <v>133</v>
      </c>
    </row>
    <row r="2814" spans="1:6" ht="14.25" customHeight="1">
      <c r="A2814" s="13" t="s">
        <v>4496</v>
      </c>
      <c r="B2814" s="13" t="s">
        <v>4645</v>
      </c>
      <c r="C2814" s="14">
        <v>250</v>
      </c>
      <c r="D2814" s="15">
        <v>26.89</v>
      </c>
      <c r="E2814" s="16">
        <v>6722.5</v>
      </c>
      <c r="F2814" s="13" t="s">
        <v>133</v>
      </c>
    </row>
    <row r="2815" spans="1:6" ht="14.25" customHeight="1">
      <c r="A2815" s="13" t="s">
        <v>4496</v>
      </c>
      <c r="B2815" s="13" t="s">
        <v>272</v>
      </c>
      <c r="C2815" s="14">
        <v>250</v>
      </c>
      <c r="D2815" s="15">
        <v>26.9</v>
      </c>
      <c r="E2815" s="16">
        <v>6725</v>
      </c>
      <c r="F2815" s="13" t="s">
        <v>133</v>
      </c>
    </row>
    <row r="2816" spans="1:6" ht="14.25" customHeight="1">
      <c r="A2816" s="13" t="s">
        <v>4496</v>
      </c>
      <c r="B2816" s="13" t="s">
        <v>272</v>
      </c>
      <c r="C2816" s="14">
        <v>206</v>
      </c>
      <c r="D2816" s="15">
        <v>26.9</v>
      </c>
      <c r="E2816" s="16">
        <v>5541.4</v>
      </c>
      <c r="F2816" s="13" t="s">
        <v>133</v>
      </c>
    </row>
    <row r="2817" spans="1:6" ht="14.25" customHeight="1">
      <c r="A2817" s="13" t="s">
        <v>4496</v>
      </c>
      <c r="B2817" s="13" t="s">
        <v>272</v>
      </c>
      <c r="C2817" s="14">
        <v>216</v>
      </c>
      <c r="D2817" s="15">
        <v>26.9</v>
      </c>
      <c r="E2817" s="16">
        <v>5810.4</v>
      </c>
      <c r="F2817" s="13" t="s">
        <v>133</v>
      </c>
    </row>
    <row r="2818" spans="1:6" ht="14.25" customHeight="1">
      <c r="A2818" s="13" t="s">
        <v>4496</v>
      </c>
      <c r="B2818" s="13" t="s">
        <v>272</v>
      </c>
      <c r="C2818" s="14">
        <v>380</v>
      </c>
      <c r="D2818" s="15">
        <v>26.9</v>
      </c>
      <c r="E2818" s="16">
        <v>10222</v>
      </c>
      <c r="F2818" s="13" t="s">
        <v>413</v>
      </c>
    </row>
    <row r="2819" spans="1:6" ht="14.25" customHeight="1">
      <c r="A2819" s="13" t="s">
        <v>4496</v>
      </c>
      <c r="B2819" s="13" t="s">
        <v>272</v>
      </c>
      <c r="C2819" s="14">
        <v>380</v>
      </c>
      <c r="D2819" s="15">
        <v>26.9</v>
      </c>
      <c r="E2819" s="16">
        <v>10222</v>
      </c>
      <c r="F2819" s="13" t="s">
        <v>413</v>
      </c>
    </row>
    <row r="2820" spans="1:6" ht="14.25" customHeight="1">
      <c r="A2820" s="13" t="s">
        <v>4496</v>
      </c>
      <c r="B2820" s="13" t="s">
        <v>4646</v>
      </c>
      <c r="C2820" s="14">
        <v>305</v>
      </c>
      <c r="D2820" s="15">
        <v>26.9</v>
      </c>
      <c r="E2820" s="16">
        <v>8204.5</v>
      </c>
      <c r="F2820" s="13" t="s">
        <v>133</v>
      </c>
    </row>
    <row r="2821" spans="1:6" ht="14.25" customHeight="1">
      <c r="A2821" s="13" t="s">
        <v>4496</v>
      </c>
      <c r="B2821" s="13" t="s">
        <v>4646</v>
      </c>
      <c r="C2821" s="14">
        <v>236</v>
      </c>
      <c r="D2821" s="15">
        <v>26.9</v>
      </c>
      <c r="E2821" s="16">
        <v>6348.4</v>
      </c>
      <c r="F2821" s="13" t="s">
        <v>133</v>
      </c>
    </row>
    <row r="2822" spans="1:6" ht="14.25" customHeight="1">
      <c r="A2822" s="13" t="s">
        <v>4496</v>
      </c>
      <c r="B2822" s="13" t="s">
        <v>4646</v>
      </c>
      <c r="C2822" s="14">
        <v>803</v>
      </c>
      <c r="D2822" s="15">
        <v>26.9</v>
      </c>
      <c r="E2822" s="16">
        <v>21600.7</v>
      </c>
      <c r="F2822" s="13" t="s">
        <v>133</v>
      </c>
    </row>
    <row r="2823" spans="1:6" ht="14.25" customHeight="1">
      <c r="A2823" s="13" t="s">
        <v>4496</v>
      </c>
      <c r="B2823" s="13" t="s">
        <v>4646</v>
      </c>
      <c r="C2823" s="14">
        <v>6224</v>
      </c>
      <c r="D2823" s="15">
        <v>26.9</v>
      </c>
      <c r="E2823" s="16">
        <v>167425.60000000001</v>
      </c>
      <c r="F2823" s="13" t="s">
        <v>413</v>
      </c>
    </row>
    <row r="2824" spans="1:6" ht="14.25" customHeight="1">
      <c r="A2824" s="13" t="s">
        <v>4496</v>
      </c>
      <c r="B2824" s="13" t="s">
        <v>4647</v>
      </c>
      <c r="C2824" s="14">
        <v>200</v>
      </c>
      <c r="D2824" s="15">
        <v>26.895</v>
      </c>
      <c r="E2824" s="16">
        <v>5379</v>
      </c>
      <c r="F2824" s="13" t="s">
        <v>133</v>
      </c>
    </row>
    <row r="2825" spans="1:6" ht="14.25" customHeight="1">
      <c r="A2825" s="13" t="s">
        <v>4496</v>
      </c>
      <c r="B2825" s="13" t="s">
        <v>4648</v>
      </c>
      <c r="C2825" s="14">
        <v>420</v>
      </c>
      <c r="D2825" s="15">
        <v>26.89</v>
      </c>
      <c r="E2825" s="16">
        <v>11293.8</v>
      </c>
      <c r="F2825" s="13" t="s">
        <v>413</v>
      </c>
    </row>
    <row r="2826" spans="1:6" ht="14.25" customHeight="1">
      <c r="A2826" s="13" t="s">
        <v>4496</v>
      </c>
      <c r="B2826" s="13" t="s">
        <v>4649</v>
      </c>
      <c r="C2826" s="14">
        <v>10</v>
      </c>
      <c r="D2826" s="15">
        <v>26.89</v>
      </c>
      <c r="E2826" s="16">
        <v>268.89999999999998</v>
      </c>
      <c r="F2826" s="13" t="s">
        <v>413</v>
      </c>
    </row>
    <row r="2827" spans="1:6" ht="14.25" customHeight="1">
      <c r="A2827" s="13" t="s">
        <v>4496</v>
      </c>
      <c r="B2827" s="13" t="s">
        <v>274</v>
      </c>
      <c r="C2827" s="14">
        <v>23</v>
      </c>
      <c r="D2827" s="15">
        <v>26.855</v>
      </c>
      <c r="E2827" s="16">
        <v>617.66499999999996</v>
      </c>
      <c r="F2827" s="13" t="s">
        <v>133</v>
      </c>
    </row>
    <row r="2828" spans="1:6" ht="14.25" customHeight="1">
      <c r="A2828" s="13" t="s">
        <v>4496</v>
      </c>
      <c r="B2828" s="13" t="s">
        <v>274</v>
      </c>
      <c r="C2828" s="14">
        <v>78</v>
      </c>
      <c r="D2828" s="15">
        <v>26.855</v>
      </c>
      <c r="E2828" s="16">
        <v>2094.69</v>
      </c>
      <c r="F2828" s="13" t="s">
        <v>133</v>
      </c>
    </row>
    <row r="2829" spans="1:6" ht="14.25" customHeight="1">
      <c r="A2829" s="13" t="s">
        <v>4496</v>
      </c>
      <c r="B2829" s="13" t="s">
        <v>274</v>
      </c>
      <c r="C2829" s="14">
        <v>158</v>
      </c>
      <c r="D2829" s="15">
        <v>26.855</v>
      </c>
      <c r="E2829" s="16">
        <v>4243.09</v>
      </c>
      <c r="F2829" s="13" t="s">
        <v>133</v>
      </c>
    </row>
    <row r="2830" spans="1:6" ht="14.25" customHeight="1">
      <c r="A2830" s="13" t="s">
        <v>4496</v>
      </c>
      <c r="B2830" s="13" t="s">
        <v>274</v>
      </c>
      <c r="C2830" s="14">
        <v>201</v>
      </c>
      <c r="D2830" s="15">
        <v>26.855</v>
      </c>
      <c r="E2830" s="16">
        <v>5397.8549999999996</v>
      </c>
      <c r="F2830" s="13" t="s">
        <v>133</v>
      </c>
    </row>
    <row r="2831" spans="1:6" ht="14.25" customHeight="1">
      <c r="A2831" s="13" t="s">
        <v>4496</v>
      </c>
      <c r="B2831" s="13" t="s">
        <v>274</v>
      </c>
      <c r="C2831" s="14">
        <v>16</v>
      </c>
      <c r="D2831" s="15">
        <v>26.855</v>
      </c>
      <c r="E2831" s="16">
        <v>429.68</v>
      </c>
      <c r="F2831" s="13" t="s">
        <v>136</v>
      </c>
    </row>
    <row r="2832" spans="1:6" ht="14.25" customHeight="1">
      <c r="A2832" s="13" t="s">
        <v>4496</v>
      </c>
      <c r="B2832" s="13" t="s">
        <v>274</v>
      </c>
      <c r="C2832" s="14">
        <v>74</v>
      </c>
      <c r="D2832" s="15">
        <v>26.855</v>
      </c>
      <c r="E2832" s="16">
        <v>1987.27</v>
      </c>
      <c r="F2832" s="13" t="s">
        <v>133</v>
      </c>
    </row>
    <row r="2833" spans="1:6" ht="14.25" customHeight="1">
      <c r="A2833" s="13" t="s">
        <v>4496</v>
      </c>
      <c r="B2833" s="13" t="s">
        <v>4650</v>
      </c>
      <c r="C2833" s="14">
        <v>500</v>
      </c>
      <c r="D2833" s="15">
        <v>26.84</v>
      </c>
      <c r="E2833" s="16">
        <v>13420</v>
      </c>
      <c r="F2833" s="13" t="s">
        <v>133</v>
      </c>
    </row>
    <row r="2834" spans="1:6" ht="14.25" customHeight="1">
      <c r="A2834" s="13" t="s">
        <v>4496</v>
      </c>
      <c r="B2834" s="13" t="s">
        <v>4651</v>
      </c>
      <c r="C2834" s="14">
        <v>190</v>
      </c>
      <c r="D2834" s="15">
        <v>26.84</v>
      </c>
      <c r="E2834" s="16">
        <v>5099.6000000000004</v>
      </c>
      <c r="F2834" s="13" t="s">
        <v>413</v>
      </c>
    </row>
    <row r="2835" spans="1:6" ht="14.25" customHeight="1">
      <c r="A2835" s="13" t="s">
        <v>4496</v>
      </c>
      <c r="B2835" s="13" t="s">
        <v>4652</v>
      </c>
      <c r="C2835" s="14">
        <v>53</v>
      </c>
      <c r="D2835" s="15">
        <v>26.835000000000001</v>
      </c>
      <c r="E2835" s="16">
        <v>1422.2550000000001</v>
      </c>
      <c r="F2835" s="13" t="s">
        <v>133</v>
      </c>
    </row>
    <row r="2836" spans="1:6" ht="14.25" customHeight="1">
      <c r="A2836" s="13" t="s">
        <v>4496</v>
      </c>
      <c r="B2836" s="13" t="s">
        <v>4652</v>
      </c>
      <c r="C2836" s="14">
        <v>227</v>
      </c>
      <c r="D2836" s="15">
        <v>26.835000000000001</v>
      </c>
      <c r="E2836" s="16">
        <v>6091.5450000000001</v>
      </c>
      <c r="F2836" s="13" t="s">
        <v>133</v>
      </c>
    </row>
    <row r="2837" spans="1:6" ht="14.25" customHeight="1">
      <c r="A2837" s="13" t="s">
        <v>4496</v>
      </c>
      <c r="B2837" s="13" t="s">
        <v>4653</v>
      </c>
      <c r="C2837" s="14">
        <v>212</v>
      </c>
      <c r="D2837" s="15">
        <v>26.83</v>
      </c>
      <c r="E2837" s="16">
        <v>5687.96</v>
      </c>
      <c r="F2837" s="13" t="s">
        <v>133</v>
      </c>
    </row>
    <row r="2838" spans="1:6" ht="14.25" customHeight="1">
      <c r="A2838" s="13" t="s">
        <v>4496</v>
      </c>
      <c r="B2838" s="13" t="s">
        <v>4653</v>
      </c>
      <c r="C2838" s="14">
        <v>103</v>
      </c>
      <c r="D2838" s="15">
        <v>26.83</v>
      </c>
      <c r="E2838" s="16">
        <v>2763.49</v>
      </c>
      <c r="F2838" s="13" t="s">
        <v>413</v>
      </c>
    </row>
    <row r="2839" spans="1:6" ht="14.25" customHeight="1">
      <c r="A2839" s="13" t="s">
        <v>4496</v>
      </c>
      <c r="B2839" s="13" t="s">
        <v>4653</v>
      </c>
      <c r="C2839" s="14">
        <v>93</v>
      </c>
      <c r="D2839" s="15">
        <v>26.83</v>
      </c>
      <c r="E2839" s="16">
        <v>2495.19</v>
      </c>
      <c r="F2839" s="13" t="s">
        <v>413</v>
      </c>
    </row>
    <row r="2840" spans="1:6" ht="14.25" customHeight="1">
      <c r="A2840" s="13" t="s">
        <v>4496</v>
      </c>
      <c r="B2840" s="13" t="s">
        <v>4653</v>
      </c>
      <c r="C2840" s="14">
        <v>82</v>
      </c>
      <c r="D2840" s="15">
        <v>26.83</v>
      </c>
      <c r="E2840" s="16">
        <v>2200.06</v>
      </c>
      <c r="F2840" s="13" t="s">
        <v>413</v>
      </c>
    </row>
    <row r="2841" spans="1:6" ht="14.25" customHeight="1">
      <c r="A2841" s="13" t="s">
        <v>4496</v>
      </c>
      <c r="B2841" s="13" t="s">
        <v>1561</v>
      </c>
      <c r="C2841" s="14">
        <v>20</v>
      </c>
      <c r="D2841" s="15">
        <v>26.84</v>
      </c>
      <c r="E2841" s="16">
        <v>536.79999999999995</v>
      </c>
      <c r="F2841" s="13" t="s">
        <v>413</v>
      </c>
    </row>
    <row r="2842" spans="1:6" ht="14.25" customHeight="1">
      <c r="A2842" s="13" t="s">
        <v>4496</v>
      </c>
      <c r="B2842" s="13" t="s">
        <v>1561</v>
      </c>
      <c r="C2842" s="14">
        <v>52</v>
      </c>
      <c r="D2842" s="15">
        <v>26.84</v>
      </c>
      <c r="E2842" s="16">
        <v>1395.68</v>
      </c>
      <c r="F2842" s="13" t="s">
        <v>413</v>
      </c>
    </row>
    <row r="2843" spans="1:6" ht="14.25" customHeight="1">
      <c r="A2843" s="13" t="s">
        <v>4496</v>
      </c>
      <c r="B2843" s="13" t="s">
        <v>1561</v>
      </c>
      <c r="C2843" s="14">
        <v>40</v>
      </c>
      <c r="D2843" s="15">
        <v>26.84</v>
      </c>
      <c r="E2843" s="16">
        <v>1073.5999999999999</v>
      </c>
      <c r="F2843" s="13" t="s">
        <v>413</v>
      </c>
    </row>
    <row r="2844" spans="1:6" ht="14.25" customHeight="1">
      <c r="A2844" s="13" t="s">
        <v>4496</v>
      </c>
      <c r="B2844" s="13" t="s">
        <v>4654</v>
      </c>
      <c r="C2844" s="14">
        <v>183</v>
      </c>
      <c r="D2844" s="15">
        <v>26.84</v>
      </c>
      <c r="E2844" s="16">
        <v>4911.72</v>
      </c>
      <c r="F2844" s="13" t="s">
        <v>413</v>
      </c>
    </row>
    <row r="2845" spans="1:6" ht="14.25" customHeight="1">
      <c r="A2845" s="13" t="s">
        <v>4496</v>
      </c>
      <c r="B2845" s="13" t="s">
        <v>4654</v>
      </c>
      <c r="C2845" s="14">
        <v>207</v>
      </c>
      <c r="D2845" s="15">
        <v>26.84</v>
      </c>
      <c r="E2845" s="16">
        <v>5555.88</v>
      </c>
      <c r="F2845" s="13" t="s">
        <v>413</v>
      </c>
    </row>
    <row r="2846" spans="1:6" ht="14.25" customHeight="1">
      <c r="A2846" s="13" t="s">
        <v>4496</v>
      </c>
      <c r="B2846" s="13" t="s">
        <v>1811</v>
      </c>
      <c r="C2846" s="14">
        <v>258</v>
      </c>
      <c r="D2846" s="15">
        <v>26.84</v>
      </c>
      <c r="E2846" s="16">
        <v>6924.72</v>
      </c>
      <c r="F2846" s="13" t="s">
        <v>413</v>
      </c>
    </row>
    <row r="2847" spans="1:6" ht="14.25" customHeight="1">
      <c r="A2847" s="13" t="s">
        <v>4496</v>
      </c>
      <c r="B2847" s="13" t="s">
        <v>4655</v>
      </c>
      <c r="C2847" s="14">
        <v>82</v>
      </c>
      <c r="D2847" s="15">
        <v>26.824999999999999</v>
      </c>
      <c r="E2847" s="16">
        <v>2199.65</v>
      </c>
      <c r="F2847" s="13" t="s">
        <v>133</v>
      </c>
    </row>
    <row r="2848" spans="1:6" ht="14.25" customHeight="1">
      <c r="A2848" s="13" t="s">
        <v>4496</v>
      </c>
      <c r="B2848" s="13" t="s">
        <v>4655</v>
      </c>
      <c r="C2848" s="14">
        <v>198</v>
      </c>
      <c r="D2848" s="15">
        <v>26.824999999999999</v>
      </c>
      <c r="E2848" s="16">
        <v>5311.35</v>
      </c>
      <c r="F2848" s="13" t="s">
        <v>133</v>
      </c>
    </row>
    <row r="2849" spans="1:6" ht="14.25" customHeight="1">
      <c r="A2849" s="13" t="s">
        <v>4496</v>
      </c>
      <c r="B2849" s="13" t="s">
        <v>4655</v>
      </c>
      <c r="C2849" s="14">
        <v>254</v>
      </c>
      <c r="D2849" s="15">
        <v>26.824999999999999</v>
      </c>
      <c r="E2849" s="16">
        <v>6813.55</v>
      </c>
      <c r="F2849" s="13" t="s">
        <v>133</v>
      </c>
    </row>
    <row r="2850" spans="1:6" ht="14.25" customHeight="1">
      <c r="A2850" s="13" t="s">
        <v>4496</v>
      </c>
      <c r="B2850" s="13" t="s">
        <v>4655</v>
      </c>
      <c r="C2850" s="14">
        <v>16</v>
      </c>
      <c r="D2850" s="15">
        <v>26.824999999999999</v>
      </c>
      <c r="E2850" s="16">
        <v>429.2</v>
      </c>
      <c r="F2850" s="13" t="s">
        <v>133</v>
      </c>
    </row>
    <row r="2851" spans="1:6" ht="14.25" customHeight="1">
      <c r="A2851" s="13" t="s">
        <v>4496</v>
      </c>
      <c r="B2851" s="13" t="s">
        <v>4656</v>
      </c>
      <c r="C2851" s="14">
        <v>233</v>
      </c>
      <c r="D2851" s="15">
        <v>26.824999999999999</v>
      </c>
      <c r="E2851" s="16">
        <v>6250.2250000000004</v>
      </c>
      <c r="F2851" s="13" t="s">
        <v>133</v>
      </c>
    </row>
    <row r="2852" spans="1:6" ht="14.25" customHeight="1">
      <c r="A2852" s="13" t="s">
        <v>4496</v>
      </c>
      <c r="B2852" s="13" t="s">
        <v>4656</v>
      </c>
      <c r="C2852" s="14">
        <v>80</v>
      </c>
      <c r="D2852" s="15">
        <v>26.824999999999999</v>
      </c>
      <c r="E2852" s="16">
        <v>2146</v>
      </c>
      <c r="F2852" s="13" t="s">
        <v>133</v>
      </c>
    </row>
    <row r="2853" spans="1:6" ht="14.25" customHeight="1">
      <c r="A2853" s="13" t="s">
        <v>4496</v>
      </c>
      <c r="B2853" s="13" t="s">
        <v>4656</v>
      </c>
      <c r="C2853" s="14">
        <v>1</v>
      </c>
      <c r="D2853" s="15">
        <v>26.824999999999999</v>
      </c>
      <c r="E2853" s="16">
        <v>26.824999999999999</v>
      </c>
      <c r="F2853" s="13" t="s">
        <v>136</v>
      </c>
    </row>
    <row r="2854" spans="1:6" ht="14.25" customHeight="1">
      <c r="A2854" s="13" t="s">
        <v>4496</v>
      </c>
      <c r="B2854" s="13" t="s">
        <v>4656</v>
      </c>
      <c r="C2854" s="14">
        <v>60</v>
      </c>
      <c r="D2854" s="15">
        <v>26.824999999999999</v>
      </c>
      <c r="E2854" s="16">
        <v>1609.5</v>
      </c>
      <c r="F2854" s="13" t="s">
        <v>133</v>
      </c>
    </row>
    <row r="2855" spans="1:6" ht="14.25" customHeight="1">
      <c r="A2855" s="13" t="s">
        <v>4496</v>
      </c>
      <c r="B2855" s="13" t="s">
        <v>4656</v>
      </c>
      <c r="C2855" s="14">
        <v>86</v>
      </c>
      <c r="D2855" s="15">
        <v>26.824999999999999</v>
      </c>
      <c r="E2855" s="16">
        <v>2306.9499999999998</v>
      </c>
      <c r="F2855" s="13" t="s">
        <v>136</v>
      </c>
    </row>
    <row r="2856" spans="1:6" ht="14.25" customHeight="1">
      <c r="A2856" s="13" t="s">
        <v>4496</v>
      </c>
      <c r="B2856" s="13" t="s">
        <v>4657</v>
      </c>
      <c r="C2856" s="14">
        <v>386</v>
      </c>
      <c r="D2856" s="15">
        <v>26.82</v>
      </c>
      <c r="E2856" s="16">
        <v>10352.52</v>
      </c>
      <c r="F2856" s="13" t="s">
        <v>133</v>
      </c>
    </row>
    <row r="2857" spans="1:6" ht="14.25" customHeight="1">
      <c r="A2857" s="13" t="s">
        <v>4496</v>
      </c>
      <c r="B2857" s="13" t="s">
        <v>4657</v>
      </c>
      <c r="C2857" s="14">
        <v>114</v>
      </c>
      <c r="D2857" s="15">
        <v>26.82</v>
      </c>
      <c r="E2857" s="16">
        <v>3057.48</v>
      </c>
      <c r="F2857" s="13" t="s">
        <v>133</v>
      </c>
    </row>
    <row r="2858" spans="1:6" ht="14.25" customHeight="1">
      <c r="A2858" s="13" t="s">
        <v>4496</v>
      </c>
      <c r="B2858" s="13" t="s">
        <v>992</v>
      </c>
      <c r="C2858" s="14">
        <v>208</v>
      </c>
      <c r="D2858" s="15">
        <v>26.805</v>
      </c>
      <c r="E2858" s="16">
        <v>5575.44</v>
      </c>
      <c r="F2858" s="13" t="s">
        <v>133</v>
      </c>
    </row>
    <row r="2859" spans="1:6" ht="14.25" customHeight="1">
      <c r="A2859" s="13" t="s">
        <v>4496</v>
      </c>
      <c r="B2859" s="13" t="s">
        <v>992</v>
      </c>
      <c r="C2859" s="14">
        <v>82</v>
      </c>
      <c r="D2859" s="15">
        <v>26.805</v>
      </c>
      <c r="E2859" s="16">
        <v>2198.0100000000002</v>
      </c>
      <c r="F2859" s="13" t="s">
        <v>133</v>
      </c>
    </row>
    <row r="2860" spans="1:6" ht="14.25" customHeight="1">
      <c r="A2860" s="13" t="s">
        <v>4496</v>
      </c>
      <c r="B2860" s="13" t="s">
        <v>992</v>
      </c>
      <c r="C2860" s="14">
        <v>40</v>
      </c>
      <c r="D2860" s="15">
        <v>26.805</v>
      </c>
      <c r="E2860" s="16">
        <v>1072.2</v>
      </c>
      <c r="F2860" s="13" t="s">
        <v>133</v>
      </c>
    </row>
    <row r="2861" spans="1:6" ht="14.25" customHeight="1">
      <c r="A2861" s="13" t="s">
        <v>4496</v>
      </c>
      <c r="B2861" s="13" t="s">
        <v>4658</v>
      </c>
      <c r="C2861" s="14">
        <v>312</v>
      </c>
      <c r="D2861" s="15">
        <v>26.805</v>
      </c>
      <c r="E2861" s="16">
        <v>8363.16</v>
      </c>
      <c r="F2861" s="13" t="s">
        <v>133</v>
      </c>
    </row>
    <row r="2862" spans="1:6" ht="14.25" customHeight="1">
      <c r="A2862" s="13" t="s">
        <v>4496</v>
      </c>
      <c r="B2862" s="13" t="s">
        <v>4659</v>
      </c>
      <c r="C2862" s="14">
        <v>38</v>
      </c>
      <c r="D2862" s="15">
        <v>26.81</v>
      </c>
      <c r="E2862" s="16">
        <v>1018.78</v>
      </c>
      <c r="F2862" s="13" t="s">
        <v>413</v>
      </c>
    </row>
    <row r="2863" spans="1:6" ht="14.25" customHeight="1">
      <c r="A2863" s="13" t="s">
        <v>4496</v>
      </c>
      <c r="B2863" s="13" t="s">
        <v>4660</v>
      </c>
      <c r="C2863" s="14">
        <v>480</v>
      </c>
      <c r="D2863" s="15">
        <v>26.83</v>
      </c>
      <c r="E2863" s="16">
        <v>12878.4</v>
      </c>
      <c r="F2863" s="13" t="s">
        <v>413</v>
      </c>
    </row>
    <row r="2864" spans="1:6" ht="14.25" customHeight="1">
      <c r="A2864" s="13" t="s">
        <v>4496</v>
      </c>
      <c r="B2864" s="13" t="s">
        <v>4661</v>
      </c>
      <c r="C2864" s="14">
        <v>120</v>
      </c>
      <c r="D2864" s="15">
        <v>26.83</v>
      </c>
      <c r="E2864" s="16">
        <v>3219.6</v>
      </c>
      <c r="F2864" s="13" t="s">
        <v>413</v>
      </c>
    </row>
    <row r="2865" spans="1:6" ht="14.25" customHeight="1">
      <c r="A2865" s="13" t="s">
        <v>4496</v>
      </c>
      <c r="B2865" s="13" t="s">
        <v>2501</v>
      </c>
      <c r="C2865" s="14">
        <v>52</v>
      </c>
      <c r="D2865" s="15">
        <v>26.835000000000001</v>
      </c>
      <c r="E2865" s="16">
        <v>1395.42</v>
      </c>
      <c r="F2865" s="13" t="s">
        <v>413</v>
      </c>
    </row>
    <row r="2866" spans="1:6" ht="14.25" customHeight="1">
      <c r="A2866" s="13" t="s">
        <v>4496</v>
      </c>
      <c r="B2866" s="13" t="s">
        <v>2501</v>
      </c>
      <c r="C2866" s="14">
        <v>17</v>
      </c>
      <c r="D2866" s="15">
        <v>26.835000000000001</v>
      </c>
      <c r="E2866" s="16">
        <v>456.19499999999999</v>
      </c>
      <c r="F2866" s="13" t="s">
        <v>413</v>
      </c>
    </row>
    <row r="2867" spans="1:6" ht="14.25" customHeight="1">
      <c r="A2867" s="13" t="s">
        <v>4496</v>
      </c>
      <c r="B2867" s="13" t="s">
        <v>2501</v>
      </c>
      <c r="C2867" s="14">
        <v>51</v>
      </c>
      <c r="D2867" s="15">
        <v>26.835000000000001</v>
      </c>
      <c r="E2867" s="16">
        <v>1368.585</v>
      </c>
      <c r="F2867" s="13" t="s">
        <v>413</v>
      </c>
    </row>
    <row r="2868" spans="1:6" ht="14.25" customHeight="1">
      <c r="A2868" s="13" t="s">
        <v>4496</v>
      </c>
      <c r="B2868" s="13" t="s">
        <v>2501</v>
      </c>
      <c r="C2868" s="14">
        <v>40</v>
      </c>
      <c r="D2868" s="15">
        <v>26.835000000000001</v>
      </c>
      <c r="E2868" s="16">
        <v>1073.4000000000001</v>
      </c>
      <c r="F2868" s="13" t="s">
        <v>413</v>
      </c>
    </row>
    <row r="2869" spans="1:6" ht="14.25" customHeight="1">
      <c r="A2869" s="13" t="s">
        <v>4496</v>
      </c>
      <c r="B2869" s="13" t="s">
        <v>1279</v>
      </c>
      <c r="C2869" s="14">
        <v>497</v>
      </c>
      <c r="D2869" s="15">
        <v>26.835000000000001</v>
      </c>
      <c r="E2869" s="16">
        <v>13336.995000000001</v>
      </c>
      <c r="F2869" s="13" t="s">
        <v>413</v>
      </c>
    </row>
    <row r="2870" spans="1:6" ht="14.25" customHeight="1">
      <c r="A2870" s="13" t="s">
        <v>4496</v>
      </c>
      <c r="B2870" s="13" t="s">
        <v>1279</v>
      </c>
      <c r="C2870" s="14">
        <v>293</v>
      </c>
      <c r="D2870" s="15">
        <v>26.835000000000001</v>
      </c>
      <c r="E2870" s="16">
        <v>7862.6549999999997</v>
      </c>
      <c r="F2870" s="13" t="s">
        <v>413</v>
      </c>
    </row>
    <row r="2871" spans="1:6" ht="14.25" customHeight="1">
      <c r="A2871" s="13" t="s">
        <v>4496</v>
      </c>
      <c r="B2871" s="13" t="s">
        <v>4662</v>
      </c>
      <c r="C2871" s="14">
        <v>136</v>
      </c>
      <c r="D2871" s="15">
        <v>26.84</v>
      </c>
      <c r="E2871" s="16">
        <v>3650.24</v>
      </c>
      <c r="F2871" s="13" t="s">
        <v>133</v>
      </c>
    </row>
    <row r="2872" spans="1:6" ht="14.25" customHeight="1">
      <c r="A2872" s="13" t="s">
        <v>4496</v>
      </c>
      <c r="B2872" s="13" t="s">
        <v>4662</v>
      </c>
      <c r="C2872" s="14">
        <v>254</v>
      </c>
      <c r="D2872" s="15">
        <v>26.84</v>
      </c>
      <c r="E2872" s="16">
        <v>6817.36</v>
      </c>
      <c r="F2872" s="13" t="s">
        <v>133</v>
      </c>
    </row>
    <row r="2873" spans="1:6" ht="14.25" customHeight="1">
      <c r="A2873" s="13" t="s">
        <v>4496</v>
      </c>
      <c r="B2873" s="13" t="s">
        <v>4662</v>
      </c>
      <c r="C2873" s="14">
        <v>310</v>
      </c>
      <c r="D2873" s="15">
        <v>26.84</v>
      </c>
      <c r="E2873" s="16">
        <v>8320.4</v>
      </c>
      <c r="F2873" s="13" t="s">
        <v>133</v>
      </c>
    </row>
    <row r="2874" spans="1:6" ht="14.25" customHeight="1">
      <c r="A2874" s="13" t="s">
        <v>4496</v>
      </c>
      <c r="B2874" s="13" t="s">
        <v>4663</v>
      </c>
      <c r="C2874" s="14">
        <v>1000</v>
      </c>
      <c r="D2874" s="15">
        <v>26.855</v>
      </c>
      <c r="E2874" s="16">
        <v>26855</v>
      </c>
      <c r="F2874" s="13" t="s">
        <v>133</v>
      </c>
    </row>
    <row r="2875" spans="1:6" ht="14.25" customHeight="1">
      <c r="A2875" s="13" t="s">
        <v>4496</v>
      </c>
      <c r="B2875" s="13" t="s">
        <v>4664</v>
      </c>
      <c r="C2875" s="14">
        <v>84</v>
      </c>
      <c r="D2875" s="15">
        <v>26.824999999999999</v>
      </c>
      <c r="E2875" s="16">
        <v>2253.3000000000002</v>
      </c>
      <c r="F2875" s="13" t="s">
        <v>133</v>
      </c>
    </row>
    <row r="2876" spans="1:6" ht="14.25" customHeight="1">
      <c r="A2876" s="13" t="s">
        <v>4496</v>
      </c>
      <c r="B2876" s="13" t="s">
        <v>4664</v>
      </c>
      <c r="C2876" s="14">
        <v>363</v>
      </c>
      <c r="D2876" s="15">
        <v>26.824999999999999</v>
      </c>
      <c r="E2876" s="16">
        <v>9737.4750000000004</v>
      </c>
      <c r="F2876" s="13" t="s">
        <v>413</v>
      </c>
    </row>
    <row r="2877" spans="1:6" ht="14.25" customHeight="1">
      <c r="A2877" s="13" t="s">
        <v>4496</v>
      </c>
      <c r="B2877" s="13" t="s">
        <v>4664</v>
      </c>
      <c r="C2877" s="14">
        <v>53</v>
      </c>
      <c r="D2877" s="15">
        <v>26.824999999999999</v>
      </c>
      <c r="E2877" s="16">
        <v>1421.7249999999999</v>
      </c>
      <c r="F2877" s="13" t="s">
        <v>413</v>
      </c>
    </row>
    <row r="2878" spans="1:6" ht="14.25" customHeight="1">
      <c r="A2878" s="13" t="s">
        <v>4496</v>
      </c>
      <c r="B2878" s="13" t="s">
        <v>4664</v>
      </c>
      <c r="C2878" s="14">
        <v>327</v>
      </c>
      <c r="D2878" s="15">
        <v>26.824999999999999</v>
      </c>
      <c r="E2878" s="16">
        <v>8771.7749999999996</v>
      </c>
      <c r="F2878" s="13" t="s">
        <v>413</v>
      </c>
    </row>
    <row r="2879" spans="1:6" ht="14.25" customHeight="1">
      <c r="A2879" s="13" t="s">
        <v>4496</v>
      </c>
      <c r="B2879" s="13" t="s">
        <v>4664</v>
      </c>
      <c r="C2879" s="14">
        <v>78</v>
      </c>
      <c r="D2879" s="15">
        <v>26.824999999999999</v>
      </c>
      <c r="E2879" s="16">
        <v>2092.35</v>
      </c>
      <c r="F2879" s="13" t="s">
        <v>133</v>
      </c>
    </row>
    <row r="2880" spans="1:6" ht="14.25" customHeight="1">
      <c r="A2880" s="13" t="s">
        <v>4496</v>
      </c>
      <c r="B2880" s="13" t="s">
        <v>4664</v>
      </c>
      <c r="C2880" s="14">
        <v>6</v>
      </c>
      <c r="D2880" s="15">
        <v>26.824999999999999</v>
      </c>
      <c r="E2880" s="16">
        <v>160.94999999999999</v>
      </c>
      <c r="F2880" s="13" t="s">
        <v>133</v>
      </c>
    </row>
    <row r="2881" spans="1:6" ht="14.25" customHeight="1">
      <c r="A2881" s="13" t="s">
        <v>4496</v>
      </c>
      <c r="B2881" s="13" t="s">
        <v>4664</v>
      </c>
      <c r="C2881" s="14">
        <v>89</v>
      </c>
      <c r="D2881" s="15">
        <v>26.824999999999999</v>
      </c>
      <c r="E2881" s="16">
        <v>2387.4250000000002</v>
      </c>
      <c r="F2881" s="13" t="s">
        <v>413</v>
      </c>
    </row>
    <row r="2882" spans="1:6" ht="14.25" customHeight="1">
      <c r="A2882" s="13" t="s">
        <v>4496</v>
      </c>
      <c r="B2882" s="13" t="s">
        <v>4665</v>
      </c>
      <c r="C2882" s="14">
        <v>1100</v>
      </c>
      <c r="D2882" s="15">
        <v>26.824999999999999</v>
      </c>
      <c r="E2882" s="16">
        <v>29507.5</v>
      </c>
      <c r="F2882" s="13" t="s">
        <v>133</v>
      </c>
    </row>
    <row r="2883" spans="1:6" ht="14.25" customHeight="1">
      <c r="A2883" s="13" t="s">
        <v>4496</v>
      </c>
      <c r="B2883" s="13" t="s">
        <v>4665</v>
      </c>
      <c r="C2883" s="14">
        <v>470</v>
      </c>
      <c r="D2883" s="15">
        <v>26.824999999999999</v>
      </c>
      <c r="E2883" s="16">
        <v>12607.75</v>
      </c>
      <c r="F2883" s="13" t="s">
        <v>133</v>
      </c>
    </row>
    <row r="2884" spans="1:6" ht="14.25" customHeight="1">
      <c r="A2884" s="13" t="s">
        <v>4496</v>
      </c>
      <c r="B2884" s="13" t="s">
        <v>1821</v>
      </c>
      <c r="C2884" s="14">
        <v>17</v>
      </c>
      <c r="D2884" s="15">
        <v>26.795000000000002</v>
      </c>
      <c r="E2884" s="16">
        <v>455.51499999999999</v>
      </c>
      <c r="F2884" s="13" t="s">
        <v>133</v>
      </c>
    </row>
    <row r="2885" spans="1:6" ht="14.25" customHeight="1">
      <c r="A2885" s="13" t="s">
        <v>4496</v>
      </c>
      <c r="B2885" s="13" t="s">
        <v>3197</v>
      </c>
      <c r="C2885" s="14">
        <v>380</v>
      </c>
      <c r="D2885" s="15">
        <v>26.8</v>
      </c>
      <c r="E2885" s="16">
        <v>10184</v>
      </c>
      <c r="F2885" s="13" t="s">
        <v>413</v>
      </c>
    </row>
    <row r="2886" spans="1:6" ht="14.25" customHeight="1">
      <c r="A2886" s="13" t="s">
        <v>4496</v>
      </c>
      <c r="B2886" s="13" t="s">
        <v>3197</v>
      </c>
      <c r="C2886" s="14">
        <v>63</v>
      </c>
      <c r="D2886" s="15">
        <v>26.8</v>
      </c>
      <c r="E2886" s="16">
        <v>1688.4</v>
      </c>
      <c r="F2886" s="13" t="s">
        <v>413</v>
      </c>
    </row>
    <row r="2887" spans="1:6" ht="14.25" customHeight="1">
      <c r="A2887" s="13" t="s">
        <v>4496</v>
      </c>
      <c r="B2887" s="13" t="s">
        <v>4666</v>
      </c>
      <c r="C2887" s="14">
        <v>91</v>
      </c>
      <c r="D2887" s="15">
        <v>26.795000000000002</v>
      </c>
      <c r="E2887" s="16">
        <v>2438.3449999999998</v>
      </c>
      <c r="F2887" s="13" t="s">
        <v>133</v>
      </c>
    </row>
    <row r="2888" spans="1:6" ht="14.25" customHeight="1">
      <c r="A2888" s="13" t="s">
        <v>4496</v>
      </c>
      <c r="B2888" s="13" t="s">
        <v>4666</v>
      </c>
      <c r="C2888" s="14">
        <v>151</v>
      </c>
      <c r="D2888" s="15">
        <v>26.795000000000002</v>
      </c>
      <c r="E2888" s="16">
        <v>4046.0450000000001</v>
      </c>
      <c r="F2888" s="13" t="s">
        <v>133</v>
      </c>
    </row>
    <row r="2889" spans="1:6" ht="14.25" customHeight="1">
      <c r="A2889" s="13" t="s">
        <v>4496</v>
      </c>
      <c r="B2889" s="13" t="s">
        <v>4666</v>
      </c>
      <c r="C2889" s="14">
        <v>28</v>
      </c>
      <c r="D2889" s="15">
        <v>26.795000000000002</v>
      </c>
      <c r="E2889" s="16">
        <v>750.26</v>
      </c>
      <c r="F2889" s="13" t="s">
        <v>133</v>
      </c>
    </row>
    <row r="2890" spans="1:6" ht="14.25" customHeight="1">
      <c r="A2890" s="13" t="s">
        <v>4496</v>
      </c>
      <c r="B2890" s="13" t="s">
        <v>4137</v>
      </c>
      <c r="C2890" s="14">
        <v>220</v>
      </c>
      <c r="D2890" s="15">
        <v>26.8</v>
      </c>
      <c r="E2890" s="16">
        <v>5896</v>
      </c>
      <c r="F2890" s="13" t="s">
        <v>133</v>
      </c>
    </row>
    <row r="2891" spans="1:6" ht="14.25" customHeight="1">
      <c r="A2891" s="13" t="s">
        <v>4496</v>
      </c>
      <c r="B2891" s="13" t="s">
        <v>4137</v>
      </c>
      <c r="C2891" s="14">
        <v>254</v>
      </c>
      <c r="D2891" s="15">
        <v>26.8</v>
      </c>
      <c r="E2891" s="16">
        <v>6807.2</v>
      </c>
      <c r="F2891" s="13" t="s">
        <v>133</v>
      </c>
    </row>
    <row r="2892" spans="1:6" ht="14.25" customHeight="1">
      <c r="A2892" s="13" t="s">
        <v>4496</v>
      </c>
      <c r="B2892" s="13" t="s">
        <v>4137</v>
      </c>
      <c r="C2892" s="14">
        <v>119</v>
      </c>
      <c r="D2892" s="15">
        <v>26.8</v>
      </c>
      <c r="E2892" s="16">
        <v>3189.2</v>
      </c>
      <c r="F2892" s="13" t="s">
        <v>133</v>
      </c>
    </row>
    <row r="2893" spans="1:6" ht="14.25" customHeight="1">
      <c r="A2893" s="13" t="s">
        <v>4496</v>
      </c>
      <c r="B2893" s="13" t="s">
        <v>4137</v>
      </c>
      <c r="C2893" s="14">
        <v>87</v>
      </c>
      <c r="D2893" s="15">
        <v>26.8</v>
      </c>
      <c r="E2893" s="16">
        <v>2331.6</v>
      </c>
      <c r="F2893" s="13" t="s">
        <v>413</v>
      </c>
    </row>
    <row r="2894" spans="1:6" ht="14.25" customHeight="1">
      <c r="A2894" s="13" t="s">
        <v>4496</v>
      </c>
      <c r="B2894" s="13" t="s">
        <v>4667</v>
      </c>
      <c r="C2894" s="14">
        <v>470</v>
      </c>
      <c r="D2894" s="15">
        <v>26.815000000000001</v>
      </c>
      <c r="E2894" s="16">
        <v>12603.05</v>
      </c>
      <c r="F2894" s="13" t="s">
        <v>133</v>
      </c>
    </row>
    <row r="2895" spans="1:6" ht="14.25" customHeight="1">
      <c r="A2895" s="13" t="s">
        <v>4496</v>
      </c>
      <c r="B2895" s="13" t="s">
        <v>4667</v>
      </c>
      <c r="C2895" s="14">
        <v>390</v>
      </c>
      <c r="D2895" s="15">
        <v>26.815000000000001</v>
      </c>
      <c r="E2895" s="16">
        <v>10457.85</v>
      </c>
      <c r="F2895" s="13" t="s">
        <v>133</v>
      </c>
    </row>
    <row r="2896" spans="1:6" ht="14.25" customHeight="1">
      <c r="A2896" s="13" t="s">
        <v>4496</v>
      </c>
      <c r="B2896" s="13" t="s">
        <v>4668</v>
      </c>
      <c r="C2896" s="14">
        <v>254</v>
      </c>
      <c r="D2896" s="15">
        <v>26.805</v>
      </c>
      <c r="E2896" s="16">
        <v>6808.47</v>
      </c>
      <c r="F2896" s="13" t="s">
        <v>133</v>
      </c>
    </row>
    <row r="2897" spans="1:6" ht="14.25" customHeight="1">
      <c r="A2897" s="13" t="s">
        <v>4496</v>
      </c>
      <c r="B2897" s="13" t="s">
        <v>4668</v>
      </c>
      <c r="C2897" s="14">
        <v>220</v>
      </c>
      <c r="D2897" s="15">
        <v>26.805</v>
      </c>
      <c r="E2897" s="16">
        <v>5897.1</v>
      </c>
      <c r="F2897" s="13" t="s">
        <v>133</v>
      </c>
    </row>
    <row r="2898" spans="1:6" ht="14.25" customHeight="1">
      <c r="A2898" s="13" t="s">
        <v>4496</v>
      </c>
      <c r="B2898" s="13" t="s">
        <v>4668</v>
      </c>
      <c r="C2898" s="14">
        <v>191</v>
      </c>
      <c r="D2898" s="15">
        <v>26.805</v>
      </c>
      <c r="E2898" s="16">
        <v>5119.7550000000001</v>
      </c>
      <c r="F2898" s="13" t="s">
        <v>133</v>
      </c>
    </row>
    <row r="2899" spans="1:6" ht="14.25" customHeight="1">
      <c r="A2899" s="13" t="s">
        <v>4496</v>
      </c>
      <c r="B2899" s="13" t="s">
        <v>4668</v>
      </c>
      <c r="C2899" s="14">
        <v>57</v>
      </c>
      <c r="D2899" s="15">
        <v>26.805</v>
      </c>
      <c r="E2899" s="16">
        <v>1527.885</v>
      </c>
      <c r="F2899" s="13" t="s">
        <v>133</v>
      </c>
    </row>
    <row r="2900" spans="1:6" ht="14.25" customHeight="1">
      <c r="A2900" s="13" t="s">
        <v>4496</v>
      </c>
      <c r="B2900" s="13" t="s">
        <v>4669</v>
      </c>
      <c r="C2900" s="14">
        <v>78</v>
      </c>
      <c r="D2900" s="15">
        <v>26.805</v>
      </c>
      <c r="E2900" s="16">
        <v>2090.79</v>
      </c>
      <c r="F2900" s="13" t="s">
        <v>413</v>
      </c>
    </row>
    <row r="2901" spans="1:6" ht="14.25" customHeight="1">
      <c r="A2901" s="13" t="s">
        <v>4496</v>
      </c>
      <c r="B2901" s="13" t="s">
        <v>2934</v>
      </c>
      <c r="C2901" s="14">
        <v>213</v>
      </c>
      <c r="D2901" s="15">
        <v>26.81</v>
      </c>
      <c r="E2901" s="16">
        <v>5710.53</v>
      </c>
      <c r="F2901" s="13" t="s">
        <v>133</v>
      </c>
    </row>
    <row r="2902" spans="1:6" ht="14.25" customHeight="1">
      <c r="A2902" s="13" t="s">
        <v>4496</v>
      </c>
      <c r="B2902" s="13" t="s">
        <v>2934</v>
      </c>
      <c r="C2902" s="14">
        <v>36</v>
      </c>
      <c r="D2902" s="15">
        <v>26.81</v>
      </c>
      <c r="E2902" s="16">
        <v>965.16</v>
      </c>
      <c r="F2902" s="13" t="s">
        <v>133</v>
      </c>
    </row>
    <row r="2903" spans="1:6" ht="14.25" customHeight="1">
      <c r="A2903" s="13" t="s">
        <v>4496</v>
      </c>
      <c r="B2903" s="13" t="s">
        <v>2934</v>
      </c>
      <c r="C2903" s="14">
        <v>75</v>
      </c>
      <c r="D2903" s="15">
        <v>26.81</v>
      </c>
      <c r="E2903" s="16">
        <v>2010.75</v>
      </c>
      <c r="F2903" s="13" t="s">
        <v>133</v>
      </c>
    </row>
    <row r="2904" spans="1:6" ht="14.25" customHeight="1">
      <c r="A2904" s="13" t="s">
        <v>4496</v>
      </c>
      <c r="B2904" s="13" t="s">
        <v>2934</v>
      </c>
      <c r="C2904" s="14">
        <v>181</v>
      </c>
      <c r="D2904" s="15">
        <v>26.81</v>
      </c>
      <c r="E2904" s="16">
        <v>4852.6099999999997</v>
      </c>
      <c r="F2904" s="13" t="s">
        <v>133</v>
      </c>
    </row>
    <row r="2905" spans="1:6" ht="14.25" customHeight="1">
      <c r="A2905" s="13" t="s">
        <v>4496</v>
      </c>
      <c r="B2905" s="13" t="s">
        <v>2934</v>
      </c>
      <c r="C2905" s="14">
        <v>279</v>
      </c>
      <c r="D2905" s="15">
        <v>26.81</v>
      </c>
      <c r="E2905" s="16">
        <v>7479.99</v>
      </c>
      <c r="F2905" s="13" t="s">
        <v>133</v>
      </c>
    </row>
    <row r="2906" spans="1:6" ht="14.25" customHeight="1">
      <c r="A2906" s="13" t="s">
        <v>4496</v>
      </c>
      <c r="B2906" s="13" t="s">
        <v>2934</v>
      </c>
      <c r="C2906" s="14">
        <v>43</v>
      </c>
      <c r="D2906" s="15">
        <v>26.81</v>
      </c>
      <c r="E2906" s="16">
        <v>1152.83</v>
      </c>
      <c r="F2906" s="13" t="s">
        <v>133</v>
      </c>
    </row>
    <row r="2907" spans="1:6" ht="14.25" customHeight="1">
      <c r="A2907" s="13" t="s">
        <v>4496</v>
      </c>
      <c r="B2907" s="13" t="s">
        <v>2934</v>
      </c>
      <c r="C2907" s="14">
        <v>23</v>
      </c>
      <c r="D2907" s="15">
        <v>26.81</v>
      </c>
      <c r="E2907" s="16">
        <v>616.63</v>
      </c>
      <c r="F2907" s="13" t="s">
        <v>413</v>
      </c>
    </row>
    <row r="2908" spans="1:6" ht="14.25" customHeight="1">
      <c r="A2908" s="13" t="s">
        <v>4496</v>
      </c>
      <c r="B2908" s="13" t="s">
        <v>4670</v>
      </c>
      <c r="C2908" s="14">
        <v>220</v>
      </c>
      <c r="D2908" s="15">
        <v>26.8</v>
      </c>
      <c r="E2908" s="16">
        <v>5896</v>
      </c>
      <c r="F2908" s="13" t="s">
        <v>133</v>
      </c>
    </row>
    <row r="2909" spans="1:6" ht="14.25" customHeight="1">
      <c r="A2909" s="13" t="s">
        <v>4496</v>
      </c>
      <c r="B2909" s="13" t="s">
        <v>4670</v>
      </c>
      <c r="C2909" s="14">
        <v>350</v>
      </c>
      <c r="D2909" s="15">
        <v>26.8</v>
      </c>
      <c r="E2909" s="16">
        <v>9380</v>
      </c>
      <c r="F2909" s="13" t="s">
        <v>133</v>
      </c>
    </row>
    <row r="2910" spans="1:6" ht="14.25" customHeight="1">
      <c r="A2910" s="13" t="s">
        <v>4496</v>
      </c>
      <c r="B2910" s="13" t="s">
        <v>4670</v>
      </c>
      <c r="C2910" s="14">
        <v>250</v>
      </c>
      <c r="D2910" s="15">
        <v>26.8</v>
      </c>
      <c r="E2910" s="16">
        <v>6700</v>
      </c>
      <c r="F2910" s="13" t="s">
        <v>133</v>
      </c>
    </row>
    <row r="2911" spans="1:6" ht="14.25" customHeight="1">
      <c r="A2911" s="13" t="s">
        <v>4496</v>
      </c>
      <c r="B2911" s="13" t="s">
        <v>4670</v>
      </c>
      <c r="C2911" s="14">
        <v>212</v>
      </c>
      <c r="D2911" s="15">
        <v>26.8</v>
      </c>
      <c r="E2911" s="16">
        <v>5681.6</v>
      </c>
      <c r="F2911" s="13" t="s">
        <v>133</v>
      </c>
    </row>
    <row r="2912" spans="1:6" ht="14.25" customHeight="1">
      <c r="A2912" s="13" t="s">
        <v>4496</v>
      </c>
      <c r="B2912" s="13" t="s">
        <v>4670</v>
      </c>
      <c r="C2912" s="14">
        <v>254</v>
      </c>
      <c r="D2912" s="15">
        <v>26.8</v>
      </c>
      <c r="E2912" s="16">
        <v>6807.2</v>
      </c>
      <c r="F2912" s="13" t="s">
        <v>133</v>
      </c>
    </row>
    <row r="2913" spans="1:6" ht="14.25" customHeight="1">
      <c r="A2913" s="13" t="s">
        <v>4496</v>
      </c>
      <c r="B2913" s="13" t="s">
        <v>4670</v>
      </c>
      <c r="C2913" s="14">
        <v>254</v>
      </c>
      <c r="D2913" s="15">
        <v>26.8</v>
      </c>
      <c r="E2913" s="16">
        <v>6807.2</v>
      </c>
      <c r="F2913" s="13" t="s">
        <v>133</v>
      </c>
    </row>
    <row r="2914" spans="1:6" ht="14.25" customHeight="1">
      <c r="A2914" s="13" t="s">
        <v>4496</v>
      </c>
      <c r="B2914" s="13" t="s">
        <v>4670</v>
      </c>
      <c r="C2914" s="14">
        <v>213</v>
      </c>
      <c r="D2914" s="15">
        <v>26.8</v>
      </c>
      <c r="E2914" s="16">
        <v>5708.4</v>
      </c>
      <c r="F2914" s="13" t="s">
        <v>133</v>
      </c>
    </row>
    <row r="2915" spans="1:6" ht="14.25" customHeight="1">
      <c r="A2915" s="13" t="s">
        <v>4496</v>
      </c>
      <c r="B2915" s="13" t="s">
        <v>4670</v>
      </c>
      <c r="C2915" s="14">
        <v>76</v>
      </c>
      <c r="D2915" s="15">
        <v>26.8</v>
      </c>
      <c r="E2915" s="16">
        <v>2036.8</v>
      </c>
      <c r="F2915" s="13" t="s">
        <v>136</v>
      </c>
    </row>
    <row r="2916" spans="1:6" ht="14.25" customHeight="1">
      <c r="A2916" s="13" t="s">
        <v>4496</v>
      </c>
      <c r="B2916" s="13" t="s">
        <v>4670</v>
      </c>
      <c r="C2916" s="14">
        <v>228</v>
      </c>
      <c r="D2916" s="15">
        <v>26.8</v>
      </c>
      <c r="E2916" s="16">
        <v>6110.4</v>
      </c>
      <c r="F2916" s="13" t="s">
        <v>136</v>
      </c>
    </row>
    <row r="2917" spans="1:6" ht="14.25" customHeight="1">
      <c r="A2917" s="13" t="s">
        <v>4496</v>
      </c>
      <c r="B2917" s="13" t="s">
        <v>4670</v>
      </c>
      <c r="C2917" s="14">
        <v>380</v>
      </c>
      <c r="D2917" s="15">
        <v>26.8</v>
      </c>
      <c r="E2917" s="16">
        <v>10184</v>
      </c>
      <c r="F2917" s="13" t="s">
        <v>413</v>
      </c>
    </row>
    <row r="2918" spans="1:6" ht="14.25" customHeight="1">
      <c r="A2918" s="13" t="s">
        <v>4496</v>
      </c>
      <c r="B2918" s="13" t="s">
        <v>4670</v>
      </c>
      <c r="C2918" s="14">
        <v>380</v>
      </c>
      <c r="D2918" s="15">
        <v>26.8</v>
      </c>
      <c r="E2918" s="16">
        <v>10184</v>
      </c>
      <c r="F2918" s="13" t="s">
        <v>413</v>
      </c>
    </row>
    <row r="2919" spans="1:6" ht="14.25" customHeight="1">
      <c r="A2919" s="13" t="s">
        <v>4496</v>
      </c>
      <c r="B2919" s="13" t="s">
        <v>4670</v>
      </c>
      <c r="C2919" s="14">
        <v>360</v>
      </c>
      <c r="D2919" s="15">
        <v>26.8</v>
      </c>
      <c r="E2919" s="16">
        <v>9648</v>
      </c>
      <c r="F2919" s="13" t="s">
        <v>413</v>
      </c>
    </row>
    <row r="2920" spans="1:6" ht="14.25" customHeight="1">
      <c r="A2920" s="13" t="s">
        <v>4496</v>
      </c>
      <c r="B2920" s="13" t="s">
        <v>4670</v>
      </c>
      <c r="C2920" s="14">
        <v>108</v>
      </c>
      <c r="D2920" s="15">
        <v>26.8</v>
      </c>
      <c r="E2920" s="16">
        <v>2894.4</v>
      </c>
      <c r="F2920" s="13" t="s">
        <v>413</v>
      </c>
    </row>
    <row r="2921" spans="1:6" ht="14.25" customHeight="1">
      <c r="A2921" s="13" t="s">
        <v>4496</v>
      </c>
      <c r="B2921" s="13" t="s">
        <v>4670</v>
      </c>
      <c r="C2921" s="14">
        <v>380</v>
      </c>
      <c r="D2921" s="15">
        <v>26.8</v>
      </c>
      <c r="E2921" s="16">
        <v>10184</v>
      </c>
      <c r="F2921" s="13" t="s">
        <v>413</v>
      </c>
    </row>
    <row r="2922" spans="1:6" ht="14.25" customHeight="1">
      <c r="A2922" s="13" t="s">
        <v>4496</v>
      </c>
      <c r="B2922" s="13" t="s">
        <v>4670</v>
      </c>
      <c r="C2922" s="14">
        <v>212</v>
      </c>
      <c r="D2922" s="15">
        <v>26.805</v>
      </c>
      <c r="E2922" s="16">
        <v>5682.66</v>
      </c>
      <c r="F2922" s="13" t="s">
        <v>133</v>
      </c>
    </row>
    <row r="2923" spans="1:6" ht="14.25" customHeight="1">
      <c r="A2923" s="13" t="s">
        <v>4496</v>
      </c>
      <c r="B2923" s="13" t="s">
        <v>4670</v>
      </c>
      <c r="C2923" s="14">
        <v>127</v>
      </c>
      <c r="D2923" s="15">
        <v>26.805</v>
      </c>
      <c r="E2923" s="16">
        <v>3404.2350000000001</v>
      </c>
      <c r="F2923" s="13" t="s">
        <v>133</v>
      </c>
    </row>
    <row r="2924" spans="1:6" ht="14.25" customHeight="1">
      <c r="A2924" s="13" t="s">
        <v>4496</v>
      </c>
      <c r="B2924" s="13" t="s">
        <v>4670</v>
      </c>
      <c r="C2924" s="14">
        <v>11</v>
      </c>
      <c r="D2924" s="15">
        <v>26.805</v>
      </c>
      <c r="E2924" s="16">
        <v>294.85500000000002</v>
      </c>
      <c r="F2924" s="13" t="s">
        <v>136</v>
      </c>
    </row>
    <row r="2925" spans="1:6" ht="14.25" customHeight="1">
      <c r="A2925" s="13" t="s">
        <v>4496</v>
      </c>
      <c r="B2925" s="13" t="s">
        <v>4670</v>
      </c>
      <c r="C2925" s="14">
        <v>61</v>
      </c>
      <c r="D2925" s="15">
        <v>26.805</v>
      </c>
      <c r="E2925" s="16">
        <v>1635.105</v>
      </c>
      <c r="F2925" s="13" t="s">
        <v>413</v>
      </c>
    </row>
    <row r="2926" spans="1:6" ht="14.25" customHeight="1">
      <c r="A2926" s="13" t="s">
        <v>4496</v>
      </c>
      <c r="B2926" s="13" t="s">
        <v>4670</v>
      </c>
      <c r="C2926" s="14">
        <v>18</v>
      </c>
      <c r="D2926" s="15">
        <v>26.805</v>
      </c>
      <c r="E2926" s="16">
        <v>482.49</v>
      </c>
      <c r="F2926" s="13" t="s">
        <v>413</v>
      </c>
    </row>
    <row r="2927" spans="1:6" ht="14.25" customHeight="1">
      <c r="A2927" s="13" t="s">
        <v>4496</v>
      </c>
      <c r="B2927" s="13" t="s">
        <v>4670</v>
      </c>
      <c r="C2927" s="14">
        <v>212</v>
      </c>
      <c r="D2927" s="15">
        <v>26.815000000000001</v>
      </c>
      <c r="E2927" s="16">
        <v>5684.78</v>
      </c>
      <c r="F2927" s="13" t="s">
        <v>133</v>
      </c>
    </row>
    <row r="2928" spans="1:6" ht="14.25" customHeight="1">
      <c r="A2928" s="13" t="s">
        <v>4496</v>
      </c>
      <c r="B2928" s="13" t="s">
        <v>4670</v>
      </c>
      <c r="C2928" s="14">
        <v>41</v>
      </c>
      <c r="D2928" s="15">
        <v>26.815000000000001</v>
      </c>
      <c r="E2928" s="16">
        <v>1099.415</v>
      </c>
      <c r="F2928" s="13" t="s">
        <v>133</v>
      </c>
    </row>
    <row r="2929" spans="1:6" ht="14.25" customHeight="1">
      <c r="A2929" s="13" t="s">
        <v>4496</v>
      </c>
      <c r="B2929" s="13" t="s">
        <v>4670</v>
      </c>
      <c r="C2929" s="14">
        <v>254</v>
      </c>
      <c r="D2929" s="15">
        <v>26.815000000000001</v>
      </c>
      <c r="E2929" s="16">
        <v>6811.01</v>
      </c>
      <c r="F2929" s="13" t="s">
        <v>133</v>
      </c>
    </row>
    <row r="2930" spans="1:6" ht="14.25" customHeight="1">
      <c r="A2930" s="13" t="s">
        <v>4496</v>
      </c>
      <c r="B2930" s="13" t="s">
        <v>4670</v>
      </c>
      <c r="C2930" s="14">
        <v>50</v>
      </c>
      <c r="D2930" s="15">
        <v>26.815000000000001</v>
      </c>
      <c r="E2930" s="16">
        <v>1340.75</v>
      </c>
      <c r="F2930" s="13" t="s">
        <v>133</v>
      </c>
    </row>
    <row r="2931" spans="1:6" ht="14.25" customHeight="1">
      <c r="A2931" s="13" t="s">
        <v>4496</v>
      </c>
      <c r="B2931" s="13" t="s">
        <v>4670</v>
      </c>
      <c r="C2931" s="14">
        <v>220</v>
      </c>
      <c r="D2931" s="15">
        <v>26.815000000000001</v>
      </c>
      <c r="E2931" s="16">
        <v>5899.3</v>
      </c>
      <c r="F2931" s="13" t="s">
        <v>133</v>
      </c>
    </row>
    <row r="2932" spans="1:6" ht="14.25" customHeight="1">
      <c r="A2932" s="13" t="s">
        <v>4496</v>
      </c>
      <c r="B2932" s="13" t="s">
        <v>4670</v>
      </c>
      <c r="C2932" s="14">
        <v>233</v>
      </c>
      <c r="D2932" s="15">
        <v>26.815000000000001</v>
      </c>
      <c r="E2932" s="16">
        <v>6247.8950000000004</v>
      </c>
      <c r="F2932" s="13" t="s">
        <v>133</v>
      </c>
    </row>
    <row r="2933" spans="1:6" ht="14.25" customHeight="1">
      <c r="A2933" s="13" t="s">
        <v>4496</v>
      </c>
      <c r="B2933" s="13" t="s">
        <v>4670</v>
      </c>
      <c r="C2933" s="14">
        <v>250</v>
      </c>
      <c r="D2933" s="15">
        <v>26.815000000000001</v>
      </c>
      <c r="E2933" s="16">
        <v>6703.75</v>
      </c>
      <c r="F2933" s="13" t="s">
        <v>133</v>
      </c>
    </row>
    <row r="2934" spans="1:6" ht="14.25" customHeight="1">
      <c r="A2934" s="13" t="s">
        <v>4496</v>
      </c>
      <c r="B2934" s="13" t="s">
        <v>4670</v>
      </c>
      <c r="C2934" s="14">
        <v>213</v>
      </c>
      <c r="D2934" s="15">
        <v>26.815000000000001</v>
      </c>
      <c r="E2934" s="16">
        <v>5711.5950000000003</v>
      </c>
      <c r="F2934" s="13" t="s">
        <v>133</v>
      </c>
    </row>
    <row r="2935" spans="1:6" ht="14.25" customHeight="1">
      <c r="A2935" s="13" t="s">
        <v>4496</v>
      </c>
      <c r="B2935" s="13" t="s">
        <v>4670</v>
      </c>
      <c r="C2935" s="14">
        <v>78</v>
      </c>
      <c r="D2935" s="15">
        <v>26.815000000000001</v>
      </c>
      <c r="E2935" s="16">
        <v>2091.5700000000002</v>
      </c>
      <c r="F2935" s="13" t="s">
        <v>133</v>
      </c>
    </row>
    <row r="2936" spans="1:6" ht="14.25" customHeight="1">
      <c r="A2936" s="13" t="s">
        <v>4496</v>
      </c>
      <c r="B2936" s="13" t="s">
        <v>4670</v>
      </c>
      <c r="C2936" s="14">
        <v>315</v>
      </c>
      <c r="D2936" s="15">
        <v>26.815000000000001</v>
      </c>
      <c r="E2936" s="16">
        <v>8446.7250000000004</v>
      </c>
      <c r="F2936" s="13" t="s">
        <v>136</v>
      </c>
    </row>
    <row r="2937" spans="1:6" ht="14.25" customHeight="1">
      <c r="A2937" s="13" t="s">
        <v>4496</v>
      </c>
      <c r="B2937" s="13" t="s">
        <v>4670</v>
      </c>
      <c r="C2937" s="14">
        <v>22</v>
      </c>
      <c r="D2937" s="15">
        <v>26.815000000000001</v>
      </c>
      <c r="E2937" s="16">
        <v>589.92999999999995</v>
      </c>
      <c r="F2937" s="13" t="s">
        <v>133</v>
      </c>
    </row>
    <row r="2938" spans="1:6" ht="14.25" customHeight="1">
      <c r="A2938" s="13" t="s">
        <v>4496</v>
      </c>
      <c r="B2938" s="13" t="s">
        <v>4670</v>
      </c>
      <c r="C2938" s="14">
        <v>40</v>
      </c>
      <c r="D2938" s="15">
        <v>26.815000000000001</v>
      </c>
      <c r="E2938" s="16">
        <v>1072.5999999999999</v>
      </c>
      <c r="F2938" s="13" t="s">
        <v>133</v>
      </c>
    </row>
    <row r="2939" spans="1:6" ht="14.25" customHeight="1">
      <c r="A2939" s="13" t="s">
        <v>4496</v>
      </c>
      <c r="B2939" s="13" t="s">
        <v>3441</v>
      </c>
      <c r="C2939" s="14">
        <v>52</v>
      </c>
      <c r="D2939" s="15">
        <v>26.815000000000001</v>
      </c>
      <c r="E2939" s="16">
        <v>1394.38</v>
      </c>
      <c r="F2939" s="13" t="s">
        <v>413</v>
      </c>
    </row>
    <row r="2940" spans="1:6" ht="14.25" customHeight="1">
      <c r="A2940" s="13" t="s">
        <v>4496</v>
      </c>
      <c r="B2940" s="13" t="s">
        <v>3441</v>
      </c>
      <c r="C2940" s="14">
        <v>29</v>
      </c>
      <c r="D2940" s="15">
        <v>26.815000000000001</v>
      </c>
      <c r="E2940" s="16">
        <v>777.63499999999999</v>
      </c>
      <c r="F2940" s="13" t="s">
        <v>413</v>
      </c>
    </row>
    <row r="2941" spans="1:6" ht="14.25" customHeight="1">
      <c r="A2941" s="13" t="s">
        <v>4496</v>
      </c>
      <c r="B2941" s="13" t="s">
        <v>3441</v>
      </c>
      <c r="C2941" s="14">
        <v>86</v>
      </c>
      <c r="D2941" s="15">
        <v>26.815000000000001</v>
      </c>
      <c r="E2941" s="16">
        <v>2306.09</v>
      </c>
      <c r="F2941" s="13" t="s">
        <v>413</v>
      </c>
    </row>
    <row r="2942" spans="1:6" ht="14.25" customHeight="1">
      <c r="A2942" s="13" t="s">
        <v>4496</v>
      </c>
      <c r="B2942" s="13" t="s">
        <v>3441</v>
      </c>
      <c r="C2942" s="14">
        <v>81</v>
      </c>
      <c r="D2942" s="15">
        <v>26.815000000000001</v>
      </c>
      <c r="E2942" s="16">
        <v>2172.0149999999999</v>
      </c>
      <c r="F2942" s="13" t="s">
        <v>413</v>
      </c>
    </row>
    <row r="2943" spans="1:6" ht="14.25" customHeight="1">
      <c r="A2943" s="13" t="s">
        <v>4496</v>
      </c>
      <c r="B2943" s="13" t="s">
        <v>3441</v>
      </c>
      <c r="C2943" s="14">
        <v>79</v>
      </c>
      <c r="D2943" s="15">
        <v>26.815000000000001</v>
      </c>
      <c r="E2943" s="16">
        <v>2118.3850000000002</v>
      </c>
      <c r="F2943" s="13" t="s">
        <v>413</v>
      </c>
    </row>
    <row r="2944" spans="1:6" ht="14.25" customHeight="1">
      <c r="A2944" s="13" t="s">
        <v>4496</v>
      </c>
      <c r="B2944" s="13" t="s">
        <v>3441</v>
      </c>
      <c r="C2944" s="14">
        <v>186</v>
      </c>
      <c r="D2944" s="15">
        <v>26.815000000000001</v>
      </c>
      <c r="E2944" s="16">
        <v>4987.59</v>
      </c>
      <c r="F2944" s="13" t="s">
        <v>413</v>
      </c>
    </row>
    <row r="2945" spans="1:6" ht="14.25" customHeight="1">
      <c r="A2945" s="13" t="s">
        <v>4496</v>
      </c>
      <c r="B2945" s="13" t="s">
        <v>3441</v>
      </c>
      <c r="C2945" s="14">
        <v>51</v>
      </c>
      <c r="D2945" s="15">
        <v>26.815000000000001</v>
      </c>
      <c r="E2945" s="16">
        <v>1367.5650000000001</v>
      </c>
      <c r="F2945" s="13" t="s">
        <v>413</v>
      </c>
    </row>
    <row r="2946" spans="1:6" ht="14.25" customHeight="1">
      <c r="A2946" s="13" t="s">
        <v>4496</v>
      </c>
      <c r="B2946" s="13" t="s">
        <v>3441</v>
      </c>
      <c r="C2946" s="14">
        <v>106</v>
      </c>
      <c r="D2946" s="15">
        <v>26.815000000000001</v>
      </c>
      <c r="E2946" s="16">
        <v>2842.39</v>
      </c>
      <c r="F2946" s="13" t="s">
        <v>413</v>
      </c>
    </row>
    <row r="2947" spans="1:6" ht="14.25" customHeight="1">
      <c r="A2947" s="13" t="s">
        <v>4496</v>
      </c>
      <c r="B2947" s="13" t="s">
        <v>3441</v>
      </c>
      <c r="C2947" s="14">
        <v>380</v>
      </c>
      <c r="D2947" s="15">
        <v>26.815000000000001</v>
      </c>
      <c r="E2947" s="16">
        <v>10189.700000000001</v>
      </c>
      <c r="F2947" s="13" t="s">
        <v>413</v>
      </c>
    </row>
    <row r="2948" spans="1:6" ht="14.25" customHeight="1">
      <c r="A2948" s="13" t="s">
        <v>4496</v>
      </c>
      <c r="B2948" s="13" t="s">
        <v>3441</v>
      </c>
      <c r="C2948" s="14">
        <v>220</v>
      </c>
      <c r="D2948" s="15">
        <v>26.82</v>
      </c>
      <c r="E2948" s="16">
        <v>5900.4</v>
      </c>
      <c r="F2948" s="13" t="s">
        <v>133</v>
      </c>
    </row>
    <row r="2949" spans="1:6" ht="14.25" customHeight="1">
      <c r="A2949" s="13" t="s">
        <v>4496</v>
      </c>
      <c r="B2949" s="13" t="s">
        <v>3441</v>
      </c>
      <c r="C2949" s="14">
        <v>254</v>
      </c>
      <c r="D2949" s="15">
        <v>26.82</v>
      </c>
      <c r="E2949" s="16">
        <v>6812.28</v>
      </c>
      <c r="F2949" s="13" t="s">
        <v>133</v>
      </c>
    </row>
    <row r="2950" spans="1:6" ht="14.25" customHeight="1">
      <c r="A2950" s="13" t="s">
        <v>4496</v>
      </c>
      <c r="B2950" s="13" t="s">
        <v>3441</v>
      </c>
      <c r="C2950" s="14">
        <v>212</v>
      </c>
      <c r="D2950" s="15">
        <v>26.82</v>
      </c>
      <c r="E2950" s="16">
        <v>5685.84</v>
      </c>
      <c r="F2950" s="13" t="s">
        <v>133</v>
      </c>
    </row>
    <row r="2951" spans="1:6" ht="14.25" customHeight="1">
      <c r="A2951" s="13" t="s">
        <v>4496</v>
      </c>
      <c r="B2951" s="13" t="s">
        <v>3441</v>
      </c>
      <c r="C2951" s="14">
        <v>50</v>
      </c>
      <c r="D2951" s="15">
        <v>26.82</v>
      </c>
      <c r="E2951" s="16">
        <v>1341</v>
      </c>
      <c r="F2951" s="13" t="s">
        <v>133</v>
      </c>
    </row>
    <row r="2952" spans="1:6" ht="14.25" customHeight="1">
      <c r="A2952" s="13" t="s">
        <v>4496</v>
      </c>
      <c r="B2952" s="13" t="s">
        <v>3441</v>
      </c>
      <c r="C2952" s="14">
        <v>239</v>
      </c>
      <c r="D2952" s="15">
        <v>26.82</v>
      </c>
      <c r="E2952" s="16">
        <v>6409.98</v>
      </c>
      <c r="F2952" s="13" t="s">
        <v>133</v>
      </c>
    </row>
    <row r="2953" spans="1:6" ht="14.25" customHeight="1">
      <c r="A2953" s="13" t="s">
        <v>4496</v>
      </c>
      <c r="B2953" s="13" t="s">
        <v>3441</v>
      </c>
      <c r="C2953" s="14">
        <v>305</v>
      </c>
      <c r="D2953" s="15">
        <v>26.82</v>
      </c>
      <c r="E2953" s="16">
        <v>8180.1</v>
      </c>
      <c r="F2953" s="13" t="s">
        <v>133</v>
      </c>
    </row>
    <row r="2954" spans="1:6" ht="14.25" customHeight="1">
      <c r="A2954" s="13" t="s">
        <v>4496</v>
      </c>
      <c r="B2954" s="13" t="s">
        <v>3441</v>
      </c>
      <c r="C2954" s="14">
        <v>233</v>
      </c>
      <c r="D2954" s="15">
        <v>26.82</v>
      </c>
      <c r="E2954" s="16">
        <v>6249.06</v>
      </c>
      <c r="F2954" s="13" t="s">
        <v>133</v>
      </c>
    </row>
    <row r="2955" spans="1:6" ht="14.25" customHeight="1">
      <c r="A2955" s="13" t="s">
        <v>4496</v>
      </c>
      <c r="B2955" s="13" t="s">
        <v>3441</v>
      </c>
      <c r="C2955" s="14">
        <v>31</v>
      </c>
      <c r="D2955" s="15">
        <v>26.82</v>
      </c>
      <c r="E2955" s="16">
        <v>831.42</v>
      </c>
      <c r="F2955" s="13" t="s">
        <v>133</v>
      </c>
    </row>
    <row r="2956" spans="1:6" ht="14.25" customHeight="1">
      <c r="A2956" s="13" t="s">
        <v>4496</v>
      </c>
      <c r="B2956" s="13" t="s">
        <v>3441</v>
      </c>
      <c r="C2956" s="14">
        <v>26</v>
      </c>
      <c r="D2956" s="15">
        <v>26.82</v>
      </c>
      <c r="E2956" s="16">
        <v>697.32</v>
      </c>
      <c r="F2956" s="13" t="s">
        <v>133</v>
      </c>
    </row>
    <row r="2957" spans="1:6" ht="14.25" customHeight="1">
      <c r="A2957" s="13" t="s">
        <v>4496</v>
      </c>
      <c r="B2957" s="13" t="s">
        <v>3441</v>
      </c>
      <c r="C2957" s="14">
        <v>49</v>
      </c>
      <c r="D2957" s="15">
        <v>26.82</v>
      </c>
      <c r="E2957" s="16">
        <v>1314.18</v>
      </c>
      <c r="F2957" s="13" t="s">
        <v>413</v>
      </c>
    </row>
    <row r="2958" spans="1:6" ht="14.25" customHeight="1">
      <c r="A2958" s="13" t="s">
        <v>4496</v>
      </c>
      <c r="B2958" s="13" t="s">
        <v>3441</v>
      </c>
      <c r="C2958" s="14">
        <v>72</v>
      </c>
      <c r="D2958" s="15">
        <v>26.82</v>
      </c>
      <c r="E2958" s="16">
        <v>1931.04</v>
      </c>
      <c r="F2958" s="13" t="s">
        <v>413</v>
      </c>
    </row>
    <row r="2959" spans="1:6" ht="14.25" customHeight="1">
      <c r="A2959" s="13" t="s">
        <v>4496</v>
      </c>
      <c r="B2959" s="13" t="s">
        <v>3441</v>
      </c>
      <c r="C2959" s="14">
        <v>53</v>
      </c>
      <c r="D2959" s="15">
        <v>26.82</v>
      </c>
      <c r="E2959" s="16">
        <v>1421.46</v>
      </c>
      <c r="F2959" s="13" t="s">
        <v>413</v>
      </c>
    </row>
    <row r="2960" spans="1:6" ht="14.25" customHeight="1">
      <c r="A2960" s="13" t="s">
        <v>4496</v>
      </c>
      <c r="B2960" s="13" t="s">
        <v>3441</v>
      </c>
      <c r="C2960" s="14">
        <v>250</v>
      </c>
      <c r="D2960" s="15">
        <v>26.824999999999999</v>
      </c>
      <c r="E2960" s="16">
        <v>6706.25</v>
      </c>
      <c r="F2960" s="13" t="s">
        <v>133</v>
      </c>
    </row>
    <row r="2961" spans="1:6" ht="14.25" customHeight="1">
      <c r="A2961" s="13" t="s">
        <v>4496</v>
      </c>
      <c r="B2961" s="13" t="s">
        <v>3441</v>
      </c>
      <c r="C2961" s="14">
        <v>238</v>
      </c>
      <c r="D2961" s="15">
        <v>26.824999999999999</v>
      </c>
      <c r="E2961" s="16">
        <v>6384.35</v>
      </c>
      <c r="F2961" s="13" t="s">
        <v>133</v>
      </c>
    </row>
    <row r="2962" spans="1:6" ht="14.25" customHeight="1">
      <c r="A2962" s="13" t="s">
        <v>4496</v>
      </c>
      <c r="B2962" s="13" t="s">
        <v>3441</v>
      </c>
      <c r="C2962" s="14">
        <v>254</v>
      </c>
      <c r="D2962" s="15">
        <v>26.824999999999999</v>
      </c>
      <c r="E2962" s="16">
        <v>6813.55</v>
      </c>
      <c r="F2962" s="13" t="s">
        <v>133</v>
      </c>
    </row>
    <row r="2963" spans="1:6" ht="14.25" customHeight="1">
      <c r="A2963" s="13" t="s">
        <v>4496</v>
      </c>
      <c r="B2963" s="13" t="s">
        <v>3441</v>
      </c>
      <c r="C2963" s="14">
        <v>86</v>
      </c>
      <c r="D2963" s="15">
        <v>26.824999999999999</v>
      </c>
      <c r="E2963" s="16">
        <v>2306.9499999999998</v>
      </c>
      <c r="F2963" s="13" t="s">
        <v>133</v>
      </c>
    </row>
    <row r="2964" spans="1:6" ht="14.25" customHeight="1">
      <c r="A2964" s="13" t="s">
        <v>4496</v>
      </c>
      <c r="B2964" s="13" t="s">
        <v>3441</v>
      </c>
      <c r="C2964" s="14">
        <v>111</v>
      </c>
      <c r="D2964" s="15">
        <v>26.824999999999999</v>
      </c>
      <c r="E2964" s="16">
        <v>2977.5749999999998</v>
      </c>
      <c r="F2964" s="13" t="s">
        <v>136</v>
      </c>
    </row>
    <row r="2965" spans="1:6" ht="14.25" customHeight="1">
      <c r="A2965" s="13" t="s">
        <v>4496</v>
      </c>
      <c r="B2965" s="13" t="s">
        <v>3441</v>
      </c>
      <c r="C2965" s="14">
        <v>41</v>
      </c>
      <c r="D2965" s="15">
        <v>26.824999999999999</v>
      </c>
      <c r="E2965" s="16">
        <v>1099.825</v>
      </c>
      <c r="F2965" s="13" t="s">
        <v>136</v>
      </c>
    </row>
    <row r="2966" spans="1:6" ht="14.25" customHeight="1">
      <c r="A2966" s="13" t="s">
        <v>4496</v>
      </c>
      <c r="B2966" s="13" t="s">
        <v>3441</v>
      </c>
      <c r="C2966" s="14">
        <v>114</v>
      </c>
      <c r="D2966" s="15">
        <v>26.824999999999999</v>
      </c>
      <c r="E2966" s="16">
        <v>3058.05</v>
      </c>
      <c r="F2966" s="13" t="s">
        <v>413</v>
      </c>
    </row>
    <row r="2967" spans="1:6" ht="14.25" customHeight="1">
      <c r="A2967" s="13" t="s">
        <v>4496</v>
      </c>
      <c r="B2967" s="13" t="s">
        <v>3441</v>
      </c>
      <c r="C2967" s="14">
        <v>81</v>
      </c>
      <c r="D2967" s="15">
        <v>26.824999999999999</v>
      </c>
      <c r="E2967" s="16">
        <v>2172.8249999999998</v>
      </c>
      <c r="F2967" s="13" t="s">
        <v>413</v>
      </c>
    </row>
    <row r="2968" spans="1:6" ht="14.25" customHeight="1">
      <c r="A2968" s="13" t="s">
        <v>4496</v>
      </c>
      <c r="B2968" s="13" t="s">
        <v>3441</v>
      </c>
      <c r="C2968" s="14">
        <v>79</v>
      </c>
      <c r="D2968" s="15">
        <v>26.824999999999999</v>
      </c>
      <c r="E2968" s="16">
        <v>2119.1750000000002</v>
      </c>
      <c r="F2968" s="13" t="s">
        <v>413</v>
      </c>
    </row>
    <row r="2969" spans="1:6" ht="14.25" customHeight="1">
      <c r="A2969" s="13" t="s">
        <v>4496</v>
      </c>
      <c r="B2969" s="13" t="s">
        <v>3441</v>
      </c>
      <c r="C2969" s="14">
        <v>186</v>
      </c>
      <c r="D2969" s="15">
        <v>26.824999999999999</v>
      </c>
      <c r="E2969" s="16">
        <v>4989.45</v>
      </c>
      <c r="F2969" s="13" t="s">
        <v>413</v>
      </c>
    </row>
    <row r="2970" spans="1:6" ht="14.25" customHeight="1">
      <c r="A2970" s="13" t="s">
        <v>4496</v>
      </c>
      <c r="B2970" s="13" t="s">
        <v>3441</v>
      </c>
      <c r="C2970" s="14">
        <v>47</v>
      </c>
      <c r="D2970" s="15">
        <v>26.824999999999999</v>
      </c>
      <c r="E2970" s="16">
        <v>1260.7750000000001</v>
      </c>
      <c r="F2970" s="13" t="s">
        <v>413</v>
      </c>
    </row>
    <row r="2971" spans="1:6" ht="14.25" customHeight="1">
      <c r="A2971" s="13" t="s">
        <v>4496</v>
      </c>
      <c r="B2971" s="13" t="s">
        <v>3441</v>
      </c>
      <c r="C2971" s="14">
        <v>380</v>
      </c>
      <c r="D2971" s="15">
        <v>26.824999999999999</v>
      </c>
      <c r="E2971" s="16">
        <v>10193.5</v>
      </c>
      <c r="F2971" s="13" t="s">
        <v>413</v>
      </c>
    </row>
    <row r="2972" spans="1:6" ht="14.25" customHeight="1">
      <c r="A2972" s="13" t="s">
        <v>4496</v>
      </c>
      <c r="B2972" s="13" t="s">
        <v>3441</v>
      </c>
      <c r="C2972" s="14">
        <v>74</v>
      </c>
      <c r="D2972" s="15">
        <v>26.824999999999999</v>
      </c>
      <c r="E2972" s="16">
        <v>1985.05</v>
      </c>
      <c r="F2972" s="13" t="s">
        <v>413</v>
      </c>
    </row>
    <row r="2973" spans="1:6" ht="14.25" customHeight="1">
      <c r="A2973" s="13" t="s">
        <v>4496</v>
      </c>
      <c r="B2973" s="13" t="s">
        <v>3441</v>
      </c>
      <c r="C2973" s="14">
        <v>212</v>
      </c>
      <c r="D2973" s="15">
        <v>26.824999999999999</v>
      </c>
      <c r="E2973" s="16">
        <v>5686.9</v>
      </c>
      <c r="F2973" s="13" t="s">
        <v>133</v>
      </c>
    </row>
    <row r="2974" spans="1:6" ht="14.25" customHeight="1">
      <c r="A2974" s="13" t="s">
        <v>4496</v>
      </c>
      <c r="B2974" s="13" t="s">
        <v>3441</v>
      </c>
      <c r="C2974" s="14">
        <v>254</v>
      </c>
      <c r="D2974" s="15">
        <v>26.824999999999999</v>
      </c>
      <c r="E2974" s="16">
        <v>6813.55</v>
      </c>
      <c r="F2974" s="13" t="s">
        <v>133</v>
      </c>
    </row>
    <row r="2975" spans="1:6" ht="14.25" customHeight="1">
      <c r="A2975" s="13" t="s">
        <v>4496</v>
      </c>
      <c r="B2975" s="13" t="s">
        <v>3441</v>
      </c>
      <c r="C2975" s="14">
        <v>220</v>
      </c>
      <c r="D2975" s="15">
        <v>26.824999999999999</v>
      </c>
      <c r="E2975" s="16">
        <v>5901.5</v>
      </c>
      <c r="F2975" s="13" t="s">
        <v>133</v>
      </c>
    </row>
    <row r="2976" spans="1:6" ht="14.25" customHeight="1">
      <c r="A2976" s="13" t="s">
        <v>4496</v>
      </c>
      <c r="B2976" s="13" t="s">
        <v>3441</v>
      </c>
      <c r="C2976" s="14">
        <v>250</v>
      </c>
      <c r="D2976" s="15">
        <v>26.824999999999999</v>
      </c>
      <c r="E2976" s="16">
        <v>6706.25</v>
      </c>
      <c r="F2976" s="13" t="s">
        <v>133</v>
      </c>
    </row>
    <row r="2977" spans="1:6" ht="14.25" customHeight="1">
      <c r="A2977" s="13" t="s">
        <v>4496</v>
      </c>
      <c r="B2977" s="13" t="s">
        <v>3441</v>
      </c>
      <c r="C2977" s="14">
        <v>223</v>
      </c>
      <c r="D2977" s="15">
        <v>26.824999999999999</v>
      </c>
      <c r="E2977" s="16">
        <v>5981.9750000000004</v>
      </c>
      <c r="F2977" s="13" t="s">
        <v>133</v>
      </c>
    </row>
    <row r="2978" spans="1:6" ht="14.25" customHeight="1">
      <c r="A2978" s="13" t="s">
        <v>4496</v>
      </c>
      <c r="B2978" s="13" t="s">
        <v>3441</v>
      </c>
      <c r="C2978" s="14">
        <v>233</v>
      </c>
      <c r="D2978" s="15">
        <v>26.824999999999999</v>
      </c>
      <c r="E2978" s="16">
        <v>6250.2250000000004</v>
      </c>
      <c r="F2978" s="13" t="s">
        <v>133</v>
      </c>
    </row>
    <row r="2979" spans="1:6" ht="14.25" customHeight="1">
      <c r="A2979" s="13" t="s">
        <v>4496</v>
      </c>
      <c r="B2979" s="13" t="s">
        <v>3441</v>
      </c>
      <c r="C2979" s="14">
        <v>93</v>
      </c>
      <c r="D2979" s="15">
        <v>26.824999999999999</v>
      </c>
      <c r="E2979" s="16">
        <v>2494.7249999999999</v>
      </c>
      <c r="F2979" s="13" t="s">
        <v>133</v>
      </c>
    </row>
    <row r="2980" spans="1:6" ht="14.25" customHeight="1">
      <c r="A2980" s="13" t="s">
        <v>4496</v>
      </c>
      <c r="B2980" s="13" t="s">
        <v>3441</v>
      </c>
      <c r="C2980" s="14">
        <v>143</v>
      </c>
      <c r="D2980" s="15">
        <v>26.824999999999999</v>
      </c>
      <c r="E2980" s="16">
        <v>3835.9749999999999</v>
      </c>
      <c r="F2980" s="13" t="s">
        <v>133</v>
      </c>
    </row>
    <row r="2981" spans="1:6" ht="14.25" customHeight="1">
      <c r="A2981" s="13" t="s">
        <v>4496</v>
      </c>
      <c r="B2981" s="13" t="s">
        <v>3441</v>
      </c>
      <c r="C2981" s="14">
        <v>50</v>
      </c>
      <c r="D2981" s="15">
        <v>26.824999999999999</v>
      </c>
      <c r="E2981" s="16">
        <v>1341.25</v>
      </c>
      <c r="F2981" s="13" t="s">
        <v>133</v>
      </c>
    </row>
    <row r="2982" spans="1:6" ht="14.25" customHeight="1">
      <c r="A2982" s="13" t="s">
        <v>4496</v>
      </c>
      <c r="B2982" s="13" t="s">
        <v>3441</v>
      </c>
      <c r="C2982" s="14">
        <v>1322</v>
      </c>
      <c r="D2982" s="15">
        <v>26.824999999999999</v>
      </c>
      <c r="E2982" s="16">
        <v>35462.65</v>
      </c>
      <c r="F2982" s="13" t="s">
        <v>133</v>
      </c>
    </row>
    <row r="2983" spans="1:6" ht="14.25" customHeight="1">
      <c r="A2983" s="13" t="s">
        <v>4496</v>
      </c>
      <c r="B2983" s="13" t="s">
        <v>3441</v>
      </c>
      <c r="C2983" s="14">
        <v>800</v>
      </c>
      <c r="D2983" s="15">
        <v>26.824999999999999</v>
      </c>
      <c r="E2983" s="16">
        <v>21460</v>
      </c>
      <c r="F2983" s="13" t="s">
        <v>133</v>
      </c>
    </row>
    <row r="2984" spans="1:6" ht="14.25" customHeight="1">
      <c r="A2984" s="13" t="s">
        <v>4496</v>
      </c>
      <c r="B2984" s="13" t="s">
        <v>3441</v>
      </c>
      <c r="C2984" s="14">
        <v>655</v>
      </c>
      <c r="D2984" s="15">
        <v>26.824999999999999</v>
      </c>
      <c r="E2984" s="16">
        <v>17570.375</v>
      </c>
      <c r="F2984" s="13" t="s">
        <v>133</v>
      </c>
    </row>
    <row r="2985" spans="1:6" ht="14.25" customHeight="1">
      <c r="A2985" s="13" t="s">
        <v>4496</v>
      </c>
      <c r="B2985" s="13" t="s">
        <v>3441</v>
      </c>
      <c r="C2985" s="14">
        <v>380</v>
      </c>
      <c r="D2985" s="15">
        <v>26.824999999999999</v>
      </c>
      <c r="E2985" s="16">
        <v>10193.5</v>
      </c>
      <c r="F2985" s="13" t="s">
        <v>413</v>
      </c>
    </row>
    <row r="2986" spans="1:6" ht="14.25" customHeight="1">
      <c r="A2986" s="13" t="s">
        <v>4496</v>
      </c>
      <c r="B2986" s="13" t="s">
        <v>3441</v>
      </c>
      <c r="C2986" s="14">
        <v>380</v>
      </c>
      <c r="D2986" s="15">
        <v>26.824999999999999</v>
      </c>
      <c r="E2986" s="16">
        <v>10193.5</v>
      </c>
      <c r="F2986" s="13" t="s">
        <v>413</v>
      </c>
    </row>
    <row r="2987" spans="1:6" ht="14.25" customHeight="1">
      <c r="A2987" s="13" t="s">
        <v>4496</v>
      </c>
      <c r="B2987" s="13" t="s">
        <v>3441</v>
      </c>
      <c r="C2987" s="14">
        <v>50</v>
      </c>
      <c r="D2987" s="15">
        <v>26.824999999999999</v>
      </c>
      <c r="E2987" s="16">
        <v>1341.25</v>
      </c>
      <c r="F2987" s="13" t="s">
        <v>413</v>
      </c>
    </row>
    <row r="2988" spans="1:6" ht="14.25" customHeight="1">
      <c r="A2988" s="13" t="s">
        <v>4496</v>
      </c>
      <c r="B2988" s="13" t="s">
        <v>3441</v>
      </c>
      <c r="C2988" s="14">
        <v>403</v>
      </c>
      <c r="D2988" s="15">
        <v>26.824999999999999</v>
      </c>
      <c r="E2988" s="16">
        <v>10810.475</v>
      </c>
      <c r="F2988" s="13" t="s">
        <v>413</v>
      </c>
    </row>
    <row r="2989" spans="1:6" ht="14.25" customHeight="1">
      <c r="A2989" s="13" t="s">
        <v>4496</v>
      </c>
      <c r="B2989" s="13" t="s">
        <v>1825</v>
      </c>
      <c r="C2989" s="14">
        <v>380</v>
      </c>
      <c r="D2989" s="15">
        <v>26.824999999999999</v>
      </c>
      <c r="E2989" s="16">
        <v>10193.5</v>
      </c>
      <c r="F2989" s="13" t="s">
        <v>413</v>
      </c>
    </row>
    <row r="2990" spans="1:6" ht="14.25" customHeight="1">
      <c r="A2990" s="13" t="s">
        <v>4496</v>
      </c>
      <c r="B2990" s="13" t="s">
        <v>1825</v>
      </c>
      <c r="C2990" s="14">
        <v>39</v>
      </c>
      <c r="D2990" s="15">
        <v>26.824999999999999</v>
      </c>
      <c r="E2990" s="16">
        <v>1046.175</v>
      </c>
      <c r="F2990" s="13" t="s">
        <v>413</v>
      </c>
    </row>
    <row r="2991" spans="1:6" ht="14.25" customHeight="1">
      <c r="A2991" s="13" t="s">
        <v>4496</v>
      </c>
      <c r="B2991" s="13" t="s">
        <v>1825</v>
      </c>
      <c r="C2991" s="14">
        <v>146</v>
      </c>
      <c r="D2991" s="15">
        <v>26.824999999999999</v>
      </c>
      <c r="E2991" s="16">
        <v>3916.45</v>
      </c>
      <c r="F2991" s="13" t="s">
        <v>413</v>
      </c>
    </row>
    <row r="2992" spans="1:6" ht="14.25" customHeight="1">
      <c r="A2992" s="13" t="s">
        <v>4496</v>
      </c>
      <c r="B2992" s="13" t="s">
        <v>1825</v>
      </c>
      <c r="C2992" s="14">
        <v>250</v>
      </c>
      <c r="D2992" s="15">
        <v>26.824999999999999</v>
      </c>
      <c r="E2992" s="16">
        <v>6706.25</v>
      </c>
      <c r="F2992" s="13" t="s">
        <v>133</v>
      </c>
    </row>
    <row r="2993" spans="1:6" ht="14.25" customHeight="1">
      <c r="A2993" s="13" t="s">
        <v>4496</v>
      </c>
      <c r="B2993" s="13" t="s">
        <v>1825</v>
      </c>
      <c r="C2993" s="14">
        <v>254</v>
      </c>
      <c r="D2993" s="15">
        <v>26.824999999999999</v>
      </c>
      <c r="E2993" s="16">
        <v>6813.55</v>
      </c>
      <c r="F2993" s="13" t="s">
        <v>133</v>
      </c>
    </row>
    <row r="2994" spans="1:6" ht="14.25" customHeight="1">
      <c r="A2994" s="13" t="s">
        <v>4496</v>
      </c>
      <c r="B2994" s="13" t="s">
        <v>1825</v>
      </c>
      <c r="C2994" s="14">
        <v>210</v>
      </c>
      <c r="D2994" s="15">
        <v>26.824999999999999</v>
      </c>
      <c r="E2994" s="16">
        <v>5633.25</v>
      </c>
      <c r="F2994" s="13" t="s">
        <v>133</v>
      </c>
    </row>
    <row r="2995" spans="1:6" ht="14.25" customHeight="1">
      <c r="A2995" s="13" t="s">
        <v>4496</v>
      </c>
      <c r="B2995" s="13" t="s">
        <v>1825</v>
      </c>
      <c r="C2995" s="14">
        <v>220</v>
      </c>
      <c r="D2995" s="15">
        <v>26.824999999999999</v>
      </c>
      <c r="E2995" s="16">
        <v>5901.5</v>
      </c>
      <c r="F2995" s="13" t="s">
        <v>133</v>
      </c>
    </row>
    <row r="2996" spans="1:6" ht="14.25" customHeight="1">
      <c r="A2996" s="13" t="s">
        <v>4496</v>
      </c>
      <c r="B2996" s="13" t="s">
        <v>1825</v>
      </c>
      <c r="C2996" s="14">
        <v>50</v>
      </c>
      <c r="D2996" s="15">
        <v>26.824999999999999</v>
      </c>
      <c r="E2996" s="16">
        <v>1341.25</v>
      </c>
      <c r="F2996" s="13" t="s">
        <v>133</v>
      </c>
    </row>
    <row r="2997" spans="1:6" ht="14.25" customHeight="1">
      <c r="A2997" s="13" t="s">
        <v>4496</v>
      </c>
      <c r="B2997" s="13" t="s">
        <v>1825</v>
      </c>
      <c r="C2997" s="14">
        <v>212</v>
      </c>
      <c r="D2997" s="15">
        <v>26.824999999999999</v>
      </c>
      <c r="E2997" s="16">
        <v>5686.9</v>
      </c>
      <c r="F2997" s="13" t="s">
        <v>133</v>
      </c>
    </row>
    <row r="2998" spans="1:6" ht="14.25" customHeight="1">
      <c r="A2998" s="13" t="s">
        <v>4496</v>
      </c>
      <c r="B2998" s="13" t="s">
        <v>1825</v>
      </c>
      <c r="C2998" s="14">
        <v>233</v>
      </c>
      <c r="D2998" s="15">
        <v>26.824999999999999</v>
      </c>
      <c r="E2998" s="16">
        <v>6250.2250000000004</v>
      </c>
      <c r="F2998" s="13" t="s">
        <v>133</v>
      </c>
    </row>
    <row r="2999" spans="1:6" ht="14.25" customHeight="1">
      <c r="A2999" s="13" t="s">
        <v>4496</v>
      </c>
      <c r="B2999" s="13" t="s">
        <v>1825</v>
      </c>
      <c r="C2999" s="14">
        <v>253</v>
      </c>
      <c r="D2999" s="15">
        <v>26.824999999999999</v>
      </c>
      <c r="E2999" s="16">
        <v>6786.7250000000004</v>
      </c>
      <c r="F2999" s="13" t="s">
        <v>133</v>
      </c>
    </row>
    <row r="3000" spans="1:6" ht="14.25" customHeight="1">
      <c r="A3000" s="13" t="s">
        <v>4496</v>
      </c>
      <c r="B3000" s="13" t="s">
        <v>1825</v>
      </c>
      <c r="C3000" s="14">
        <v>223</v>
      </c>
      <c r="D3000" s="15">
        <v>26.824999999999999</v>
      </c>
      <c r="E3000" s="16">
        <v>5981.9750000000004</v>
      </c>
      <c r="F3000" s="13" t="s">
        <v>133</v>
      </c>
    </row>
    <row r="3001" spans="1:6" ht="14.25" customHeight="1">
      <c r="A3001" s="13" t="s">
        <v>4496</v>
      </c>
      <c r="B3001" s="13" t="s">
        <v>1825</v>
      </c>
      <c r="C3001" s="14">
        <v>311</v>
      </c>
      <c r="D3001" s="15">
        <v>26.824999999999999</v>
      </c>
      <c r="E3001" s="16">
        <v>8342.5750000000007</v>
      </c>
      <c r="F3001" s="13" t="s">
        <v>133</v>
      </c>
    </row>
    <row r="3002" spans="1:6" ht="14.25" customHeight="1">
      <c r="A3002" s="13" t="s">
        <v>4496</v>
      </c>
      <c r="B3002" s="13" t="s">
        <v>1825</v>
      </c>
      <c r="C3002" s="14">
        <v>163</v>
      </c>
      <c r="D3002" s="15">
        <v>26.824999999999999</v>
      </c>
      <c r="E3002" s="16">
        <v>4372.4750000000004</v>
      </c>
      <c r="F3002" s="13" t="s">
        <v>413</v>
      </c>
    </row>
    <row r="3003" spans="1:6" ht="14.25" customHeight="1">
      <c r="A3003" s="13" t="s">
        <v>4496</v>
      </c>
      <c r="B3003" s="13" t="s">
        <v>1825</v>
      </c>
      <c r="C3003" s="14">
        <v>71</v>
      </c>
      <c r="D3003" s="15">
        <v>26.824999999999999</v>
      </c>
      <c r="E3003" s="16">
        <v>1904.575</v>
      </c>
      <c r="F3003" s="13" t="s">
        <v>413</v>
      </c>
    </row>
    <row r="3004" spans="1:6" ht="14.25" customHeight="1">
      <c r="A3004" s="13" t="s">
        <v>4496</v>
      </c>
      <c r="B3004" s="13" t="s">
        <v>4671</v>
      </c>
      <c r="C3004" s="14">
        <v>96</v>
      </c>
      <c r="D3004" s="15">
        <v>26.824999999999999</v>
      </c>
      <c r="E3004" s="16">
        <v>2575.1999999999998</v>
      </c>
      <c r="F3004" s="13" t="s">
        <v>413</v>
      </c>
    </row>
    <row r="3005" spans="1:6" ht="14.25" customHeight="1">
      <c r="A3005" s="13" t="s">
        <v>4496</v>
      </c>
      <c r="B3005" s="13" t="s">
        <v>4671</v>
      </c>
      <c r="C3005" s="14">
        <v>209</v>
      </c>
      <c r="D3005" s="15">
        <v>26.824999999999999</v>
      </c>
      <c r="E3005" s="16">
        <v>5606.4250000000002</v>
      </c>
      <c r="F3005" s="13" t="s">
        <v>136</v>
      </c>
    </row>
    <row r="3006" spans="1:6" ht="14.25" customHeight="1">
      <c r="A3006" s="13" t="s">
        <v>4496</v>
      </c>
      <c r="B3006" s="13" t="s">
        <v>4671</v>
      </c>
      <c r="C3006" s="14">
        <v>220</v>
      </c>
      <c r="D3006" s="15">
        <v>26.824999999999999</v>
      </c>
      <c r="E3006" s="16">
        <v>5901.5</v>
      </c>
      <c r="F3006" s="13" t="s">
        <v>133</v>
      </c>
    </row>
    <row r="3007" spans="1:6" ht="14.25" customHeight="1">
      <c r="A3007" s="13" t="s">
        <v>4496</v>
      </c>
      <c r="B3007" s="13" t="s">
        <v>4671</v>
      </c>
      <c r="C3007" s="14">
        <v>254</v>
      </c>
      <c r="D3007" s="15">
        <v>26.824999999999999</v>
      </c>
      <c r="E3007" s="16">
        <v>6813.55</v>
      </c>
      <c r="F3007" s="13" t="s">
        <v>133</v>
      </c>
    </row>
    <row r="3008" spans="1:6" ht="14.25" customHeight="1">
      <c r="A3008" s="13" t="s">
        <v>4496</v>
      </c>
      <c r="B3008" s="13" t="s">
        <v>4671</v>
      </c>
      <c r="C3008" s="14">
        <v>84</v>
      </c>
      <c r="D3008" s="15">
        <v>26.824999999999999</v>
      </c>
      <c r="E3008" s="16">
        <v>2253.3000000000002</v>
      </c>
      <c r="F3008" s="13" t="s">
        <v>133</v>
      </c>
    </row>
    <row r="3009" spans="1:6" ht="14.25" customHeight="1">
      <c r="A3009" s="13" t="s">
        <v>4496</v>
      </c>
      <c r="B3009" s="13" t="s">
        <v>4671</v>
      </c>
      <c r="C3009" s="14">
        <v>161</v>
      </c>
      <c r="D3009" s="15">
        <v>26.824999999999999</v>
      </c>
      <c r="E3009" s="16">
        <v>4318.8249999999998</v>
      </c>
      <c r="F3009" s="13" t="s">
        <v>133</v>
      </c>
    </row>
    <row r="3010" spans="1:6" ht="14.25" customHeight="1">
      <c r="A3010" s="13" t="s">
        <v>4496</v>
      </c>
      <c r="B3010" s="13" t="s">
        <v>4671</v>
      </c>
      <c r="C3010" s="14">
        <v>254</v>
      </c>
      <c r="D3010" s="15">
        <v>26.824999999999999</v>
      </c>
      <c r="E3010" s="16">
        <v>6813.55</v>
      </c>
      <c r="F3010" s="13" t="s">
        <v>133</v>
      </c>
    </row>
    <row r="3011" spans="1:6" ht="14.25" customHeight="1">
      <c r="A3011" s="13" t="s">
        <v>4496</v>
      </c>
      <c r="B3011" s="13" t="s">
        <v>4671</v>
      </c>
      <c r="C3011" s="14">
        <v>50</v>
      </c>
      <c r="D3011" s="15">
        <v>26.824999999999999</v>
      </c>
      <c r="E3011" s="16">
        <v>1341.25</v>
      </c>
      <c r="F3011" s="13" t="s">
        <v>133</v>
      </c>
    </row>
    <row r="3012" spans="1:6" ht="14.25" customHeight="1">
      <c r="A3012" s="13" t="s">
        <v>4496</v>
      </c>
      <c r="B3012" s="13" t="s">
        <v>4671</v>
      </c>
      <c r="C3012" s="14">
        <v>52</v>
      </c>
      <c r="D3012" s="15">
        <v>26.824999999999999</v>
      </c>
      <c r="E3012" s="16">
        <v>1394.9</v>
      </c>
      <c r="F3012" s="13" t="s">
        <v>133</v>
      </c>
    </row>
    <row r="3013" spans="1:6" ht="14.25" customHeight="1">
      <c r="A3013" s="13" t="s">
        <v>4496</v>
      </c>
      <c r="B3013" s="13" t="s">
        <v>4671</v>
      </c>
      <c r="C3013" s="14">
        <v>112</v>
      </c>
      <c r="D3013" s="15">
        <v>26.824999999999999</v>
      </c>
      <c r="E3013" s="16">
        <v>3004.4</v>
      </c>
      <c r="F3013" s="13" t="s">
        <v>413</v>
      </c>
    </row>
    <row r="3014" spans="1:6" ht="14.25" customHeight="1">
      <c r="A3014" s="13" t="s">
        <v>4496</v>
      </c>
      <c r="B3014" s="13" t="s">
        <v>4671</v>
      </c>
      <c r="C3014" s="14">
        <v>337</v>
      </c>
      <c r="D3014" s="15">
        <v>26.824999999999999</v>
      </c>
      <c r="E3014" s="16">
        <v>9040.0249999999996</v>
      </c>
      <c r="F3014" s="13" t="s">
        <v>413</v>
      </c>
    </row>
    <row r="3015" spans="1:6" ht="14.25" customHeight="1">
      <c r="A3015" s="13" t="s">
        <v>4496</v>
      </c>
      <c r="B3015" s="13" t="s">
        <v>4671</v>
      </c>
      <c r="C3015" s="14">
        <v>59</v>
      </c>
      <c r="D3015" s="15">
        <v>26.824999999999999</v>
      </c>
      <c r="E3015" s="16">
        <v>1582.675</v>
      </c>
      <c r="F3015" s="13" t="s">
        <v>136</v>
      </c>
    </row>
    <row r="3016" spans="1:6" ht="14.25" customHeight="1">
      <c r="A3016" s="13" t="s">
        <v>4496</v>
      </c>
      <c r="B3016" s="13" t="s">
        <v>4672</v>
      </c>
      <c r="C3016" s="14">
        <v>460</v>
      </c>
      <c r="D3016" s="15">
        <v>26.82</v>
      </c>
      <c r="E3016" s="16">
        <v>12337.2</v>
      </c>
      <c r="F3016" s="13" t="s">
        <v>136</v>
      </c>
    </row>
    <row r="3017" spans="1:6" ht="14.25" customHeight="1">
      <c r="A3017" s="13" t="s">
        <v>4496</v>
      </c>
      <c r="B3017" s="13" t="s">
        <v>4673</v>
      </c>
      <c r="C3017" s="14">
        <v>401</v>
      </c>
      <c r="D3017" s="15">
        <v>26.8</v>
      </c>
      <c r="E3017" s="16">
        <v>10746.8</v>
      </c>
      <c r="F3017" s="13" t="s">
        <v>133</v>
      </c>
    </row>
    <row r="3018" spans="1:6" ht="14.25" customHeight="1">
      <c r="A3018" s="13" t="s">
        <v>4496</v>
      </c>
      <c r="B3018" s="13" t="s">
        <v>4673</v>
      </c>
      <c r="C3018" s="14">
        <v>249</v>
      </c>
      <c r="D3018" s="15">
        <v>26.8</v>
      </c>
      <c r="E3018" s="16">
        <v>6673.2</v>
      </c>
      <c r="F3018" s="13" t="s">
        <v>133</v>
      </c>
    </row>
    <row r="3019" spans="1:6" ht="14.25" customHeight="1">
      <c r="A3019" s="13" t="s">
        <v>4496</v>
      </c>
      <c r="B3019" s="13" t="s">
        <v>4674</v>
      </c>
      <c r="C3019" s="14">
        <v>279</v>
      </c>
      <c r="D3019" s="15">
        <v>26.795000000000002</v>
      </c>
      <c r="E3019" s="16">
        <v>7475.8050000000003</v>
      </c>
      <c r="F3019" s="13" t="s">
        <v>133</v>
      </c>
    </row>
    <row r="3020" spans="1:6" ht="14.25" customHeight="1">
      <c r="A3020" s="13" t="s">
        <v>4496</v>
      </c>
      <c r="B3020" s="13" t="s">
        <v>4674</v>
      </c>
      <c r="C3020" s="14">
        <v>108</v>
      </c>
      <c r="D3020" s="15">
        <v>26.795000000000002</v>
      </c>
      <c r="E3020" s="16">
        <v>2893.86</v>
      </c>
      <c r="F3020" s="13" t="s">
        <v>136</v>
      </c>
    </row>
    <row r="3021" spans="1:6" ht="14.25" customHeight="1">
      <c r="A3021" s="13" t="s">
        <v>4496</v>
      </c>
      <c r="B3021" s="13" t="s">
        <v>4675</v>
      </c>
      <c r="C3021" s="14">
        <v>388</v>
      </c>
      <c r="D3021" s="15">
        <v>26.815000000000001</v>
      </c>
      <c r="E3021" s="16">
        <v>10404.219999999999</v>
      </c>
      <c r="F3021" s="13" t="s">
        <v>133</v>
      </c>
    </row>
    <row r="3022" spans="1:6" ht="14.25" customHeight="1">
      <c r="A3022" s="13" t="s">
        <v>4496</v>
      </c>
      <c r="B3022" s="13" t="s">
        <v>4675</v>
      </c>
      <c r="C3022" s="14">
        <v>162</v>
      </c>
      <c r="D3022" s="15">
        <v>26.815000000000001</v>
      </c>
      <c r="E3022" s="16">
        <v>4344.03</v>
      </c>
      <c r="F3022" s="13" t="s">
        <v>133</v>
      </c>
    </row>
    <row r="3023" spans="1:6" ht="14.25" customHeight="1">
      <c r="A3023" s="13" t="s">
        <v>4496</v>
      </c>
      <c r="B3023" s="13" t="s">
        <v>4675</v>
      </c>
      <c r="C3023" s="14">
        <v>83</v>
      </c>
      <c r="D3023" s="15">
        <v>26.815000000000001</v>
      </c>
      <c r="E3023" s="16">
        <v>2225.645</v>
      </c>
      <c r="F3023" s="13" t="s">
        <v>133</v>
      </c>
    </row>
    <row r="3024" spans="1:6" ht="14.25" customHeight="1">
      <c r="A3024" s="13" t="s">
        <v>4496</v>
      </c>
      <c r="B3024" s="13" t="s">
        <v>4676</v>
      </c>
      <c r="C3024" s="14">
        <v>460</v>
      </c>
      <c r="D3024" s="15">
        <v>26.79</v>
      </c>
      <c r="E3024" s="16">
        <v>12323.4</v>
      </c>
      <c r="F3024" s="13" t="s">
        <v>133</v>
      </c>
    </row>
    <row r="3025" spans="1:6" ht="14.25" customHeight="1">
      <c r="A3025" s="13" t="s">
        <v>4496</v>
      </c>
      <c r="B3025" s="13" t="s">
        <v>705</v>
      </c>
      <c r="C3025" s="14">
        <v>220</v>
      </c>
      <c r="D3025" s="15">
        <v>26.805</v>
      </c>
      <c r="E3025" s="16">
        <v>5897.1</v>
      </c>
      <c r="F3025" s="13" t="s">
        <v>133</v>
      </c>
    </row>
    <row r="3026" spans="1:6" ht="14.25" customHeight="1">
      <c r="A3026" s="13" t="s">
        <v>4496</v>
      </c>
      <c r="B3026" s="13" t="s">
        <v>705</v>
      </c>
      <c r="C3026" s="14">
        <v>254</v>
      </c>
      <c r="D3026" s="15">
        <v>26.805</v>
      </c>
      <c r="E3026" s="16">
        <v>6808.47</v>
      </c>
      <c r="F3026" s="13" t="s">
        <v>133</v>
      </c>
    </row>
    <row r="3027" spans="1:6" ht="14.25" customHeight="1">
      <c r="A3027" s="13" t="s">
        <v>4496</v>
      </c>
      <c r="B3027" s="13" t="s">
        <v>705</v>
      </c>
      <c r="C3027" s="14">
        <v>223</v>
      </c>
      <c r="D3027" s="15">
        <v>26.805</v>
      </c>
      <c r="E3027" s="16">
        <v>5977.5150000000003</v>
      </c>
      <c r="F3027" s="13" t="s">
        <v>133</v>
      </c>
    </row>
    <row r="3028" spans="1:6" ht="14.25" customHeight="1">
      <c r="A3028" s="13" t="s">
        <v>4496</v>
      </c>
      <c r="B3028" s="13" t="s">
        <v>705</v>
      </c>
      <c r="C3028" s="14">
        <v>210</v>
      </c>
      <c r="D3028" s="15">
        <v>26.805</v>
      </c>
      <c r="E3028" s="16">
        <v>5629.05</v>
      </c>
      <c r="F3028" s="13" t="s">
        <v>133</v>
      </c>
    </row>
    <row r="3029" spans="1:6" ht="14.25" customHeight="1">
      <c r="A3029" s="13" t="s">
        <v>4496</v>
      </c>
      <c r="B3029" s="13" t="s">
        <v>705</v>
      </c>
      <c r="C3029" s="14">
        <v>139</v>
      </c>
      <c r="D3029" s="15">
        <v>26.805</v>
      </c>
      <c r="E3029" s="16">
        <v>3725.895</v>
      </c>
      <c r="F3029" s="13" t="s">
        <v>413</v>
      </c>
    </row>
    <row r="3030" spans="1:6" ht="14.25" customHeight="1">
      <c r="A3030" s="13" t="s">
        <v>4496</v>
      </c>
      <c r="B3030" s="13" t="s">
        <v>4677</v>
      </c>
      <c r="C3030" s="14">
        <v>254</v>
      </c>
      <c r="D3030" s="15">
        <v>26.805</v>
      </c>
      <c r="E3030" s="16">
        <v>6808.47</v>
      </c>
      <c r="F3030" s="13" t="s">
        <v>133</v>
      </c>
    </row>
    <row r="3031" spans="1:6" ht="14.25" customHeight="1">
      <c r="A3031" s="13" t="s">
        <v>4496</v>
      </c>
      <c r="B3031" s="13" t="s">
        <v>4678</v>
      </c>
      <c r="C3031" s="14">
        <v>220</v>
      </c>
      <c r="D3031" s="15">
        <v>26.805</v>
      </c>
      <c r="E3031" s="16">
        <v>5897.1</v>
      </c>
      <c r="F3031" s="13" t="s">
        <v>133</v>
      </c>
    </row>
    <row r="3032" spans="1:6" ht="14.25" customHeight="1">
      <c r="A3032" s="13" t="s">
        <v>4496</v>
      </c>
      <c r="B3032" s="13" t="s">
        <v>4678</v>
      </c>
      <c r="C3032" s="14">
        <v>320</v>
      </c>
      <c r="D3032" s="15">
        <v>26.805</v>
      </c>
      <c r="E3032" s="16">
        <v>8577.6</v>
      </c>
      <c r="F3032" s="13" t="s">
        <v>133</v>
      </c>
    </row>
    <row r="3033" spans="1:6" ht="14.25" customHeight="1">
      <c r="A3033" s="13" t="s">
        <v>4496</v>
      </c>
      <c r="B3033" s="13" t="s">
        <v>4678</v>
      </c>
      <c r="C3033" s="14">
        <v>254</v>
      </c>
      <c r="D3033" s="15">
        <v>26.805</v>
      </c>
      <c r="E3033" s="16">
        <v>6808.47</v>
      </c>
      <c r="F3033" s="13" t="s">
        <v>133</v>
      </c>
    </row>
    <row r="3034" spans="1:6" ht="14.25" customHeight="1">
      <c r="A3034" s="13" t="s">
        <v>4496</v>
      </c>
      <c r="B3034" s="13" t="s">
        <v>4678</v>
      </c>
      <c r="C3034" s="14">
        <v>290</v>
      </c>
      <c r="D3034" s="15">
        <v>26.805</v>
      </c>
      <c r="E3034" s="16">
        <v>7773.45</v>
      </c>
      <c r="F3034" s="13" t="s">
        <v>413</v>
      </c>
    </row>
    <row r="3035" spans="1:6" ht="14.25" customHeight="1">
      <c r="A3035" s="13" t="s">
        <v>4496</v>
      </c>
      <c r="B3035" s="13" t="s">
        <v>4678</v>
      </c>
      <c r="C3035" s="14">
        <v>1</v>
      </c>
      <c r="D3035" s="15">
        <v>26.805</v>
      </c>
      <c r="E3035" s="16">
        <v>26.805</v>
      </c>
      <c r="F3035" s="13" t="s">
        <v>413</v>
      </c>
    </row>
    <row r="3036" spans="1:6" ht="14.25" customHeight="1">
      <c r="A3036" s="13" t="s">
        <v>4496</v>
      </c>
      <c r="B3036" s="13" t="s">
        <v>4679</v>
      </c>
      <c r="C3036" s="14">
        <v>15</v>
      </c>
      <c r="D3036" s="15">
        <v>26.805</v>
      </c>
      <c r="E3036" s="16">
        <v>402.07499999999999</v>
      </c>
      <c r="F3036" s="13" t="s">
        <v>133</v>
      </c>
    </row>
    <row r="3037" spans="1:6" ht="14.25" customHeight="1">
      <c r="A3037" s="13" t="s">
        <v>4496</v>
      </c>
      <c r="B3037" s="13" t="s">
        <v>4680</v>
      </c>
      <c r="C3037" s="14">
        <v>254</v>
      </c>
      <c r="D3037" s="15">
        <v>26.805</v>
      </c>
      <c r="E3037" s="16">
        <v>6808.47</v>
      </c>
      <c r="F3037" s="13" t="s">
        <v>133</v>
      </c>
    </row>
    <row r="3038" spans="1:6" ht="14.25" customHeight="1">
      <c r="A3038" s="13" t="s">
        <v>4496</v>
      </c>
      <c r="B3038" s="13" t="s">
        <v>4680</v>
      </c>
      <c r="C3038" s="14">
        <v>156</v>
      </c>
      <c r="D3038" s="15">
        <v>26.805</v>
      </c>
      <c r="E3038" s="16">
        <v>4181.58</v>
      </c>
      <c r="F3038" s="13" t="s">
        <v>133</v>
      </c>
    </row>
    <row r="3039" spans="1:6" ht="14.25" customHeight="1">
      <c r="A3039" s="13" t="s">
        <v>4496</v>
      </c>
      <c r="B3039" s="13" t="s">
        <v>4681</v>
      </c>
      <c r="C3039" s="14">
        <v>220</v>
      </c>
      <c r="D3039" s="15">
        <v>26.795000000000002</v>
      </c>
      <c r="E3039" s="16">
        <v>5894.9</v>
      </c>
      <c r="F3039" s="13" t="s">
        <v>133</v>
      </c>
    </row>
    <row r="3040" spans="1:6" ht="14.25" customHeight="1">
      <c r="A3040" s="13" t="s">
        <v>4496</v>
      </c>
      <c r="B3040" s="13" t="s">
        <v>4681</v>
      </c>
      <c r="C3040" s="14">
        <v>156</v>
      </c>
      <c r="D3040" s="15">
        <v>26.795000000000002</v>
      </c>
      <c r="E3040" s="16">
        <v>4180.0200000000004</v>
      </c>
      <c r="F3040" s="13" t="s">
        <v>133</v>
      </c>
    </row>
    <row r="3041" spans="1:6" ht="14.25" customHeight="1">
      <c r="A3041" s="13" t="s">
        <v>4496</v>
      </c>
      <c r="B3041" s="13" t="s">
        <v>4681</v>
      </c>
      <c r="C3041" s="14">
        <v>76</v>
      </c>
      <c r="D3041" s="15">
        <v>26.795000000000002</v>
      </c>
      <c r="E3041" s="16">
        <v>2036.42</v>
      </c>
      <c r="F3041" s="13" t="s">
        <v>136</v>
      </c>
    </row>
    <row r="3042" spans="1:6" ht="14.25" customHeight="1">
      <c r="A3042" s="13" t="s">
        <v>4496</v>
      </c>
      <c r="B3042" s="13" t="s">
        <v>4681</v>
      </c>
      <c r="C3042" s="14">
        <v>48</v>
      </c>
      <c r="D3042" s="15">
        <v>26.795000000000002</v>
      </c>
      <c r="E3042" s="16">
        <v>1286.1600000000001</v>
      </c>
      <c r="F3042" s="13" t="s">
        <v>136</v>
      </c>
    </row>
    <row r="3043" spans="1:6" ht="14.25" customHeight="1">
      <c r="A3043" s="13" t="s">
        <v>4496</v>
      </c>
      <c r="B3043" s="13" t="s">
        <v>4681</v>
      </c>
      <c r="C3043" s="14">
        <v>220</v>
      </c>
      <c r="D3043" s="15">
        <v>26.795000000000002</v>
      </c>
      <c r="E3043" s="16">
        <v>5894.9</v>
      </c>
      <c r="F3043" s="13" t="s">
        <v>133</v>
      </c>
    </row>
    <row r="3044" spans="1:6" ht="14.25" customHeight="1">
      <c r="A3044" s="13" t="s">
        <v>4496</v>
      </c>
      <c r="B3044" s="13" t="s">
        <v>4681</v>
      </c>
      <c r="C3044" s="14">
        <v>156</v>
      </c>
      <c r="D3044" s="15">
        <v>26.795000000000002</v>
      </c>
      <c r="E3044" s="16">
        <v>4180.0200000000004</v>
      </c>
      <c r="F3044" s="13" t="s">
        <v>133</v>
      </c>
    </row>
    <row r="3045" spans="1:6" ht="14.25" customHeight="1">
      <c r="A3045" s="13" t="s">
        <v>4496</v>
      </c>
      <c r="B3045" s="13" t="s">
        <v>4681</v>
      </c>
      <c r="C3045" s="14">
        <v>124</v>
      </c>
      <c r="D3045" s="15">
        <v>26.795000000000002</v>
      </c>
      <c r="E3045" s="16">
        <v>3322.58</v>
      </c>
      <c r="F3045" s="13" t="s">
        <v>136</v>
      </c>
    </row>
    <row r="3046" spans="1:6" ht="14.25" customHeight="1">
      <c r="A3046" s="13" t="s">
        <v>4496</v>
      </c>
      <c r="B3046" s="13" t="s">
        <v>1018</v>
      </c>
      <c r="C3046" s="14">
        <v>238</v>
      </c>
      <c r="D3046" s="15">
        <v>26.77</v>
      </c>
      <c r="E3046" s="16">
        <v>6371.26</v>
      </c>
      <c r="F3046" s="13" t="s">
        <v>133</v>
      </c>
    </row>
    <row r="3047" spans="1:6" ht="14.25" customHeight="1">
      <c r="A3047" s="13" t="s">
        <v>4496</v>
      </c>
      <c r="B3047" s="13" t="s">
        <v>1018</v>
      </c>
      <c r="C3047" s="14">
        <v>220</v>
      </c>
      <c r="D3047" s="15">
        <v>26.77</v>
      </c>
      <c r="E3047" s="16">
        <v>5889.4</v>
      </c>
      <c r="F3047" s="13" t="s">
        <v>133</v>
      </c>
    </row>
    <row r="3048" spans="1:6" ht="14.25" customHeight="1">
      <c r="A3048" s="13" t="s">
        <v>4496</v>
      </c>
      <c r="B3048" s="13" t="s">
        <v>1018</v>
      </c>
      <c r="C3048" s="14">
        <v>254</v>
      </c>
      <c r="D3048" s="15">
        <v>26.77</v>
      </c>
      <c r="E3048" s="16">
        <v>6799.58</v>
      </c>
      <c r="F3048" s="13" t="s">
        <v>133</v>
      </c>
    </row>
    <row r="3049" spans="1:6" ht="14.25" customHeight="1">
      <c r="A3049" s="13" t="s">
        <v>4496</v>
      </c>
      <c r="B3049" s="13" t="s">
        <v>1018</v>
      </c>
      <c r="C3049" s="14">
        <v>73</v>
      </c>
      <c r="D3049" s="15">
        <v>26.77</v>
      </c>
      <c r="E3049" s="16">
        <v>1954.21</v>
      </c>
      <c r="F3049" s="13" t="s">
        <v>133</v>
      </c>
    </row>
    <row r="3050" spans="1:6" ht="14.25" customHeight="1">
      <c r="A3050" s="13" t="s">
        <v>4496</v>
      </c>
      <c r="B3050" s="13" t="s">
        <v>1018</v>
      </c>
      <c r="C3050" s="14">
        <v>13</v>
      </c>
      <c r="D3050" s="15">
        <v>26.77</v>
      </c>
      <c r="E3050" s="16">
        <v>348.01</v>
      </c>
      <c r="F3050" s="13" t="s">
        <v>413</v>
      </c>
    </row>
    <row r="3051" spans="1:6" ht="14.25" customHeight="1">
      <c r="A3051" s="13" t="s">
        <v>4496</v>
      </c>
      <c r="B3051" s="13" t="s">
        <v>1018</v>
      </c>
      <c r="C3051" s="14">
        <v>1</v>
      </c>
      <c r="D3051" s="15">
        <v>26.77</v>
      </c>
      <c r="E3051" s="16">
        <v>26.77</v>
      </c>
      <c r="F3051" s="13" t="s">
        <v>136</v>
      </c>
    </row>
    <row r="3052" spans="1:6" ht="14.25" customHeight="1">
      <c r="A3052" s="13" t="s">
        <v>4496</v>
      </c>
      <c r="B3052" s="13" t="s">
        <v>1018</v>
      </c>
      <c r="C3052" s="14">
        <v>7</v>
      </c>
      <c r="D3052" s="15">
        <v>26.77</v>
      </c>
      <c r="E3052" s="16">
        <v>187.39</v>
      </c>
      <c r="F3052" s="13" t="s">
        <v>136</v>
      </c>
    </row>
    <row r="3053" spans="1:6" ht="14.25" customHeight="1">
      <c r="A3053" s="13" t="s">
        <v>4496</v>
      </c>
      <c r="B3053" s="13" t="s">
        <v>1018</v>
      </c>
      <c r="C3053" s="14">
        <v>116</v>
      </c>
      <c r="D3053" s="15">
        <v>26.77</v>
      </c>
      <c r="E3053" s="16">
        <v>3105.32</v>
      </c>
      <c r="F3053" s="13" t="s">
        <v>136</v>
      </c>
    </row>
    <row r="3054" spans="1:6" ht="14.25" customHeight="1">
      <c r="A3054" s="13" t="s">
        <v>4496</v>
      </c>
      <c r="B3054" s="13" t="s">
        <v>1018</v>
      </c>
      <c r="C3054" s="14">
        <v>21</v>
      </c>
      <c r="D3054" s="15">
        <v>26.77</v>
      </c>
      <c r="E3054" s="16">
        <v>562.16999999999996</v>
      </c>
      <c r="F3054" s="13" t="s">
        <v>136</v>
      </c>
    </row>
    <row r="3055" spans="1:6" ht="14.25" customHeight="1">
      <c r="A3055" s="13" t="s">
        <v>4496</v>
      </c>
      <c r="B3055" s="13" t="s">
        <v>1018</v>
      </c>
      <c r="C3055" s="14">
        <v>82</v>
      </c>
      <c r="D3055" s="15">
        <v>26.77</v>
      </c>
      <c r="E3055" s="16">
        <v>2195.14</v>
      </c>
      <c r="F3055" s="13" t="s">
        <v>133</v>
      </c>
    </row>
    <row r="3056" spans="1:6" ht="14.25" customHeight="1">
      <c r="A3056" s="13" t="s">
        <v>4496</v>
      </c>
      <c r="B3056" s="13" t="s">
        <v>4682</v>
      </c>
      <c r="C3056" s="14">
        <v>129</v>
      </c>
      <c r="D3056" s="15">
        <v>26.77</v>
      </c>
      <c r="E3056" s="16">
        <v>3453.33</v>
      </c>
      <c r="F3056" s="13" t="s">
        <v>136</v>
      </c>
    </row>
    <row r="3057" spans="1:6" ht="14.25" customHeight="1">
      <c r="A3057" s="13" t="s">
        <v>4496</v>
      </c>
      <c r="B3057" s="13" t="s">
        <v>4682</v>
      </c>
      <c r="C3057" s="14">
        <v>46</v>
      </c>
      <c r="D3057" s="15">
        <v>26.77</v>
      </c>
      <c r="E3057" s="16">
        <v>1231.42</v>
      </c>
      <c r="F3057" s="13" t="s">
        <v>136</v>
      </c>
    </row>
    <row r="3058" spans="1:6" ht="14.25" customHeight="1">
      <c r="A3058" s="13" t="s">
        <v>4496</v>
      </c>
      <c r="B3058" s="13" t="s">
        <v>4683</v>
      </c>
      <c r="C3058" s="14">
        <v>317</v>
      </c>
      <c r="D3058" s="15">
        <v>26.765000000000001</v>
      </c>
      <c r="E3058" s="16">
        <v>8484.5049999999992</v>
      </c>
      <c r="F3058" s="13" t="s">
        <v>133</v>
      </c>
    </row>
    <row r="3059" spans="1:6" ht="14.25" customHeight="1">
      <c r="A3059" s="13" t="s">
        <v>4496</v>
      </c>
      <c r="B3059" s="13" t="s">
        <v>4683</v>
      </c>
      <c r="C3059" s="14">
        <v>306</v>
      </c>
      <c r="D3059" s="15">
        <v>26.765000000000001</v>
      </c>
      <c r="E3059" s="16">
        <v>8190.09</v>
      </c>
      <c r="F3059" s="13" t="s">
        <v>133</v>
      </c>
    </row>
    <row r="3060" spans="1:6" ht="14.25" customHeight="1">
      <c r="A3060" s="13" t="s">
        <v>4496</v>
      </c>
      <c r="B3060" s="13" t="s">
        <v>4683</v>
      </c>
      <c r="C3060" s="14">
        <v>73</v>
      </c>
      <c r="D3060" s="15">
        <v>26.765000000000001</v>
      </c>
      <c r="E3060" s="16">
        <v>1953.845</v>
      </c>
      <c r="F3060" s="13" t="s">
        <v>133</v>
      </c>
    </row>
    <row r="3061" spans="1:6" ht="14.25" customHeight="1">
      <c r="A3061" s="13" t="s">
        <v>4496</v>
      </c>
      <c r="B3061" s="13" t="s">
        <v>4683</v>
      </c>
      <c r="C3061" s="14">
        <v>254</v>
      </c>
      <c r="D3061" s="15">
        <v>26.765000000000001</v>
      </c>
      <c r="E3061" s="16">
        <v>6798.31</v>
      </c>
      <c r="F3061" s="13" t="s">
        <v>133</v>
      </c>
    </row>
    <row r="3062" spans="1:6" ht="14.25" customHeight="1">
      <c r="A3062" s="13" t="s">
        <v>4496</v>
      </c>
      <c r="B3062" s="13" t="s">
        <v>1302</v>
      </c>
      <c r="C3062" s="14">
        <v>420</v>
      </c>
      <c r="D3062" s="15">
        <v>26.76</v>
      </c>
      <c r="E3062" s="16">
        <v>11239.2</v>
      </c>
      <c r="F3062" s="13" t="s">
        <v>133</v>
      </c>
    </row>
    <row r="3063" spans="1:6" ht="14.25" customHeight="1">
      <c r="A3063" s="13" t="s">
        <v>4496</v>
      </c>
      <c r="B3063" s="13" t="s">
        <v>296</v>
      </c>
      <c r="C3063" s="14">
        <v>108</v>
      </c>
      <c r="D3063" s="15">
        <v>26.77</v>
      </c>
      <c r="E3063" s="16">
        <v>2891.16</v>
      </c>
      <c r="F3063" s="13" t="s">
        <v>413</v>
      </c>
    </row>
    <row r="3064" spans="1:6" ht="14.25" customHeight="1">
      <c r="A3064" s="13" t="s">
        <v>4496</v>
      </c>
      <c r="B3064" s="13" t="s">
        <v>296</v>
      </c>
      <c r="C3064" s="14">
        <v>205</v>
      </c>
      <c r="D3064" s="15">
        <v>26.77</v>
      </c>
      <c r="E3064" s="16">
        <v>5487.85</v>
      </c>
      <c r="F3064" s="13" t="s">
        <v>413</v>
      </c>
    </row>
    <row r="3065" spans="1:6" ht="14.25" customHeight="1">
      <c r="A3065" s="13" t="s">
        <v>4496</v>
      </c>
      <c r="B3065" s="13" t="s">
        <v>296</v>
      </c>
      <c r="C3065" s="14">
        <v>100</v>
      </c>
      <c r="D3065" s="15">
        <v>26.77</v>
      </c>
      <c r="E3065" s="16">
        <v>2677</v>
      </c>
      <c r="F3065" s="13" t="s">
        <v>413</v>
      </c>
    </row>
    <row r="3066" spans="1:6" ht="14.25" customHeight="1">
      <c r="A3066" s="13" t="s">
        <v>4496</v>
      </c>
      <c r="B3066" s="13" t="s">
        <v>296</v>
      </c>
      <c r="C3066" s="14">
        <v>101</v>
      </c>
      <c r="D3066" s="15">
        <v>26.77</v>
      </c>
      <c r="E3066" s="16">
        <v>2703.77</v>
      </c>
      <c r="F3066" s="13" t="s">
        <v>413</v>
      </c>
    </row>
    <row r="3067" spans="1:6" ht="14.25" customHeight="1">
      <c r="A3067" s="13" t="s">
        <v>4496</v>
      </c>
      <c r="B3067" s="13" t="s">
        <v>296</v>
      </c>
      <c r="C3067" s="14">
        <v>36</v>
      </c>
      <c r="D3067" s="15">
        <v>26.77</v>
      </c>
      <c r="E3067" s="16">
        <v>963.72</v>
      </c>
      <c r="F3067" s="13" t="s">
        <v>413</v>
      </c>
    </row>
    <row r="3068" spans="1:6" ht="14.25" customHeight="1">
      <c r="A3068" s="13" t="s">
        <v>4496</v>
      </c>
      <c r="B3068" s="13" t="s">
        <v>296</v>
      </c>
      <c r="C3068" s="14">
        <v>91</v>
      </c>
      <c r="D3068" s="15">
        <v>26.77</v>
      </c>
      <c r="E3068" s="16">
        <v>2436.0700000000002</v>
      </c>
      <c r="F3068" s="13" t="s">
        <v>413</v>
      </c>
    </row>
    <row r="3069" spans="1:6" ht="14.25" customHeight="1">
      <c r="A3069" s="13" t="s">
        <v>4496</v>
      </c>
      <c r="B3069" s="13" t="s">
        <v>296</v>
      </c>
      <c r="C3069" s="14">
        <v>156</v>
      </c>
      <c r="D3069" s="15">
        <v>26.77</v>
      </c>
      <c r="E3069" s="16">
        <v>4176.12</v>
      </c>
      <c r="F3069" s="13" t="s">
        <v>413</v>
      </c>
    </row>
    <row r="3070" spans="1:6" ht="14.25" customHeight="1">
      <c r="A3070" s="13" t="s">
        <v>4496</v>
      </c>
      <c r="B3070" s="13" t="s">
        <v>296</v>
      </c>
      <c r="C3070" s="14">
        <v>253</v>
      </c>
      <c r="D3070" s="15">
        <v>26.77</v>
      </c>
      <c r="E3070" s="16">
        <v>6772.81</v>
      </c>
      <c r="F3070" s="13" t="s">
        <v>413</v>
      </c>
    </row>
    <row r="3071" spans="1:6" ht="14.25" customHeight="1">
      <c r="A3071" s="13" t="s">
        <v>4496</v>
      </c>
      <c r="B3071" s="13" t="s">
        <v>4684</v>
      </c>
      <c r="C3071" s="14">
        <v>1</v>
      </c>
      <c r="D3071" s="15">
        <v>26.795000000000002</v>
      </c>
      <c r="E3071" s="16">
        <v>26.795000000000002</v>
      </c>
      <c r="F3071" s="13" t="s">
        <v>133</v>
      </c>
    </row>
    <row r="3072" spans="1:6" ht="14.25" customHeight="1">
      <c r="A3072" s="13" t="s">
        <v>4496</v>
      </c>
      <c r="B3072" s="13" t="s">
        <v>4684</v>
      </c>
      <c r="C3072" s="14">
        <v>249</v>
      </c>
      <c r="D3072" s="15">
        <v>26.795000000000002</v>
      </c>
      <c r="E3072" s="16">
        <v>6671.9549999999999</v>
      </c>
      <c r="F3072" s="13" t="s">
        <v>133</v>
      </c>
    </row>
    <row r="3073" spans="1:6" ht="14.25" customHeight="1">
      <c r="A3073" s="13" t="s">
        <v>4496</v>
      </c>
      <c r="B3073" s="13" t="s">
        <v>4684</v>
      </c>
      <c r="C3073" s="14">
        <v>160</v>
      </c>
      <c r="D3073" s="15">
        <v>26.795000000000002</v>
      </c>
      <c r="E3073" s="16">
        <v>4287.2</v>
      </c>
      <c r="F3073" s="13" t="s">
        <v>133</v>
      </c>
    </row>
    <row r="3074" spans="1:6" ht="14.25" customHeight="1">
      <c r="A3074" s="13" t="s">
        <v>4496</v>
      </c>
      <c r="B3074" s="13" t="s">
        <v>4685</v>
      </c>
      <c r="C3074" s="14">
        <v>253</v>
      </c>
      <c r="D3074" s="15">
        <v>26.79</v>
      </c>
      <c r="E3074" s="16">
        <v>6777.87</v>
      </c>
      <c r="F3074" s="13" t="s">
        <v>133</v>
      </c>
    </row>
    <row r="3075" spans="1:6" ht="14.25" customHeight="1">
      <c r="A3075" s="13" t="s">
        <v>4496</v>
      </c>
      <c r="B3075" s="13" t="s">
        <v>4685</v>
      </c>
      <c r="C3075" s="14">
        <v>50</v>
      </c>
      <c r="D3075" s="15">
        <v>26.79</v>
      </c>
      <c r="E3075" s="16">
        <v>1339.5</v>
      </c>
      <c r="F3075" s="13" t="s">
        <v>133</v>
      </c>
    </row>
    <row r="3076" spans="1:6" ht="14.25" customHeight="1">
      <c r="A3076" s="13" t="s">
        <v>4496</v>
      </c>
      <c r="B3076" s="13" t="s">
        <v>4685</v>
      </c>
      <c r="C3076" s="14">
        <v>167</v>
      </c>
      <c r="D3076" s="15">
        <v>26.79</v>
      </c>
      <c r="E3076" s="16">
        <v>4473.93</v>
      </c>
      <c r="F3076" s="13" t="s">
        <v>133</v>
      </c>
    </row>
    <row r="3077" spans="1:6" ht="14.25" customHeight="1">
      <c r="A3077" s="13" t="s">
        <v>4496</v>
      </c>
      <c r="B3077" s="13" t="s">
        <v>4686</v>
      </c>
      <c r="C3077" s="14">
        <v>55</v>
      </c>
      <c r="D3077" s="15">
        <v>26.79</v>
      </c>
      <c r="E3077" s="16">
        <v>1473.45</v>
      </c>
      <c r="F3077" s="13" t="s">
        <v>133</v>
      </c>
    </row>
    <row r="3078" spans="1:6" ht="14.25" customHeight="1">
      <c r="A3078" s="13" t="s">
        <v>4496</v>
      </c>
      <c r="B3078" s="13" t="s">
        <v>4686</v>
      </c>
      <c r="C3078" s="14">
        <v>283</v>
      </c>
      <c r="D3078" s="15">
        <v>26.79</v>
      </c>
      <c r="E3078" s="16">
        <v>7581.57</v>
      </c>
      <c r="F3078" s="13" t="s">
        <v>133</v>
      </c>
    </row>
    <row r="3079" spans="1:6" ht="14.25" customHeight="1">
      <c r="A3079" s="13" t="s">
        <v>4496</v>
      </c>
      <c r="B3079" s="13" t="s">
        <v>4686</v>
      </c>
      <c r="C3079" s="14">
        <v>256</v>
      </c>
      <c r="D3079" s="15">
        <v>26.79</v>
      </c>
      <c r="E3079" s="16">
        <v>6858.24</v>
      </c>
      <c r="F3079" s="13" t="s">
        <v>133</v>
      </c>
    </row>
    <row r="3080" spans="1:6" ht="14.25" customHeight="1">
      <c r="A3080" s="13" t="s">
        <v>4496</v>
      </c>
      <c r="B3080" s="13" t="s">
        <v>4686</v>
      </c>
      <c r="C3080" s="14">
        <v>106</v>
      </c>
      <c r="D3080" s="15">
        <v>26.79</v>
      </c>
      <c r="E3080" s="16">
        <v>2839.74</v>
      </c>
      <c r="F3080" s="13" t="s">
        <v>133</v>
      </c>
    </row>
    <row r="3081" spans="1:6" ht="14.25" customHeight="1">
      <c r="A3081" s="13" t="s">
        <v>4496</v>
      </c>
      <c r="B3081" s="13" t="s">
        <v>4439</v>
      </c>
      <c r="C3081" s="14">
        <v>230</v>
      </c>
      <c r="D3081" s="15">
        <v>26.795000000000002</v>
      </c>
      <c r="E3081" s="16">
        <v>6162.85</v>
      </c>
      <c r="F3081" s="13" t="s">
        <v>133</v>
      </c>
    </row>
    <row r="3082" spans="1:6" ht="14.25" customHeight="1">
      <c r="A3082" s="13" t="s">
        <v>4496</v>
      </c>
      <c r="B3082" s="13" t="s">
        <v>4439</v>
      </c>
      <c r="C3082" s="14">
        <v>112</v>
      </c>
      <c r="D3082" s="15">
        <v>26.795000000000002</v>
      </c>
      <c r="E3082" s="16">
        <v>3001.04</v>
      </c>
      <c r="F3082" s="13" t="s">
        <v>133</v>
      </c>
    </row>
    <row r="3083" spans="1:6" ht="14.25" customHeight="1">
      <c r="A3083" s="13" t="s">
        <v>4496</v>
      </c>
      <c r="B3083" s="13" t="s">
        <v>4439</v>
      </c>
      <c r="C3083" s="14">
        <v>76</v>
      </c>
      <c r="D3083" s="15">
        <v>26.795000000000002</v>
      </c>
      <c r="E3083" s="16">
        <v>2036.42</v>
      </c>
      <c r="F3083" s="13" t="s">
        <v>136</v>
      </c>
    </row>
    <row r="3084" spans="1:6" ht="14.25" customHeight="1">
      <c r="A3084" s="13" t="s">
        <v>4496</v>
      </c>
      <c r="B3084" s="13" t="s">
        <v>4439</v>
      </c>
      <c r="C3084" s="14">
        <v>230</v>
      </c>
      <c r="D3084" s="15">
        <v>26.795000000000002</v>
      </c>
      <c r="E3084" s="16">
        <v>6162.85</v>
      </c>
      <c r="F3084" s="13" t="s">
        <v>136</v>
      </c>
    </row>
    <row r="3085" spans="1:6" ht="14.25" customHeight="1">
      <c r="A3085" s="13" t="s">
        <v>4496</v>
      </c>
      <c r="B3085" s="13" t="s">
        <v>4439</v>
      </c>
      <c r="C3085" s="14">
        <v>2</v>
      </c>
      <c r="D3085" s="15">
        <v>26.795000000000002</v>
      </c>
      <c r="E3085" s="16">
        <v>53.59</v>
      </c>
      <c r="F3085" s="13" t="s">
        <v>136</v>
      </c>
    </row>
    <row r="3086" spans="1:6" ht="14.25" customHeight="1">
      <c r="A3086" s="13" t="s">
        <v>4496</v>
      </c>
      <c r="B3086" s="13" t="s">
        <v>4687</v>
      </c>
      <c r="C3086" s="14">
        <v>124</v>
      </c>
      <c r="D3086" s="15">
        <v>26.79</v>
      </c>
      <c r="E3086" s="16">
        <v>3321.96</v>
      </c>
      <c r="F3086" s="13" t="s">
        <v>133</v>
      </c>
    </row>
    <row r="3087" spans="1:6" ht="14.25" customHeight="1">
      <c r="A3087" s="13" t="s">
        <v>4496</v>
      </c>
      <c r="B3087" s="13" t="s">
        <v>4687</v>
      </c>
      <c r="C3087" s="14">
        <v>42</v>
      </c>
      <c r="D3087" s="15">
        <v>26.79</v>
      </c>
      <c r="E3087" s="16">
        <v>1125.18</v>
      </c>
      <c r="F3087" s="13" t="s">
        <v>133</v>
      </c>
    </row>
    <row r="3088" spans="1:6" ht="14.25" customHeight="1">
      <c r="A3088" s="13" t="s">
        <v>4496</v>
      </c>
      <c r="B3088" s="13" t="s">
        <v>4687</v>
      </c>
      <c r="C3088" s="14">
        <v>284</v>
      </c>
      <c r="D3088" s="15">
        <v>26.79</v>
      </c>
      <c r="E3088" s="16">
        <v>7608.36</v>
      </c>
      <c r="F3088" s="13" t="s">
        <v>133</v>
      </c>
    </row>
    <row r="3089" spans="1:6" ht="14.25" customHeight="1">
      <c r="A3089" s="13" t="s">
        <v>4496</v>
      </c>
      <c r="B3089" s="13" t="s">
        <v>3460</v>
      </c>
      <c r="C3089" s="14">
        <v>450</v>
      </c>
      <c r="D3089" s="15">
        <v>26.77</v>
      </c>
      <c r="E3089" s="16">
        <v>12046.5</v>
      </c>
      <c r="F3089" s="13" t="s">
        <v>413</v>
      </c>
    </row>
    <row r="3090" spans="1:6" ht="14.25" customHeight="1">
      <c r="A3090" s="13" t="s">
        <v>4496</v>
      </c>
      <c r="B3090" s="13" t="s">
        <v>4688</v>
      </c>
      <c r="C3090" s="14">
        <v>850</v>
      </c>
      <c r="D3090" s="15">
        <v>26.795000000000002</v>
      </c>
      <c r="E3090" s="16">
        <v>22775.75</v>
      </c>
      <c r="F3090" s="13" t="s">
        <v>136</v>
      </c>
    </row>
    <row r="3091" spans="1:6" ht="14.25" customHeight="1">
      <c r="A3091" s="13" t="s">
        <v>4496</v>
      </c>
      <c r="B3091" s="13" t="s">
        <v>4689</v>
      </c>
      <c r="C3091" s="14">
        <v>28</v>
      </c>
      <c r="D3091" s="15">
        <v>26.8</v>
      </c>
      <c r="E3091" s="16">
        <v>750.4</v>
      </c>
      <c r="F3091" s="13" t="s">
        <v>133</v>
      </c>
    </row>
    <row r="3092" spans="1:6" ht="14.25" customHeight="1">
      <c r="A3092" s="13" t="s">
        <v>4496</v>
      </c>
      <c r="B3092" s="13" t="s">
        <v>4689</v>
      </c>
      <c r="C3092" s="14">
        <v>130</v>
      </c>
      <c r="D3092" s="15">
        <v>26.8</v>
      </c>
      <c r="E3092" s="16">
        <v>3484</v>
      </c>
      <c r="F3092" s="13" t="s">
        <v>413</v>
      </c>
    </row>
    <row r="3093" spans="1:6" ht="14.25" customHeight="1">
      <c r="A3093" s="13" t="s">
        <v>4496</v>
      </c>
      <c r="B3093" s="13" t="s">
        <v>4689</v>
      </c>
      <c r="C3093" s="14">
        <v>76</v>
      </c>
      <c r="D3093" s="15">
        <v>26.8</v>
      </c>
      <c r="E3093" s="16">
        <v>2036.8</v>
      </c>
      <c r="F3093" s="13" t="s">
        <v>136</v>
      </c>
    </row>
    <row r="3094" spans="1:6" ht="14.25" customHeight="1">
      <c r="A3094" s="13" t="s">
        <v>4496</v>
      </c>
      <c r="B3094" s="13" t="s">
        <v>4689</v>
      </c>
      <c r="C3094" s="14">
        <v>76</v>
      </c>
      <c r="D3094" s="15">
        <v>26.8</v>
      </c>
      <c r="E3094" s="16">
        <v>2036.8</v>
      </c>
      <c r="F3094" s="13" t="s">
        <v>136</v>
      </c>
    </row>
    <row r="3095" spans="1:6" ht="14.25" customHeight="1">
      <c r="A3095" s="13" t="s">
        <v>4496</v>
      </c>
      <c r="B3095" s="13" t="s">
        <v>4689</v>
      </c>
      <c r="C3095" s="14">
        <v>130</v>
      </c>
      <c r="D3095" s="15">
        <v>26.8</v>
      </c>
      <c r="E3095" s="16">
        <v>3484</v>
      </c>
      <c r="F3095" s="13" t="s">
        <v>413</v>
      </c>
    </row>
    <row r="3096" spans="1:6" ht="14.25" customHeight="1">
      <c r="A3096" s="13" t="s">
        <v>4496</v>
      </c>
      <c r="B3096" s="13" t="s">
        <v>4689</v>
      </c>
      <c r="C3096" s="14">
        <v>178</v>
      </c>
      <c r="D3096" s="15">
        <v>26.8</v>
      </c>
      <c r="E3096" s="16">
        <v>4770.3999999999996</v>
      </c>
      <c r="F3096" s="13" t="s">
        <v>133</v>
      </c>
    </row>
    <row r="3097" spans="1:6" ht="14.25" customHeight="1">
      <c r="A3097" s="13" t="s">
        <v>4496</v>
      </c>
      <c r="B3097" s="13" t="s">
        <v>4689</v>
      </c>
      <c r="C3097" s="14">
        <v>206</v>
      </c>
      <c r="D3097" s="15">
        <v>26.8</v>
      </c>
      <c r="E3097" s="16">
        <v>5520.8</v>
      </c>
      <c r="F3097" s="13" t="s">
        <v>133</v>
      </c>
    </row>
    <row r="3098" spans="1:6" ht="14.25" customHeight="1">
      <c r="A3098" s="13" t="s">
        <v>4496</v>
      </c>
      <c r="B3098" s="13" t="s">
        <v>4689</v>
      </c>
      <c r="C3098" s="14">
        <v>284</v>
      </c>
      <c r="D3098" s="15">
        <v>26.8</v>
      </c>
      <c r="E3098" s="16">
        <v>7611.2</v>
      </c>
      <c r="F3098" s="13" t="s">
        <v>133</v>
      </c>
    </row>
    <row r="3099" spans="1:6" ht="14.25" customHeight="1">
      <c r="A3099" s="13" t="s">
        <v>4496</v>
      </c>
      <c r="B3099" s="13" t="s">
        <v>4690</v>
      </c>
      <c r="C3099" s="14">
        <v>100</v>
      </c>
      <c r="D3099" s="15">
        <v>26.8</v>
      </c>
      <c r="E3099" s="16">
        <v>2680</v>
      </c>
      <c r="F3099" s="13" t="s">
        <v>136</v>
      </c>
    </row>
    <row r="3100" spans="1:6" ht="14.25" customHeight="1">
      <c r="A3100" s="13" t="s">
        <v>4496</v>
      </c>
      <c r="B3100" s="13" t="s">
        <v>4690</v>
      </c>
      <c r="C3100" s="14">
        <v>52</v>
      </c>
      <c r="D3100" s="15">
        <v>26.8</v>
      </c>
      <c r="E3100" s="16">
        <v>1393.6</v>
      </c>
      <c r="F3100" s="13" t="s">
        <v>136</v>
      </c>
    </row>
    <row r="3101" spans="1:6" ht="14.25" customHeight="1">
      <c r="A3101" s="13" t="s">
        <v>4496</v>
      </c>
      <c r="B3101" s="13" t="s">
        <v>4691</v>
      </c>
      <c r="C3101" s="14">
        <v>50</v>
      </c>
      <c r="D3101" s="15">
        <v>26.795000000000002</v>
      </c>
      <c r="E3101" s="16">
        <v>1339.75</v>
      </c>
      <c r="F3101" s="13" t="s">
        <v>136</v>
      </c>
    </row>
    <row r="3102" spans="1:6" ht="14.25" customHeight="1">
      <c r="A3102" s="13" t="s">
        <v>4496</v>
      </c>
      <c r="B3102" s="13" t="s">
        <v>4692</v>
      </c>
      <c r="C3102" s="14">
        <v>110</v>
      </c>
      <c r="D3102" s="15">
        <v>26.795000000000002</v>
      </c>
      <c r="E3102" s="16">
        <v>2947.45</v>
      </c>
      <c r="F3102" s="13" t="s">
        <v>136</v>
      </c>
    </row>
    <row r="3103" spans="1:6" ht="14.25" customHeight="1">
      <c r="A3103" s="13" t="s">
        <v>4496</v>
      </c>
      <c r="B3103" s="13" t="s">
        <v>4692</v>
      </c>
      <c r="C3103" s="14">
        <v>196</v>
      </c>
      <c r="D3103" s="15">
        <v>26.795000000000002</v>
      </c>
      <c r="E3103" s="16">
        <v>5251.82</v>
      </c>
      <c r="F3103" s="13" t="s">
        <v>413</v>
      </c>
    </row>
    <row r="3104" spans="1:6" ht="14.25" customHeight="1">
      <c r="A3104" s="13" t="s">
        <v>4496</v>
      </c>
      <c r="B3104" s="13" t="s">
        <v>4692</v>
      </c>
      <c r="C3104" s="14">
        <v>380</v>
      </c>
      <c r="D3104" s="15">
        <v>26.795000000000002</v>
      </c>
      <c r="E3104" s="16">
        <v>10182.1</v>
      </c>
      <c r="F3104" s="13" t="s">
        <v>413</v>
      </c>
    </row>
    <row r="3105" spans="1:6" ht="14.25" customHeight="1">
      <c r="A3105" s="13" t="s">
        <v>4496</v>
      </c>
      <c r="B3105" s="13" t="s">
        <v>4692</v>
      </c>
      <c r="C3105" s="14">
        <v>184</v>
      </c>
      <c r="D3105" s="15">
        <v>26.795000000000002</v>
      </c>
      <c r="E3105" s="16">
        <v>4930.28</v>
      </c>
      <c r="F3105" s="13" t="s">
        <v>413</v>
      </c>
    </row>
    <row r="3106" spans="1:6" ht="14.25" customHeight="1">
      <c r="A3106" s="13" t="s">
        <v>4496</v>
      </c>
      <c r="B3106" s="13" t="s">
        <v>4165</v>
      </c>
      <c r="C3106" s="14">
        <v>380</v>
      </c>
      <c r="D3106" s="15">
        <v>26.81</v>
      </c>
      <c r="E3106" s="16">
        <v>10187.799999999999</v>
      </c>
      <c r="F3106" s="13" t="s">
        <v>413</v>
      </c>
    </row>
    <row r="3107" spans="1:6" ht="14.25" customHeight="1">
      <c r="A3107" s="13" t="s">
        <v>4496</v>
      </c>
      <c r="B3107" s="13" t="s">
        <v>4165</v>
      </c>
      <c r="C3107" s="14">
        <v>320</v>
      </c>
      <c r="D3107" s="15">
        <v>26.81</v>
      </c>
      <c r="E3107" s="16">
        <v>8579.2000000000007</v>
      </c>
      <c r="F3107" s="13" t="s">
        <v>413</v>
      </c>
    </row>
    <row r="3108" spans="1:6" ht="14.25" customHeight="1">
      <c r="A3108" s="13" t="s">
        <v>4496</v>
      </c>
      <c r="B3108" s="13" t="s">
        <v>720</v>
      </c>
      <c r="C3108" s="14">
        <v>250</v>
      </c>
      <c r="D3108" s="15">
        <v>26.835000000000001</v>
      </c>
      <c r="E3108" s="16">
        <v>6708.75</v>
      </c>
      <c r="F3108" s="13" t="s">
        <v>133</v>
      </c>
    </row>
    <row r="3109" spans="1:6" ht="14.25" customHeight="1">
      <c r="A3109" s="13" t="s">
        <v>4496</v>
      </c>
      <c r="B3109" s="13" t="s">
        <v>720</v>
      </c>
      <c r="C3109" s="14">
        <v>203</v>
      </c>
      <c r="D3109" s="15">
        <v>26.835000000000001</v>
      </c>
      <c r="E3109" s="16">
        <v>5447.5050000000001</v>
      </c>
      <c r="F3109" s="13" t="s">
        <v>133</v>
      </c>
    </row>
    <row r="3110" spans="1:6" ht="14.25" customHeight="1">
      <c r="A3110" s="13" t="s">
        <v>4496</v>
      </c>
      <c r="B3110" s="13" t="s">
        <v>720</v>
      </c>
      <c r="C3110" s="14">
        <v>3</v>
      </c>
      <c r="D3110" s="15">
        <v>26.835000000000001</v>
      </c>
      <c r="E3110" s="16">
        <v>80.504999999999995</v>
      </c>
      <c r="F3110" s="13" t="s">
        <v>133</v>
      </c>
    </row>
    <row r="3111" spans="1:6" ht="14.25" customHeight="1">
      <c r="A3111" s="13" t="s">
        <v>4496</v>
      </c>
      <c r="B3111" s="13" t="s">
        <v>720</v>
      </c>
      <c r="C3111" s="14">
        <v>190</v>
      </c>
      <c r="D3111" s="15">
        <v>26.835000000000001</v>
      </c>
      <c r="E3111" s="16">
        <v>5098.6499999999996</v>
      </c>
      <c r="F3111" s="13" t="s">
        <v>133</v>
      </c>
    </row>
    <row r="3112" spans="1:6" ht="14.25" customHeight="1">
      <c r="A3112" s="13" t="s">
        <v>4496</v>
      </c>
      <c r="B3112" s="13" t="s">
        <v>720</v>
      </c>
      <c r="C3112" s="14">
        <v>133</v>
      </c>
      <c r="D3112" s="15">
        <v>26.835000000000001</v>
      </c>
      <c r="E3112" s="16">
        <v>3569.0549999999998</v>
      </c>
      <c r="F3112" s="13" t="s">
        <v>413</v>
      </c>
    </row>
    <row r="3113" spans="1:6" ht="14.25" customHeight="1">
      <c r="A3113" s="13" t="s">
        <v>4496</v>
      </c>
      <c r="B3113" s="13" t="s">
        <v>720</v>
      </c>
      <c r="C3113" s="14">
        <v>114</v>
      </c>
      <c r="D3113" s="15">
        <v>26.835000000000001</v>
      </c>
      <c r="E3113" s="16">
        <v>3059.19</v>
      </c>
      <c r="F3113" s="13" t="s">
        <v>413</v>
      </c>
    </row>
    <row r="3114" spans="1:6" ht="14.25" customHeight="1">
      <c r="A3114" s="13" t="s">
        <v>4496</v>
      </c>
      <c r="B3114" s="13" t="s">
        <v>720</v>
      </c>
      <c r="C3114" s="14">
        <v>247</v>
      </c>
      <c r="D3114" s="15">
        <v>26.835000000000001</v>
      </c>
      <c r="E3114" s="16">
        <v>6628.2449999999999</v>
      </c>
      <c r="F3114" s="13" t="s">
        <v>413</v>
      </c>
    </row>
    <row r="3115" spans="1:6" ht="14.25" customHeight="1">
      <c r="A3115" s="13" t="s">
        <v>4496</v>
      </c>
      <c r="B3115" s="13" t="s">
        <v>4693</v>
      </c>
      <c r="C3115" s="14">
        <v>850</v>
      </c>
      <c r="D3115" s="15">
        <v>26.82</v>
      </c>
      <c r="E3115" s="16">
        <v>22797</v>
      </c>
      <c r="F3115" s="13" t="s">
        <v>133</v>
      </c>
    </row>
    <row r="3116" spans="1:6" ht="14.25" customHeight="1">
      <c r="A3116" s="13" t="s">
        <v>4496</v>
      </c>
      <c r="B3116" s="13" t="s">
        <v>4693</v>
      </c>
      <c r="C3116" s="14">
        <v>400</v>
      </c>
      <c r="D3116" s="15">
        <v>26.82</v>
      </c>
      <c r="E3116" s="16">
        <v>10728</v>
      </c>
      <c r="F3116" s="13" t="s">
        <v>133</v>
      </c>
    </row>
    <row r="3117" spans="1:6" ht="14.25" customHeight="1">
      <c r="A3117" s="13" t="s">
        <v>4496</v>
      </c>
      <c r="B3117" s="13" t="s">
        <v>4694</v>
      </c>
      <c r="C3117" s="14">
        <v>600</v>
      </c>
      <c r="D3117" s="15">
        <v>26.82</v>
      </c>
      <c r="E3117" s="16">
        <v>16092</v>
      </c>
      <c r="F3117" s="13" t="s">
        <v>133</v>
      </c>
    </row>
    <row r="3118" spans="1:6" ht="14.25" customHeight="1">
      <c r="A3118" s="13" t="s">
        <v>4496</v>
      </c>
      <c r="B3118" s="13" t="s">
        <v>4695</v>
      </c>
      <c r="C3118" s="14">
        <v>390</v>
      </c>
      <c r="D3118" s="15">
        <v>26.82</v>
      </c>
      <c r="E3118" s="16">
        <v>10459.799999999999</v>
      </c>
      <c r="F3118" s="13" t="s">
        <v>413</v>
      </c>
    </row>
    <row r="3119" spans="1:6" ht="14.25" customHeight="1">
      <c r="A3119" s="13" t="s">
        <v>4496</v>
      </c>
      <c r="B3119" s="13" t="s">
        <v>4695</v>
      </c>
      <c r="C3119" s="14">
        <v>20</v>
      </c>
      <c r="D3119" s="15">
        <v>26.82</v>
      </c>
      <c r="E3119" s="16">
        <v>536.4</v>
      </c>
      <c r="F3119" s="13" t="s">
        <v>413</v>
      </c>
    </row>
    <row r="3120" spans="1:6" ht="14.25" customHeight="1">
      <c r="A3120" s="13" t="s">
        <v>4496</v>
      </c>
      <c r="B3120" s="13" t="s">
        <v>4696</v>
      </c>
      <c r="C3120" s="14">
        <v>30</v>
      </c>
      <c r="D3120" s="15">
        <v>26.82</v>
      </c>
      <c r="E3120" s="16">
        <v>804.6</v>
      </c>
      <c r="F3120" s="13" t="s">
        <v>413</v>
      </c>
    </row>
    <row r="3121" spans="1:6" ht="14.25" customHeight="1">
      <c r="A3121" s="13" t="s">
        <v>4496</v>
      </c>
      <c r="B3121" s="13" t="s">
        <v>4697</v>
      </c>
      <c r="C3121" s="14">
        <v>480</v>
      </c>
      <c r="D3121" s="15">
        <v>26.815000000000001</v>
      </c>
      <c r="E3121" s="16">
        <v>12871.2</v>
      </c>
      <c r="F3121" s="13" t="s">
        <v>133</v>
      </c>
    </row>
    <row r="3122" spans="1:6" ht="14.25" customHeight="1">
      <c r="A3122" s="13" t="s">
        <v>4496</v>
      </c>
      <c r="B3122" s="13" t="s">
        <v>4698</v>
      </c>
      <c r="C3122" s="14">
        <v>196</v>
      </c>
      <c r="D3122" s="15">
        <v>26.78</v>
      </c>
      <c r="E3122" s="16">
        <v>5248.88</v>
      </c>
      <c r="F3122" s="13" t="s">
        <v>413</v>
      </c>
    </row>
    <row r="3123" spans="1:6" ht="14.25" customHeight="1">
      <c r="A3123" s="13" t="s">
        <v>4496</v>
      </c>
      <c r="B3123" s="13" t="s">
        <v>4698</v>
      </c>
      <c r="C3123" s="14">
        <v>57</v>
      </c>
      <c r="D3123" s="15">
        <v>26.78</v>
      </c>
      <c r="E3123" s="16">
        <v>1526.46</v>
      </c>
      <c r="F3123" s="13" t="s">
        <v>413</v>
      </c>
    </row>
    <row r="3124" spans="1:6" ht="14.25" customHeight="1">
      <c r="A3124" s="13" t="s">
        <v>4496</v>
      </c>
      <c r="B3124" s="13" t="s">
        <v>4699</v>
      </c>
      <c r="C3124" s="14">
        <v>297</v>
      </c>
      <c r="D3124" s="15">
        <v>26.795000000000002</v>
      </c>
      <c r="E3124" s="16">
        <v>7958.1149999999998</v>
      </c>
      <c r="F3124" s="13" t="s">
        <v>133</v>
      </c>
    </row>
    <row r="3125" spans="1:6" ht="14.25" customHeight="1">
      <c r="A3125" s="13" t="s">
        <v>4496</v>
      </c>
      <c r="B3125" s="13" t="s">
        <v>4700</v>
      </c>
      <c r="C3125" s="14">
        <v>550</v>
      </c>
      <c r="D3125" s="15">
        <v>26.785</v>
      </c>
      <c r="E3125" s="16">
        <v>14731.75</v>
      </c>
      <c r="F3125" s="13" t="s">
        <v>136</v>
      </c>
    </row>
    <row r="3126" spans="1:6" ht="14.25" customHeight="1">
      <c r="A3126" s="13" t="s">
        <v>4496</v>
      </c>
      <c r="B3126" s="13" t="s">
        <v>4701</v>
      </c>
      <c r="C3126" s="14">
        <v>330</v>
      </c>
      <c r="D3126" s="15">
        <v>26.785</v>
      </c>
      <c r="E3126" s="16">
        <v>8839.0499999999993</v>
      </c>
      <c r="F3126" s="13" t="s">
        <v>133</v>
      </c>
    </row>
    <row r="3127" spans="1:6" ht="14.25" customHeight="1">
      <c r="A3127" s="13" t="s">
        <v>4496</v>
      </c>
      <c r="B3127" s="13" t="s">
        <v>4702</v>
      </c>
      <c r="C3127" s="14">
        <v>26</v>
      </c>
      <c r="D3127" s="15">
        <v>26.805</v>
      </c>
      <c r="E3127" s="16">
        <v>696.93</v>
      </c>
      <c r="F3127" s="13" t="s">
        <v>133</v>
      </c>
    </row>
    <row r="3128" spans="1:6" ht="14.25" customHeight="1">
      <c r="A3128" s="13" t="s">
        <v>4496</v>
      </c>
      <c r="B3128" s="13" t="s">
        <v>4702</v>
      </c>
      <c r="C3128" s="14">
        <v>19</v>
      </c>
      <c r="D3128" s="15">
        <v>26.805</v>
      </c>
      <c r="E3128" s="16">
        <v>509.29500000000002</v>
      </c>
      <c r="F3128" s="13" t="s">
        <v>133</v>
      </c>
    </row>
    <row r="3129" spans="1:6" ht="14.25" customHeight="1">
      <c r="A3129" s="13" t="s">
        <v>4496</v>
      </c>
      <c r="B3129" s="13" t="s">
        <v>4702</v>
      </c>
      <c r="C3129" s="14">
        <v>113</v>
      </c>
      <c r="D3129" s="15">
        <v>26.805</v>
      </c>
      <c r="E3129" s="16">
        <v>3028.9650000000001</v>
      </c>
      <c r="F3129" s="13" t="s">
        <v>133</v>
      </c>
    </row>
    <row r="3130" spans="1:6" ht="14.25" customHeight="1">
      <c r="A3130" s="13" t="s">
        <v>4496</v>
      </c>
      <c r="B3130" s="13" t="s">
        <v>4703</v>
      </c>
      <c r="C3130" s="14">
        <v>330</v>
      </c>
      <c r="D3130" s="15">
        <v>26.81</v>
      </c>
      <c r="E3130" s="16">
        <v>8847.2999999999993</v>
      </c>
      <c r="F3130" s="13" t="s">
        <v>133</v>
      </c>
    </row>
    <row r="3131" spans="1:6" ht="14.25" customHeight="1">
      <c r="A3131" s="13" t="s">
        <v>4496</v>
      </c>
      <c r="B3131" s="13" t="s">
        <v>4703</v>
      </c>
      <c r="C3131" s="14">
        <v>38</v>
      </c>
      <c r="D3131" s="15">
        <v>26.81</v>
      </c>
      <c r="E3131" s="16">
        <v>1018.78</v>
      </c>
      <c r="F3131" s="13" t="s">
        <v>133</v>
      </c>
    </row>
    <row r="3132" spans="1:6" ht="14.25" customHeight="1">
      <c r="A3132" s="13" t="s">
        <v>4496</v>
      </c>
      <c r="B3132" s="13" t="s">
        <v>4703</v>
      </c>
      <c r="C3132" s="14">
        <v>264</v>
      </c>
      <c r="D3132" s="15">
        <v>26.81</v>
      </c>
      <c r="E3132" s="16">
        <v>7077.84</v>
      </c>
      <c r="F3132" s="13" t="s">
        <v>133</v>
      </c>
    </row>
    <row r="3133" spans="1:6" ht="14.25" customHeight="1">
      <c r="A3133" s="13" t="s">
        <v>4496</v>
      </c>
      <c r="B3133" s="13" t="s">
        <v>4704</v>
      </c>
      <c r="C3133" s="14">
        <v>250</v>
      </c>
      <c r="D3133" s="15">
        <v>26.82</v>
      </c>
      <c r="E3133" s="16">
        <v>6705</v>
      </c>
      <c r="F3133" s="13" t="s">
        <v>133</v>
      </c>
    </row>
    <row r="3134" spans="1:6" ht="14.25" customHeight="1">
      <c r="A3134" s="13" t="s">
        <v>4496</v>
      </c>
      <c r="B3134" s="13" t="s">
        <v>4704</v>
      </c>
      <c r="C3134" s="14">
        <v>89</v>
      </c>
      <c r="D3134" s="15">
        <v>26.82</v>
      </c>
      <c r="E3134" s="16">
        <v>2386.98</v>
      </c>
      <c r="F3134" s="13" t="s">
        <v>133</v>
      </c>
    </row>
    <row r="3135" spans="1:6" ht="14.25" customHeight="1">
      <c r="A3135" s="13" t="s">
        <v>4496</v>
      </c>
      <c r="B3135" s="13" t="s">
        <v>4704</v>
      </c>
      <c r="C3135" s="14">
        <v>311</v>
      </c>
      <c r="D3135" s="15">
        <v>26.82</v>
      </c>
      <c r="E3135" s="16">
        <v>8341.02</v>
      </c>
      <c r="F3135" s="13" t="s">
        <v>413</v>
      </c>
    </row>
    <row r="3136" spans="1:6" ht="14.25" customHeight="1">
      <c r="A3136" s="13" t="s">
        <v>4496</v>
      </c>
      <c r="B3136" s="13" t="s">
        <v>4705</v>
      </c>
      <c r="C3136" s="14">
        <v>51</v>
      </c>
      <c r="D3136" s="15">
        <v>26.835000000000001</v>
      </c>
      <c r="E3136" s="16">
        <v>1368.585</v>
      </c>
      <c r="F3136" s="13" t="s">
        <v>413</v>
      </c>
    </row>
    <row r="3137" spans="1:6" ht="14.25" customHeight="1">
      <c r="A3137" s="13" t="s">
        <v>4496</v>
      </c>
      <c r="B3137" s="13" t="s">
        <v>3703</v>
      </c>
      <c r="C3137" s="14">
        <v>429</v>
      </c>
      <c r="D3137" s="15">
        <v>26.835000000000001</v>
      </c>
      <c r="E3137" s="16">
        <v>11512.215</v>
      </c>
      <c r="F3137" s="13" t="s">
        <v>413</v>
      </c>
    </row>
    <row r="3138" spans="1:6" ht="14.25" customHeight="1">
      <c r="A3138" s="13" t="s">
        <v>4496</v>
      </c>
      <c r="B3138" s="13" t="s">
        <v>4706</v>
      </c>
      <c r="C3138" s="14">
        <v>110</v>
      </c>
      <c r="D3138" s="15">
        <v>26.86</v>
      </c>
      <c r="E3138" s="16">
        <v>2954.6</v>
      </c>
      <c r="F3138" s="13" t="s">
        <v>133</v>
      </c>
    </row>
    <row r="3139" spans="1:6" ht="14.25" customHeight="1">
      <c r="A3139" s="13" t="s">
        <v>4496</v>
      </c>
      <c r="B3139" s="13" t="s">
        <v>4706</v>
      </c>
      <c r="C3139" s="14">
        <v>88</v>
      </c>
      <c r="D3139" s="15">
        <v>26.86</v>
      </c>
      <c r="E3139" s="16">
        <v>2363.6799999999998</v>
      </c>
      <c r="F3139" s="13" t="s">
        <v>133</v>
      </c>
    </row>
    <row r="3140" spans="1:6" ht="14.25" customHeight="1">
      <c r="A3140" s="13" t="s">
        <v>4496</v>
      </c>
      <c r="B3140" s="13" t="s">
        <v>4706</v>
      </c>
      <c r="C3140" s="14">
        <v>54</v>
      </c>
      <c r="D3140" s="15">
        <v>26.86</v>
      </c>
      <c r="E3140" s="16">
        <v>1450.44</v>
      </c>
      <c r="F3140" s="13" t="s">
        <v>133</v>
      </c>
    </row>
    <row r="3141" spans="1:6" ht="14.25" customHeight="1">
      <c r="A3141" s="13" t="s">
        <v>4496</v>
      </c>
      <c r="B3141" s="13" t="s">
        <v>4706</v>
      </c>
      <c r="C3141" s="14">
        <v>155</v>
      </c>
      <c r="D3141" s="15">
        <v>26.86</v>
      </c>
      <c r="E3141" s="16">
        <v>4163.3</v>
      </c>
      <c r="F3141" s="13" t="s">
        <v>413</v>
      </c>
    </row>
    <row r="3142" spans="1:6" ht="14.25" customHeight="1">
      <c r="A3142" s="13" t="s">
        <v>4496</v>
      </c>
      <c r="B3142" s="13" t="s">
        <v>4707</v>
      </c>
      <c r="C3142" s="14">
        <v>23</v>
      </c>
      <c r="D3142" s="15">
        <v>26.86</v>
      </c>
      <c r="E3142" s="16">
        <v>617.78</v>
      </c>
      <c r="F3142" s="13" t="s">
        <v>136</v>
      </c>
    </row>
    <row r="3143" spans="1:6" ht="14.25" customHeight="1">
      <c r="A3143" s="13" t="s">
        <v>4496</v>
      </c>
      <c r="B3143" s="13" t="s">
        <v>4708</v>
      </c>
      <c r="C3143" s="14">
        <v>310</v>
      </c>
      <c r="D3143" s="15">
        <v>26.864999999999998</v>
      </c>
      <c r="E3143" s="16">
        <v>8328.15</v>
      </c>
      <c r="F3143" s="13" t="s">
        <v>413</v>
      </c>
    </row>
    <row r="3144" spans="1:6" ht="14.25" customHeight="1">
      <c r="A3144" s="13" t="s">
        <v>4496</v>
      </c>
      <c r="B3144" s="13" t="s">
        <v>4708</v>
      </c>
      <c r="C3144" s="14">
        <v>86</v>
      </c>
      <c r="D3144" s="15">
        <v>26.864999999999998</v>
      </c>
      <c r="E3144" s="16">
        <v>2310.39</v>
      </c>
      <c r="F3144" s="13" t="s">
        <v>413</v>
      </c>
    </row>
    <row r="3145" spans="1:6" ht="14.25" customHeight="1">
      <c r="A3145" s="13" t="s">
        <v>4496</v>
      </c>
      <c r="B3145" s="13" t="s">
        <v>4708</v>
      </c>
      <c r="C3145" s="14">
        <v>9</v>
      </c>
      <c r="D3145" s="15">
        <v>26.864999999999998</v>
      </c>
      <c r="E3145" s="16">
        <v>241.785</v>
      </c>
      <c r="F3145" s="13" t="s">
        <v>413</v>
      </c>
    </row>
    <row r="3146" spans="1:6" ht="14.25" customHeight="1">
      <c r="A3146" s="13" t="s">
        <v>4496</v>
      </c>
      <c r="B3146" s="13" t="s">
        <v>4708</v>
      </c>
      <c r="C3146" s="14">
        <v>15</v>
      </c>
      <c r="D3146" s="15">
        <v>26.864999999999998</v>
      </c>
      <c r="E3146" s="16">
        <v>402.97500000000002</v>
      </c>
      <c r="F3146" s="13" t="s">
        <v>413</v>
      </c>
    </row>
    <row r="3147" spans="1:6" ht="14.25" customHeight="1">
      <c r="A3147" s="13" t="s">
        <v>4496</v>
      </c>
      <c r="B3147" s="13" t="s">
        <v>4709</v>
      </c>
      <c r="C3147" s="14">
        <v>330</v>
      </c>
      <c r="D3147" s="15">
        <v>26.875</v>
      </c>
      <c r="E3147" s="16">
        <v>8868.75</v>
      </c>
      <c r="F3147" s="13" t="s">
        <v>413</v>
      </c>
    </row>
    <row r="3148" spans="1:6" ht="14.25" customHeight="1">
      <c r="A3148" s="13" t="s">
        <v>4496</v>
      </c>
      <c r="B3148" s="13" t="s">
        <v>4710</v>
      </c>
      <c r="C3148" s="14">
        <v>57</v>
      </c>
      <c r="D3148" s="15">
        <v>26.875</v>
      </c>
      <c r="E3148" s="16">
        <v>1531.875</v>
      </c>
      <c r="F3148" s="13" t="s">
        <v>413</v>
      </c>
    </row>
    <row r="3149" spans="1:6" ht="14.25" customHeight="1">
      <c r="A3149" s="13" t="s">
        <v>4496</v>
      </c>
      <c r="B3149" s="13" t="s">
        <v>4710</v>
      </c>
      <c r="C3149" s="14">
        <v>73</v>
      </c>
      <c r="D3149" s="15">
        <v>26.875</v>
      </c>
      <c r="E3149" s="16">
        <v>1961.875</v>
      </c>
      <c r="F3149" s="13" t="s">
        <v>413</v>
      </c>
    </row>
    <row r="3150" spans="1:6" ht="14.25" customHeight="1">
      <c r="A3150" s="13" t="s">
        <v>4496</v>
      </c>
      <c r="B3150" s="13" t="s">
        <v>4711</v>
      </c>
      <c r="C3150" s="14">
        <v>168</v>
      </c>
      <c r="D3150" s="15">
        <v>26.875</v>
      </c>
      <c r="E3150" s="16">
        <v>4515</v>
      </c>
      <c r="F3150" s="13" t="s">
        <v>133</v>
      </c>
    </row>
    <row r="3151" spans="1:6" ht="14.25" customHeight="1">
      <c r="A3151" s="13" t="s">
        <v>4496</v>
      </c>
      <c r="B3151" s="13" t="s">
        <v>2751</v>
      </c>
      <c r="C3151" s="14">
        <v>107</v>
      </c>
      <c r="D3151" s="15">
        <v>26.875</v>
      </c>
      <c r="E3151" s="16">
        <v>2875.625</v>
      </c>
      <c r="F3151" s="13" t="s">
        <v>413</v>
      </c>
    </row>
    <row r="3152" spans="1:6" ht="14.25" customHeight="1">
      <c r="A3152" s="13" t="s">
        <v>4496</v>
      </c>
      <c r="B3152" s="13" t="s">
        <v>2751</v>
      </c>
      <c r="C3152" s="14">
        <v>51</v>
      </c>
      <c r="D3152" s="15">
        <v>26.875</v>
      </c>
      <c r="E3152" s="16">
        <v>1370.625</v>
      </c>
      <c r="F3152" s="13" t="s">
        <v>413</v>
      </c>
    </row>
    <row r="3153" spans="1:6" ht="14.25" customHeight="1">
      <c r="A3153" s="13" t="s">
        <v>4496</v>
      </c>
      <c r="B3153" s="13" t="s">
        <v>2751</v>
      </c>
      <c r="C3153" s="14">
        <v>274</v>
      </c>
      <c r="D3153" s="15">
        <v>26.875</v>
      </c>
      <c r="E3153" s="16">
        <v>7363.75</v>
      </c>
      <c r="F3153" s="13" t="s">
        <v>413</v>
      </c>
    </row>
    <row r="3154" spans="1:6" ht="14.25" customHeight="1">
      <c r="A3154" s="13" t="s">
        <v>4496</v>
      </c>
      <c r="B3154" s="13" t="s">
        <v>4712</v>
      </c>
      <c r="C3154" s="14">
        <v>500</v>
      </c>
      <c r="D3154" s="15">
        <v>26.86</v>
      </c>
      <c r="E3154" s="16">
        <v>13430</v>
      </c>
      <c r="F3154" s="13" t="s">
        <v>133</v>
      </c>
    </row>
    <row r="3155" spans="1:6" ht="14.25" customHeight="1">
      <c r="A3155" s="13" t="s">
        <v>4496</v>
      </c>
      <c r="B3155" s="13" t="s">
        <v>4713</v>
      </c>
      <c r="C3155" s="14">
        <v>21</v>
      </c>
      <c r="D3155" s="15">
        <v>26.82</v>
      </c>
      <c r="E3155" s="16">
        <v>563.22</v>
      </c>
      <c r="F3155" s="13" t="s">
        <v>133</v>
      </c>
    </row>
    <row r="3156" spans="1:6" ht="14.25" customHeight="1">
      <c r="A3156" s="13" t="s">
        <v>4496</v>
      </c>
      <c r="B3156" s="13" t="s">
        <v>4713</v>
      </c>
      <c r="C3156" s="14">
        <v>380</v>
      </c>
      <c r="D3156" s="15">
        <v>26.82</v>
      </c>
      <c r="E3156" s="16">
        <v>10191.6</v>
      </c>
      <c r="F3156" s="13" t="s">
        <v>413</v>
      </c>
    </row>
    <row r="3157" spans="1:6" ht="14.25" customHeight="1">
      <c r="A3157" s="13" t="s">
        <v>4496</v>
      </c>
      <c r="B3157" s="13" t="s">
        <v>4713</v>
      </c>
      <c r="C3157" s="14">
        <v>99</v>
      </c>
      <c r="D3157" s="15">
        <v>26.82</v>
      </c>
      <c r="E3157" s="16">
        <v>2655.18</v>
      </c>
      <c r="F3157" s="13" t="s">
        <v>413</v>
      </c>
    </row>
    <row r="3158" spans="1:6" ht="14.25" customHeight="1">
      <c r="A3158" s="13" t="s">
        <v>4496</v>
      </c>
      <c r="B3158" s="13" t="s">
        <v>4713</v>
      </c>
      <c r="C3158" s="14">
        <v>109</v>
      </c>
      <c r="D3158" s="15">
        <v>26.82</v>
      </c>
      <c r="E3158" s="16">
        <v>2923.38</v>
      </c>
      <c r="F3158" s="13" t="s">
        <v>413</v>
      </c>
    </row>
    <row r="3159" spans="1:6" ht="14.25" customHeight="1">
      <c r="A3159" s="13" t="s">
        <v>4496</v>
      </c>
      <c r="B3159" s="13" t="s">
        <v>4714</v>
      </c>
      <c r="C3159" s="14">
        <v>41</v>
      </c>
      <c r="D3159" s="15">
        <v>26.82</v>
      </c>
      <c r="E3159" s="16">
        <v>1099.6199999999999</v>
      </c>
      <c r="F3159" s="13" t="s">
        <v>413</v>
      </c>
    </row>
    <row r="3160" spans="1:6" ht="14.25" customHeight="1">
      <c r="A3160" s="13" t="s">
        <v>4496</v>
      </c>
      <c r="B3160" s="13" t="s">
        <v>4715</v>
      </c>
      <c r="C3160" s="14">
        <v>500</v>
      </c>
      <c r="D3160" s="15">
        <v>26.82</v>
      </c>
      <c r="E3160" s="16">
        <v>13410</v>
      </c>
      <c r="F3160" s="13" t="s">
        <v>133</v>
      </c>
    </row>
    <row r="3161" spans="1:6" ht="14.25" customHeight="1">
      <c r="A3161" s="13" t="s">
        <v>4496</v>
      </c>
      <c r="B3161" s="13" t="s">
        <v>4716</v>
      </c>
      <c r="C3161" s="14">
        <v>19</v>
      </c>
      <c r="D3161" s="15">
        <v>26.805</v>
      </c>
      <c r="E3161" s="16">
        <v>509.29500000000002</v>
      </c>
      <c r="F3161" s="13" t="s">
        <v>413</v>
      </c>
    </row>
    <row r="3162" spans="1:6" ht="14.25" customHeight="1">
      <c r="A3162" s="13" t="s">
        <v>4496</v>
      </c>
      <c r="B3162" s="13" t="s">
        <v>4716</v>
      </c>
      <c r="C3162" s="14">
        <v>362</v>
      </c>
      <c r="D3162" s="15">
        <v>26.805</v>
      </c>
      <c r="E3162" s="16">
        <v>9703.41</v>
      </c>
      <c r="F3162" s="13" t="s">
        <v>413</v>
      </c>
    </row>
    <row r="3163" spans="1:6" ht="14.25" customHeight="1">
      <c r="A3163" s="13" t="s">
        <v>4496</v>
      </c>
      <c r="B3163" s="13" t="s">
        <v>4716</v>
      </c>
      <c r="C3163" s="14">
        <v>89</v>
      </c>
      <c r="D3163" s="15">
        <v>26.805</v>
      </c>
      <c r="E3163" s="16">
        <v>2385.645</v>
      </c>
      <c r="F3163" s="13" t="s">
        <v>413</v>
      </c>
    </row>
    <row r="3164" spans="1:6" ht="14.25" customHeight="1">
      <c r="A3164" s="13" t="s">
        <v>4496</v>
      </c>
      <c r="B3164" s="13" t="s">
        <v>1868</v>
      </c>
      <c r="C3164" s="14">
        <v>206</v>
      </c>
      <c r="D3164" s="15">
        <v>26.805</v>
      </c>
      <c r="E3164" s="16">
        <v>5521.83</v>
      </c>
      <c r="F3164" s="13" t="s">
        <v>133</v>
      </c>
    </row>
    <row r="3165" spans="1:6" ht="14.25" customHeight="1">
      <c r="A3165" s="13" t="s">
        <v>4496</v>
      </c>
      <c r="B3165" s="13" t="s">
        <v>1868</v>
      </c>
      <c r="C3165" s="14">
        <v>165</v>
      </c>
      <c r="D3165" s="15">
        <v>26.805</v>
      </c>
      <c r="E3165" s="16">
        <v>4422.8249999999998</v>
      </c>
      <c r="F3165" s="13" t="s">
        <v>133</v>
      </c>
    </row>
    <row r="3166" spans="1:6" ht="14.25" customHeight="1">
      <c r="A3166" s="13" t="s">
        <v>4496</v>
      </c>
      <c r="B3166" s="13" t="s">
        <v>1868</v>
      </c>
      <c r="C3166" s="14">
        <v>206</v>
      </c>
      <c r="D3166" s="15">
        <v>26.805</v>
      </c>
      <c r="E3166" s="16">
        <v>5521.83</v>
      </c>
      <c r="F3166" s="13" t="s">
        <v>133</v>
      </c>
    </row>
    <row r="3167" spans="1:6" ht="14.25" customHeight="1">
      <c r="A3167" s="13" t="s">
        <v>4496</v>
      </c>
      <c r="B3167" s="13" t="s">
        <v>1868</v>
      </c>
      <c r="C3167" s="14">
        <v>135</v>
      </c>
      <c r="D3167" s="15">
        <v>26.805</v>
      </c>
      <c r="E3167" s="16">
        <v>3618.6750000000002</v>
      </c>
      <c r="F3167" s="13" t="s">
        <v>133</v>
      </c>
    </row>
    <row r="3168" spans="1:6" ht="14.25" customHeight="1">
      <c r="A3168" s="13" t="s">
        <v>4496</v>
      </c>
      <c r="B3168" s="13" t="s">
        <v>1868</v>
      </c>
      <c r="C3168" s="14">
        <v>59</v>
      </c>
      <c r="D3168" s="15">
        <v>26.805</v>
      </c>
      <c r="E3168" s="16">
        <v>1581.4949999999999</v>
      </c>
      <c r="F3168" s="13" t="s">
        <v>136</v>
      </c>
    </row>
    <row r="3169" spans="1:6" ht="14.25" customHeight="1">
      <c r="A3169" s="13" t="s">
        <v>4496</v>
      </c>
      <c r="B3169" s="13" t="s">
        <v>1868</v>
      </c>
      <c r="C3169" s="14">
        <v>9</v>
      </c>
      <c r="D3169" s="15">
        <v>26.805</v>
      </c>
      <c r="E3169" s="16">
        <v>241.245</v>
      </c>
      <c r="F3169" s="13" t="s">
        <v>136</v>
      </c>
    </row>
    <row r="3170" spans="1:6" ht="14.25" customHeight="1">
      <c r="A3170" s="13" t="s">
        <v>4496</v>
      </c>
      <c r="B3170" s="13" t="s">
        <v>1868</v>
      </c>
      <c r="C3170" s="14">
        <v>36</v>
      </c>
      <c r="D3170" s="15">
        <v>26.805</v>
      </c>
      <c r="E3170" s="16">
        <v>964.98</v>
      </c>
      <c r="F3170" s="13" t="s">
        <v>136</v>
      </c>
    </row>
    <row r="3171" spans="1:6" ht="14.25" customHeight="1">
      <c r="A3171" s="13" t="s">
        <v>4496</v>
      </c>
      <c r="B3171" s="13" t="s">
        <v>1868</v>
      </c>
      <c r="C3171" s="14">
        <v>14</v>
      </c>
      <c r="D3171" s="15">
        <v>26.805</v>
      </c>
      <c r="E3171" s="16">
        <v>375.27</v>
      </c>
      <c r="F3171" s="13" t="s">
        <v>136</v>
      </c>
    </row>
    <row r="3172" spans="1:6" ht="14.25" customHeight="1">
      <c r="A3172" s="13" t="s">
        <v>4496</v>
      </c>
      <c r="B3172" s="13" t="s">
        <v>4717</v>
      </c>
      <c r="C3172" s="14">
        <v>15</v>
      </c>
      <c r="D3172" s="15">
        <v>26.805</v>
      </c>
      <c r="E3172" s="16">
        <v>402.07499999999999</v>
      </c>
      <c r="F3172" s="13" t="s">
        <v>133</v>
      </c>
    </row>
    <row r="3173" spans="1:6" ht="14.25" customHeight="1">
      <c r="A3173" s="13" t="s">
        <v>4496</v>
      </c>
      <c r="B3173" s="13" t="s">
        <v>4717</v>
      </c>
      <c r="C3173" s="14">
        <v>380</v>
      </c>
      <c r="D3173" s="15">
        <v>26.805</v>
      </c>
      <c r="E3173" s="16">
        <v>10185.9</v>
      </c>
      <c r="F3173" s="13" t="s">
        <v>413</v>
      </c>
    </row>
    <row r="3174" spans="1:6" ht="14.25" customHeight="1">
      <c r="A3174" s="13" t="s">
        <v>4496</v>
      </c>
      <c r="B3174" s="13" t="s">
        <v>4717</v>
      </c>
      <c r="C3174" s="14">
        <v>70</v>
      </c>
      <c r="D3174" s="15">
        <v>26.805</v>
      </c>
      <c r="E3174" s="16">
        <v>1876.35</v>
      </c>
      <c r="F3174" s="13" t="s">
        <v>413</v>
      </c>
    </row>
    <row r="3175" spans="1:6" ht="14.25" customHeight="1">
      <c r="A3175" s="13" t="s">
        <v>4496</v>
      </c>
      <c r="B3175" s="13" t="s">
        <v>4717</v>
      </c>
      <c r="C3175" s="14">
        <v>80</v>
      </c>
      <c r="D3175" s="15">
        <v>26.805</v>
      </c>
      <c r="E3175" s="16">
        <v>2144.4</v>
      </c>
      <c r="F3175" s="13" t="s">
        <v>413</v>
      </c>
    </row>
    <row r="3176" spans="1:6" ht="14.25" customHeight="1">
      <c r="A3176" s="13" t="s">
        <v>4496</v>
      </c>
      <c r="B3176" s="13" t="s">
        <v>4717</v>
      </c>
      <c r="C3176" s="14">
        <v>515</v>
      </c>
      <c r="D3176" s="15">
        <v>26.805</v>
      </c>
      <c r="E3176" s="16">
        <v>13804.575000000001</v>
      </c>
      <c r="F3176" s="13" t="s">
        <v>413</v>
      </c>
    </row>
    <row r="3177" spans="1:6" ht="14.25" customHeight="1">
      <c r="A3177" s="13" t="s">
        <v>4496</v>
      </c>
      <c r="B3177" s="13" t="s">
        <v>3712</v>
      </c>
      <c r="C3177" s="14">
        <v>46</v>
      </c>
      <c r="D3177" s="15">
        <v>26.805</v>
      </c>
      <c r="E3177" s="16">
        <v>1233.03</v>
      </c>
      <c r="F3177" s="13" t="s">
        <v>413</v>
      </c>
    </row>
    <row r="3178" spans="1:6" ht="14.25" customHeight="1">
      <c r="A3178" s="13" t="s">
        <v>4496</v>
      </c>
      <c r="B3178" s="13" t="s">
        <v>3712</v>
      </c>
      <c r="C3178" s="14">
        <v>223</v>
      </c>
      <c r="D3178" s="15">
        <v>26.805</v>
      </c>
      <c r="E3178" s="16">
        <v>5977.5150000000003</v>
      </c>
      <c r="F3178" s="13" t="s">
        <v>413</v>
      </c>
    </row>
    <row r="3179" spans="1:6" ht="14.25" customHeight="1">
      <c r="A3179" s="13" t="s">
        <v>4496</v>
      </c>
      <c r="B3179" s="13" t="s">
        <v>3712</v>
      </c>
      <c r="C3179" s="14">
        <v>142</v>
      </c>
      <c r="D3179" s="15">
        <v>26.805</v>
      </c>
      <c r="E3179" s="16">
        <v>3806.31</v>
      </c>
      <c r="F3179" s="13" t="s">
        <v>413</v>
      </c>
    </row>
    <row r="3180" spans="1:6" ht="14.25" customHeight="1">
      <c r="A3180" s="13" t="s">
        <v>4496</v>
      </c>
      <c r="B3180" s="13" t="s">
        <v>3712</v>
      </c>
      <c r="C3180" s="14">
        <v>146</v>
      </c>
      <c r="D3180" s="15">
        <v>26.805</v>
      </c>
      <c r="E3180" s="16">
        <v>3913.53</v>
      </c>
      <c r="F3180" s="13" t="s">
        <v>413</v>
      </c>
    </row>
    <row r="3181" spans="1:6" ht="14.25" customHeight="1">
      <c r="A3181" s="13" t="s">
        <v>4496</v>
      </c>
      <c r="B3181" s="13" t="s">
        <v>3712</v>
      </c>
      <c r="C3181" s="14">
        <v>10</v>
      </c>
      <c r="D3181" s="15">
        <v>26.805</v>
      </c>
      <c r="E3181" s="16">
        <v>268.05</v>
      </c>
      <c r="F3181" s="13" t="s">
        <v>136</v>
      </c>
    </row>
    <row r="3182" spans="1:6" ht="14.25" customHeight="1">
      <c r="A3182" s="13" t="s">
        <v>4496</v>
      </c>
      <c r="B3182" s="13" t="s">
        <v>3712</v>
      </c>
      <c r="C3182" s="14">
        <v>183</v>
      </c>
      <c r="D3182" s="15">
        <v>26.805</v>
      </c>
      <c r="E3182" s="16">
        <v>4905.3149999999996</v>
      </c>
      <c r="F3182" s="13" t="s">
        <v>136</v>
      </c>
    </row>
    <row r="3183" spans="1:6" ht="14.25" customHeight="1">
      <c r="A3183" s="13" t="s">
        <v>4496</v>
      </c>
      <c r="B3183" s="13" t="s">
        <v>3251</v>
      </c>
      <c r="C3183" s="14">
        <v>159</v>
      </c>
      <c r="D3183" s="15">
        <v>26.81</v>
      </c>
      <c r="E3183" s="16">
        <v>4262.79</v>
      </c>
      <c r="F3183" s="13" t="s">
        <v>133</v>
      </c>
    </row>
    <row r="3184" spans="1:6" ht="14.25" customHeight="1">
      <c r="A3184" s="13" t="s">
        <v>4496</v>
      </c>
      <c r="B3184" s="13" t="s">
        <v>3251</v>
      </c>
      <c r="C3184" s="14">
        <v>85</v>
      </c>
      <c r="D3184" s="15">
        <v>26.81</v>
      </c>
      <c r="E3184" s="16">
        <v>2278.85</v>
      </c>
      <c r="F3184" s="13" t="s">
        <v>133</v>
      </c>
    </row>
    <row r="3185" spans="1:6" ht="14.25" customHeight="1">
      <c r="A3185" s="13" t="s">
        <v>4496</v>
      </c>
      <c r="B3185" s="13" t="s">
        <v>3251</v>
      </c>
      <c r="C3185" s="14">
        <v>243</v>
      </c>
      <c r="D3185" s="15">
        <v>26.81</v>
      </c>
      <c r="E3185" s="16">
        <v>6514.83</v>
      </c>
      <c r="F3185" s="13" t="s">
        <v>133</v>
      </c>
    </row>
    <row r="3186" spans="1:6" ht="14.25" customHeight="1">
      <c r="A3186" s="13" t="s">
        <v>4496</v>
      </c>
      <c r="B3186" s="13" t="s">
        <v>3251</v>
      </c>
      <c r="C3186" s="14">
        <v>63</v>
      </c>
      <c r="D3186" s="15">
        <v>26.81</v>
      </c>
      <c r="E3186" s="16">
        <v>1689.03</v>
      </c>
      <c r="F3186" s="13" t="s">
        <v>133</v>
      </c>
    </row>
    <row r="3187" spans="1:6" ht="14.25" customHeight="1">
      <c r="A3187" s="13" t="s">
        <v>4496</v>
      </c>
      <c r="B3187" s="13" t="s">
        <v>4718</v>
      </c>
      <c r="C3187" s="14">
        <v>167</v>
      </c>
      <c r="D3187" s="15">
        <v>26.81</v>
      </c>
      <c r="E3187" s="16">
        <v>4477.2700000000004</v>
      </c>
      <c r="F3187" s="13" t="s">
        <v>133</v>
      </c>
    </row>
    <row r="3188" spans="1:6" ht="14.25" customHeight="1">
      <c r="A3188" s="13" t="s">
        <v>4496</v>
      </c>
      <c r="B3188" s="13" t="s">
        <v>1872</v>
      </c>
      <c r="C3188" s="14">
        <v>273</v>
      </c>
      <c r="D3188" s="15">
        <v>26.81</v>
      </c>
      <c r="E3188" s="16">
        <v>7319.13</v>
      </c>
      <c r="F3188" s="13" t="s">
        <v>133</v>
      </c>
    </row>
    <row r="3189" spans="1:6" ht="14.25" customHeight="1">
      <c r="A3189" s="13" t="s">
        <v>4496</v>
      </c>
      <c r="B3189" s="13" t="s">
        <v>4719</v>
      </c>
      <c r="C3189" s="14">
        <v>165</v>
      </c>
      <c r="D3189" s="15">
        <v>26.81</v>
      </c>
      <c r="E3189" s="16">
        <v>4423.6499999999996</v>
      </c>
      <c r="F3189" s="13" t="s">
        <v>133</v>
      </c>
    </row>
    <row r="3190" spans="1:6" ht="14.25" customHeight="1">
      <c r="A3190" s="13" t="s">
        <v>4496</v>
      </c>
      <c r="B3190" s="13" t="s">
        <v>4719</v>
      </c>
      <c r="C3190" s="14">
        <v>800</v>
      </c>
      <c r="D3190" s="15">
        <v>26.81</v>
      </c>
      <c r="E3190" s="16">
        <v>21448</v>
      </c>
      <c r="F3190" s="13" t="s">
        <v>133</v>
      </c>
    </row>
    <row r="3191" spans="1:6" ht="14.25" customHeight="1">
      <c r="A3191" s="13" t="s">
        <v>4496</v>
      </c>
      <c r="B3191" s="13" t="s">
        <v>4719</v>
      </c>
      <c r="C3191" s="14">
        <v>135</v>
      </c>
      <c r="D3191" s="15">
        <v>26.81</v>
      </c>
      <c r="E3191" s="16">
        <v>3619.35</v>
      </c>
      <c r="F3191" s="13" t="s">
        <v>133</v>
      </c>
    </row>
    <row r="3192" spans="1:6" ht="14.25" customHeight="1">
      <c r="A3192" s="13" t="s">
        <v>4496</v>
      </c>
      <c r="B3192" s="13" t="s">
        <v>497</v>
      </c>
      <c r="C3192" s="14">
        <v>258</v>
      </c>
      <c r="D3192" s="15">
        <v>26.81</v>
      </c>
      <c r="E3192" s="16">
        <v>6916.98</v>
      </c>
      <c r="F3192" s="13" t="s">
        <v>133</v>
      </c>
    </row>
    <row r="3193" spans="1:6" ht="14.25" customHeight="1">
      <c r="A3193" s="13" t="s">
        <v>4496</v>
      </c>
      <c r="B3193" s="13" t="s">
        <v>497</v>
      </c>
      <c r="C3193" s="14">
        <v>238</v>
      </c>
      <c r="D3193" s="15">
        <v>26.81</v>
      </c>
      <c r="E3193" s="16">
        <v>6380.78</v>
      </c>
      <c r="F3193" s="13" t="s">
        <v>133</v>
      </c>
    </row>
    <row r="3194" spans="1:6" ht="14.25" customHeight="1">
      <c r="A3194" s="13" t="s">
        <v>4496</v>
      </c>
      <c r="B3194" s="13" t="s">
        <v>497</v>
      </c>
      <c r="C3194" s="14">
        <v>22</v>
      </c>
      <c r="D3194" s="15">
        <v>26.81</v>
      </c>
      <c r="E3194" s="16">
        <v>589.82000000000005</v>
      </c>
      <c r="F3194" s="13" t="s">
        <v>133</v>
      </c>
    </row>
    <row r="3195" spans="1:6" ht="14.25" customHeight="1">
      <c r="A3195" s="13" t="s">
        <v>4496</v>
      </c>
      <c r="B3195" s="13" t="s">
        <v>497</v>
      </c>
      <c r="C3195" s="14">
        <v>100</v>
      </c>
      <c r="D3195" s="15">
        <v>26.81</v>
      </c>
      <c r="E3195" s="16">
        <v>2681</v>
      </c>
      <c r="F3195" s="13" t="s">
        <v>136</v>
      </c>
    </row>
    <row r="3196" spans="1:6" ht="14.25" customHeight="1">
      <c r="A3196" s="13" t="s">
        <v>4496</v>
      </c>
      <c r="B3196" s="13" t="s">
        <v>497</v>
      </c>
      <c r="C3196" s="14">
        <v>36</v>
      </c>
      <c r="D3196" s="15">
        <v>26.81</v>
      </c>
      <c r="E3196" s="16">
        <v>965.16</v>
      </c>
      <c r="F3196" s="13" t="s">
        <v>136</v>
      </c>
    </row>
    <row r="3197" spans="1:6" ht="14.25" customHeight="1">
      <c r="A3197" s="13" t="s">
        <v>4496</v>
      </c>
      <c r="B3197" s="13" t="s">
        <v>497</v>
      </c>
      <c r="C3197" s="14">
        <v>1</v>
      </c>
      <c r="D3197" s="15">
        <v>26.81</v>
      </c>
      <c r="E3197" s="16">
        <v>26.81</v>
      </c>
      <c r="F3197" s="13" t="s">
        <v>136</v>
      </c>
    </row>
    <row r="3198" spans="1:6" ht="14.25" customHeight="1">
      <c r="A3198" s="13" t="s">
        <v>4496</v>
      </c>
      <c r="B3198" s="13" t="s">
        <v>4720</v>
      </c>
      <c r="C3198" s="14">
        <v>95</v>
      </c>
      <c r="D3198" s="15">
        <v>26.81</v>
      </c>
      <c r="E3198" s="16">
        <v>2546.9499999999998</v>
      </c>
      <c r="F3198" s="13" t="s">
        <v>136</v>
      </c>
    </row>
    <row r="3199" spans="1:6" ht="14.25" customHeight="1">
      <c r="A3199" s="13" t="s">
        <v>4496</v>
      </c>
      <c r="B3199" s="13" t="s">
        <v>4721</v>
      </c>
      <c r="C3199" s="14">
        <v>450</v>
      </c>
      <c r="D3199" s="15">
        <v>26.805</v>
      </c>
      <c r="E3199" s="16">
        <v>12062.25</v>
      </c>
      <c r="F3199" s="13" t="s">
        <v>133</v>
      </c>
    </row>
    <row r="3200" spans="1:6" ht="14.25" customHeight="1">
      <c r="A3200" s="13" t="s">
        <v>4496</v>
      </c>
      <c r="B3200" s="13" t="s">
        <v>4722</v>
      </c>
      <c r="C3200" s="14">
        <v>650</v>
      </c>
      <c r="D3200" s="15">
        <v>26.795000000000002</v>
      </c>
      <c r="E3200" s="16">
        <v>17416.75</v>
      </c>
      <c r="F3200" s="13" t="s">
        <v>133</v>
      </c>
    </row>
    <row r="3201" spans="1:6" ht="14.25" customHeight="1">
      <c r="A3201" s="13" t="s">
        <v>4496</v>
      </c>
      <c r="B3201" s="13" t="s">
        <v>4723</v>
      </c>
      <c r="C3201" s="14">
        <v>104</v>
      </c>
      <c r="D3201" s="15">
        <v>26.795000000000002</v>
      </c>
      <c r="E3201" s="16">
        <v>2786.68</v>
      </c>
      <c r="F3201" s="13" t="s">
        <v>413</v>
      </c>
    </row>
    <row r="3202" spans="1:6" ht="14.25" customHeight="1">
      <c r="A3202" s="13" t="s">
        <v>4496</v>
      </c>
      <c r="B3202" s="13" t="s">
        <v>4723</v>
      </c>
      <c r="C3202" s="14">
        <v>326</v>
      </c>
      <c r="D3202" s="15">
        <v>26.795000000000002</v>
      </c>
      <c r="E3202" s="16">
        <v>8735.17</v>
      </c>
      <c r="F3202" s="13" t="s">
        <v>413</v>
      </c>
    </row>
    <row r="3203" spans="1:6" ht="14.25" customHeight="1">
      <c r="A3203" s="13" t="s">
        <v>4496</v>
      </c>
      <c r="B3203" s="13" t="s">
        <v>500</v>
      </c>
      <c r="C3203" s="14">
        <v>600</v>
      </c>
      <c r="D3203" s="15">
        <v>26.795000000000002</v>
      </c>
      <c r="E3203" s="16">
        <v>16077</v>
      </c>
      <c r="F3203" s="13" t="s">
        <v>133</v>
      </c>
    </row>
    <row r="3204" spans="1:6" ht="14.25" customHeight="1">
      <c r="A3204" s="13" t="s">
        <v>4496</v>
      </c>
      <c r="B3204" s="13" t="s">
        <v>4724</v>
      </c>
      <c r="C3204" s="14">
        <v>1</v>
      </c>
      <c r="D3204" s="15">
        <v>26.79</v>
      </c>
      <c r="E3204" s="16">
        <v>26.79</v>
      </c>
      <c r="F3204" s="13" t="s">
        <v>413</v>
      </c>
    </row>
    <row r="3205" spans="1:6" ht="14.25" customHeight="1">
      <c r="A3205" s="13" t="s">
        <v>4496</v>
      </c>
      <c r="B3205" s="13" t="s">
        <v>4724</v>
      </c>
      <c r="C3205" s="14">
        <v>16</v>
      </c>
      <c r="D3205" s="15">
        <v>26.79</v>
      </c>
      <c r="E3205" s="16">
        <v>428.64</v>
      </c>
      <c r="F3205" s="13" t="s">
        <v>413</v>
      </c>
    </row>
    <row r="3206" spans="1:6" ht="14.25" customHeight="1">
      <c r="A3206" s="13" t="s">
        <v>4496</v>
      </c>
      <c r="B3206" s="13" t="s">
        <v>4724</v>
      </c>
      <c r="C3206" s="14">
        <v>233</v>
      </c>
      <c r="D3206" s="15">
        <v>26.79</v>
      </c>
      <c r="E3206" s="16">
        <v>6242.07</v>
      </c>
      <c r="F3206" s="13" t="s">
        <v>413</v>
      </c>
    </row>
    <row r="3207" spans="1:6" ht="14.25" customHeight="1">
      <c r="A3207" s="13" t="s">
        <v>4496</v>
      </c>
      <c r="B3207" s="13" t="s">
        <v>4724</v>
      </c>
      <c r="C3207" s="14">
        <v>220</v>
      </c>
      <c r="D3207" s="15">
        <v>26.79</v>
      </c>
      <c r="E3207" s="16">
        <v>5893.8</v>
      </c>
      <c r="F3207" s="13" t="s">
        <v>413</v>
      </c>
    </row>
    <row r="3208" spans="1:6" ht="14.25" customHeight="1">
      <c r="A3208" s="13" t="s">
        <v>4496</v>
      </c>
      <c r="B3208" s="13" t="s">
        <v>1343</v>
      </c>
      <c r="C3208" s="14">
        <v>138</v>
      </c>
      <c r="D3208" s="15">
        <v>26.8</v>
      </c>
      <c r="E3208" s="16">
        <v>3698.4</v>
      </c>
      <c r="F3208" s="13" t="s">
        <v>413</v>
      </c>
    </row>
    <row r="3209" spans="1:6" ht="14.25" customHeight="1">
      <c r="A3209" s="13" t="s">
        <v>4496</v>
      </c>
      <c r="B3209" s="13" t="s">
        <v>1343</v>
      </c>
      <c r="C3209" s="14">
        <v>276</v>
      </c>
      <c r="D3209" s="15">
        <v>26.8</v>
      </c>
      <c r="E3209" s="16">
        <v>7396.8</v>
      </c>
      <c r="F3209" s="13" t="s">
        <v>413</v>
      </c>
    </row>
    <row r="3210" spans="1:6" ht="14.25" customHeight="1">
      <c r="A3210" s="13" t="s">
        <v>4496</v>
      </c>
      <c r="B3210" s="13" t="s">
        <v>1343</v>
      </c>
      <c r="C3210" s="14">
        <v>46</v>
      </c>
      <c r="D3210" s="15">
        <v>26.8</v>
      </c>
      <c r="E3210" s="16">
        <v>1232.8</v>
      </c>
      <c r="F3210" s="13" t="s">
        <v>413</v>
      </c>
    </row>
    <row r="3211" spans="1:6" ht="14.25" customHeight="1">
      <c r="A3211" s="13" t="s">
        <v>4496</v>
      </c>
      <c r="B3211" s="13" t="s">
        <v>4725</v>
      </c>
      <c r="C3211" s="14">
        <v>83</v>
      </c>
      <c r="D3211" s="15">
        <v>26.8</v>
      </c>
      <c r="E3211" s="16">
        <v>2224.4</v>
      </c>
      <c r="F3211" s="13" t="s">
        <v>133</v>
      </c>
    </row>
    <row r="3212" spans="1:6" ht="14.25" customHeight="1">
      <c r="A3212" s="13" t="s">
        <v>4496</v>
      </c>
      <c r="B3212" s="13" t="s">
        <v>4725</v>
      </c>
      <c r="C3212" s="14">
        <v>228</v>
      </c>
      <c r="D3212" s="15">
        <v>26.8</v>
      </c>
      <c r="E3212" s="16">
        <v>6110.4</v>
      </c>
      <c r="F3212" s="13" t="s">
        <v>133</v>
      </c>
    </row>
    <row r="3213" spans="1:6" ht="14.25" customHeight="1">
      <c r="A3213" s="13" t="s">
        <v>4496</v>
      </c>
      <c r="B3213" s="13" t="s">
        <v>4725</v>
      </c>
      <c r="C3213" s="14">
        <v>224</v>
      </c>
      <c r="D3213" s="15">
        <v>26.8</v>
      </c>
      <c r="E3213" s="16">
        <v>6003.2</v>
      </c>
      <c r="F3213" s="13" t="s">
        <v>133</v>
      </c>
    </row>
    <row r="3214" spans="1:6" ht="14.25" customHeight="1">
      <c r="A3214" s="13" t="s">
        <v>4496</v>
      </c>
      <c r="B3214" s="13" t="s">
        <v>4725</v>
      </c>
      <c r="C3214" s="14">
        <v>115</v>
      </c>
      <c r="D3214" s="15">
        <v>26.8</v>
      </c>
      <c r="E3214" s="16">
        <v>3082</v>
      </c>
      <c r="F3214" s="13" t="s">
        <v>133</v>
      </c>
    </row>
    <row r="3215" spans="1:6" ht="14.25" customHeight="1">
      <c r="A3215" s="13" t="s">
        <v>4496</v>
      </c>
      <c r="B3215" s="13" t="s">
        <v>4725</v>
      </c>
      <c r="C3215" s="14">
        <v>156</v>
      </c>
      <c r="D3215" s="15">
        <v>26.8</v>
      </c>
      <c r="E3215" s="16">
        <v>4180.8</v>
      </c>
      <c r="F3215" s="13" t="s">
        <v>133</v>
      </c>
    </row>
    <row r="3216" spans="1:6" ht="14.25" customHeight="1">
      <c r="A3216" s="13" t="s">
        <v>4496</v>
      </c>
      <c r="B3216" s="13" t="s">
        <v>4725</v>
      </c>
      <c r="C3216" s="14">
        <v>258</v>
      </c>
      <c r="D3216" s="15">
        <v>26.8</v>
      </c>
      <c r="E3216" s="16">
        <v>6914.4</v>
      </c>
      <c r="F3216" s="13" t="s">
        <v>133</v>
      </c>
    </row>
    <row r="3217" spans="1:6" ht="14.25" customHeight="1">
      <c r="A3217" s="13" t="s">
        <v>4496</v>
      </c>
      <c r="B3217" s="13" t="s">
        <v>4725</v>
      </c>
      <c r="C3217" s="14">
        <v>238</v>
      </c>
      <c r="D3217" s="15">
        <v>26.8</v>
      </c>
      <c r="E3217" s="16">
        <v>6378.4</v>
      </c>
      <c r="F3217" s="13" t="s">
        <v>133</v>
      </c>
    </row>
    <row r="3218" spans="1:6" ht="14.25" customHeight="1">
      <c r="A3218" s="13" t="s">
        <v>4496</v>
      </c>
      <c r="B3218" s="13" t="s">
        <v>4725</v>
      </c>
      <c r="C3218" s="14">
        <v>77</v>
      </c>
      <c r="D3218" s="15">
        <v>26.8</v>
      </c>
      <c r="E3218" s="16">
        <v>2063.6</v>
      </c>
      <c r="F3218" s="13" t="s">
        <v>133</v>
      </c>
    </row>
    <row r="3219" spans="1:6" ht="14.25" customHeight="1">
      <c r="A3219" s="13" t="s">
        <v>4496</v>
      </c>
      <c r="B3219" s="13" t="s">
        <v>4725</v>
      </c>
      <c r="C3219" s="14">
        <v>21</v>
      </c>
      <c r="D3219" s="15">
        <v>26.8</v>
      </c>
      <c r="E3219" s="16">
        <v>562.79999999999995</v>
      </c>
      <c r="F3219" s="13" t="s">
        <v>133</v>
      </c>
    </row>
    <row r="3220" spans="1:6" ht="14.25" customHeight="1">
      <c r="A3220" s="13" t="s">
        <v>4496</v>
      </c>
      <c r="B3220" s="13" t="s">
        <v>4725</v>
      </c>
      <c r="C3220" s="14">
        <v>210</v>
      </c>
      <c r="D3220" s="15">
        <v>26.8</v>
      </c>
      <c r="E3220" s="16">
        <v>5628</v>
      </c>
      <c r="F3220" s="13" t="s">
        <v>133</v>
      </c>
    </row>
    <row r="3221" spans="1:6" ht="14.25" customHeight="1">
      <c r="A3221" s="13" t="s">
        <v>4496</v>
      </c>
      <c r="B3221" s="13" t="s">
        <v>4725</v>
      </c>
      <c r="C3221" s="14">
        <v>120</v>
      </c>
      <c r="D3221" s="15">
        <v>26.8</v>
      </c>
      <c r="E3221" s="16">
        <v>3216</v>
      </c>
      <c r="F3221" s="13" t="s">
        <v>133</v>
      </c>
    </row>
    <row r="3222" spans="1:6" ht="14.25" customHeight="1">
      <c r="A3222" s="13" t="s">
        <v>4496</v>
      </c>
      <c r="B3222" s="13" t="s">
        <v>4726</v>
      </c>
      <c r="C3222" s="14">
        <v>350</v>
      </c>
      <c r="D3222" s="15">
        <v>26.8</v>
      </c>
      <c r="E3222" s="16">
        <v>9380</v>
      </c>
      <c r="F3222" s="13" t="s">
        <v>133</v>
      </c>
    </row>
    <row r="3223" spans="1:6" ht="14.25" customHeight="1">
      <c r="A3223" s="13" t="s">
        <v>4496</v>
      </c>
      <c r="B3223" s="13" t="s">
        <v>4727</v>
      </c>
      <c r="C3223" s="14">
        <v>169</v>
      </c>
      <c r="D3223" s="15">
        <v>26.8</v>
      </c>
      <c r="E3223" s="16">
        <v>4529.2</v>
      </c>
      <c r="F3223" s="13" t="s">
        <v>413</v>
      </c>
    </row>
    <row r="3224" spans="1:6" ht="14.25" customHeight="1">
      <c r="A3224" s="13" t="s">
        <v>4496</v>
      </c>
      <c r="B3224" s="13" t="s">
        <v>4727</v>
      </c>
      <c r="C3224" s="14">
        <v>263</v>
      </c>
      <c r="D3224" s="15">
        <v>26.8</v>
      </c>
      <c r="E3224" s="16">
        <v>7048.4</v>
      </c>
      <c r="F3224" s="13" t="s">
        <v>413</v>
      </c>
    </row>
    <row r="3225" spans="1:6" ht="14.25" customHeight="1">
      <c r="A3225" s="13" t="s">
        <v>4496</v>
      </c>
      <c r="B3225" s="13" t="s">
        <v>4727</v>
      </c>
      <c r="C3225" s="14">
        <v>58</v>
      </c>
      <c r="D3225" s="15">
        <v>26.8</v>
      </c>
      <c r="E3225" s="16">
        <v>1554.4</v>
      </c>
      <c r="F3225" s="13" t="s">
        <v>413</v>
      </c>
    </row>
    <row r="3226" spans="1:6" ht="14.25" customHeight="1">
      <c r="A3226" s="13" t="s">
        <v>4496</v>
      </c>
      <c r="B3226" s="13" t="s">
        <v>4728</v>
      </c>
      <c r="C3226" s="14">
        <v>84</v>
      </c>
      <c r="D3226" s="15">
        <v>26.8</v>
      </c>
      <c r="E3226" s="16">
        <v>2251.1999999999998</v>
      </c>
      <c r="F3226" s="13" t="s">
        <v>133</v>
      </c>
    </row>
    <row r="3227" spans="1:6" ht="14.25" customHeight="1">
      <c r="A3227" s="13" t="s">
        <v>4496</v>
      </c>
      <c r="B3227" s="13" t="s">
        <v>4728</v>
      </c>
      <c r="C3227" s="14">
        <v>25</v>
      </c>
      <c r="D3227" s="15">
        <v>26.8</v>
      </c>
      <c r="E3227" s="16">
        <v>670</v>
      </c>
      <c r="F3227" s="13" t="s">
        <v>136</v>
      </c>
    </row>
    <row r="3228" spans="1:6" ht="14.25" customHeight="1">
      <c r="A3228" s="13" t="s">
        <v>4496</v>
      </c>
      <c r="B3228" s="13" t="s">
        <v>4728</v>
      </c>
      <c r="C3228" s="14">
        <v>154</v>
      </c>
      <c r="D3228" s="15">
        <v>26.8</v>
      </c>
      <c r="E3228" s="16">
        <v>4127.2</v>
      </c>
      <c r="F3228" s="13" t="s">
        <v>133</v>
      </c>
    </row>
    <row r="3229" spans="1:6" ht="14.25" customHeight="1">
      <c r="A3229" s="13" t="s">
        <v>4496</v>
      </c>
      <c r="B3229" s="13" t="s">
        <v>4728</v>
      </c>
      <c r="C3229" s="14">
        <v>14</v>
      </c>
      <c r="D3229" s="15">
        <v>26.8</v>
      </c>
      <c r="E3229" s="16">
        <v>375.2</v>
      </c>
      <c r="F3229" s="13" t="s">
        <v>136</v>
      </c>
    </row>
    <row r="3230" spans="1:6" ht="14.25" customHeight="1">
      <c r="A3230" s="13" t="s">
        <v>4496</v>
      </c>
      <c r="B3230" s="13" t="s">
        <v>4728</v>
      </c>
      <c r="C3230" s="14">
        <v>6</v>
      </c>
      <c r="D3230" s="15">
        <v>26.8</v>
      </c>
      <c r="E3230" s="16">
        <v>160.80000000000001</v>
      </c>
      <c r="F3230" s="13" t="s">
        <v>133</v>
      </c>
    </row>
    <row r="3231" spans="1:6" ht="14.25" customHeight="1">
      <c r="A3231" s="13" t="s">
        <v>4496</v>
      </c>
      <c r="B3231" s="13" t="s">
        <v>4728</v>
      </c>
      <c r="C3231" s="14">
        <v>76</v>
      </c>
      <c r="D3231" s="15">
        <v>26.8</v>
      </c>
      <c r="E3231" s="16">
        <v>2036.8</v>
      </c>
      <c r="F3231" s="13" t="s">
        <v>136</v>
      </c>
    </row>
    <row r="3232" spans="1:6" ht="14.25" customHeight="1">
      <c r="A3232" s="13" t="s">
        <v>4496</v>
      </c>
      <c r="B3232" s="13" t="s">
        <v>4728</v>
      </c>
      <c r="C3232" s="14">
        <v>76</v>
      </c>
      <c r="D3232" s="15">
        <v>26.8</v>
      </c>
      <c r="E3232" s="16">
        <v>2036.8</v>
      </c>
      <c r="F3232" s="13" t="s">
        <v>136</v>
      </c>
    </row>
    <row r="3233" spans="1:6" ht="14.25" customHeight="1">
      <c r="A3233" s="13" t="s">
        <v>4496</v>
      </c>
      <c r="B3233" s="13" t="s">
        <v>4728</v>
      </c>
      <c r="C3233" s="14">
        <v>425</v>
      </c>
      <c r="D3233" s="15">
        <v>26.8</v>
      </c>
      <c r="E3233" s="16">
        <v>11390</v>
      </c>
      <c r="F3233" s="13" t="s">
        <v>136</v>
      </c>
    </row>
    <row r="3234" spans="1:6" ht="14.25" customHeight="1">
      <c r="A3234" s="13" t="s">
        <v>4496</v>
      </c>
      <c r="B3234" s="13" t="s">
        <v>4728</v>
      </c>
      <c r="C3234" s="14">
        <v>100</v>
      </c>
      <c r="D3234" s="15">
        <v>26.8</v>
      </c>
      <c r="E3234" s="16">
        <v>2680</v>
      </c>
      <c r="F3234" s="13" t="s">
        <v>136</v>
      </c>
    </row>
    <row r="3235" spans="1:6" ht="14.25" customHeight="1">
      <c r="A3235" s="13" t="s">
        <v>4496</v>
      </c>
      <c r="B3235" s="13" t="s">
        <v>4728</v>
      </c>
      <c r="C3235" s="14">
        <v>76</v>
      </c>
      <c r="D3235" s="15">
        <v>26.8</v>
      </c>
      <c r="E3235" s="16">
        <v>2036.8</v>
      </c>
      <c r="F3235" s="13" t="s">
        <v>136</v>
      </c>
    </row>
    <row r="3236" spans="1:6" ht="14.25" customHeight="1">
      <c r="A3236" s="13" t="s">
        <v>4496</v>
      </c>
      <c r="B3236" s="13" t="s">
        <v>4729</v>
      </c>
      <c r="C3236" s="14">
        <v>564</v>
      </c>
      <c r="D3236" s="15">
        <v>26.805</v>
      </c>
      <c r="E3236" s="16">
        <v>15118.02</v>
      </c>
      <c r="F3236" s="13" t="s">
        <v>136</v>
      </c>
    </row>
    <row r="3237" spans="1:6" ht="14.25" customHeight="1">
      <c r="A3237" s="13" t="s">
        <v>4496</v>
      </c>
      <c r="B3237" s="13" t="s">
        <v>4729</v>
      </c>
      <c r="C3237" s="14">
        <v>10</v>
      </c>
      <c r="D3237" s="15">
        <v>26.805</v>
      </c>
      <c r="E3237" s="16">
        <v>268.05</v>
      </c>
      <c r="F3237" s="13" t="s">
        <v>136</v>
      </c>
    </row>
    <row r="3238" spans="1:6" ht="14.25" customHeight="1">
      <c r="A3238" s="13" t="s">
        <v>4496</v>
      </c>
      <c r="B3238" s="13" t="s">
        <v>4729</v>
      </c>
      <c r="C3238" s="14">
        <v>330</v>
      </c>
      <c r="D3238" s="15">
        <v>26.805</v>
      </c>
      <c r="E3238" s="16">
        <v>8845.65</v>
      </c>
      <c r="F3238" s="13" t="s">
        <v>136</v>
      </c>
    </row>
    <row r="3239" spans="1:6" ht="14.25" customHeight="1">
      <c r="A3239" s="13" t="s">
        <v>4496</v>
      </c>
      <c r="B3239" s="13" t="s">
        <v>4730</v>
      </c>
      <c r="C3239" s="14">
        <v>363</v>
      </c>
      <c r="D3239" s="15">
        <v>26.8</v>
      </c>
      <c r="E3239" s="16">
        <v>9728.4</v>
      </c>
      <c r="F3239" s="13" t="s">
        <v>133</v>
      </c>
    </row>
    <row r="3240" spans="1:6" ht="14.25" customHeight="1">
      <c r="A3240" s="13" t="s">
        <v>4496</v>
      </c>
      <c r="B3240" s="13" t="s">
        <v>4730</v>
      </c>
      <c r="C3240" s="14">
        <v>237</v>
      </c>
      <c r="D3240" s="15">
        <v>26.8</v>
      </c>
      <c r="E3240" s="16">
        <v>6351.6</v>
      </c>
      <c r="F3240" s="13" t="s">
        <v>133</v>
      </c>
    </row>
    <row r="3241" spans="1:6" ht="14.25" customHeight="1">
      <c r="A3241" s="13" t="s">
        <v>4496</v>
      </c>
      <c r="B3241" s="13" t="s">
        <v>4731</v>
      </c>
      <c r="C3241" s="14">
        <v>390</v>
      </c>
      <c r="D3241" s="15">
        <v>26.8</v>
      </c>
      <c r="E3241" s="16">
        <v>10452</v>
      </c>
      <c r="F3241" s="13" t="s">
        <v>133</v>
      </c>
    </row>
    <row r="3242" spans="1:6" ht="14.25" customHeight="1">
      <c r="A3242" s="13" t="s">
        <v>4496</v>
      </c>
      <c r="B3242" s="13" t="s">
        <v>4731</v>
      </c>
      <c r="C3242" s="14">
        <v>460</v>
      </c>
      <c r="D3242" s="15">
        <v>26.8</v>
      </c>
      <c r="E3242" s="16">
        <v>12328</v>
      </c>
      <c r="F3242" s="13" t="s">
        <v>133</v>
      </c>
    </row>
    <row r="3243" spans="1:6" ht="14.25" customHeight="1">
      <c r="A3243" s="13" t="s">
        <v>4496</v>
      </c>
      <c r="B3243" s="13" t="s">
        <v>4732</v>
      </c>
      <c r="C3243" s="14">
        <v>650</v>
      </c>
      <c r="D3243" s="15">
        <v>26.795000000000002</v>
      </c>
      <c r="E3243" s="16">
        <v>17416.75</v>
      </c>
      <c r="F3243" s="13" t="s">
        <v>133</v>
      </c>
    </row>
    <row r="3244" spans="1:6" ht="14.25" customHeight="1">
      <c r="A3244" s="13" t="s">
        <v>4496</v>
      </c>
      <c r="B3244" s="13" t="s">
        <v>4733</v>
      </c>
      <c r="C3244" s="14">
        <v>237</v>
      </c>
      <c r="D3244" s="15">
        <v>26.805</v>
      </c>
      <c r="E3244" s="16">
        <v>6352.7849999999999</v>
      </c>
      <c r="F3244" s="13" t="s">
        <v>133</v>
      </c>
    </row>
    <row r="3245" spans="1:6" ht="14.25" customHeight="1">
      <c r="A3245" s="13" t="s">
        <v>4496</v>
      </c>
      <c r="B3245" s="13" t="s">
        <v>4733</v>
      </c>
      <c r="C3245" s="14">
        <v>104</v>
      </c>
      <c r="D3245" s="15">
        <v>26.805</v>
      </c>
      <c r="E3245" s="16">
        <v>2787.72</v>
      </c>
      <c r="F3245" s="13" t="s">
        <v>133</v>
      </c>
    </row>
    <row r="3246" spans="1:6" ht="14.25" customHeight="1">
      <c r="A3246" s="13" t="s">
        <v>4496</v>
      </c>
      <c r="B3246" s="13" t="s">
        <v>4733</v>
      </c>
      <c r="C3246" s="14">
        <v>27</v>
      </c>
      <c r="D3246" s="15">
        <v>26.805</v>
      </c>
      <c r="E3246" s="16">
        <v>723.73500000000001</v>
      </c>
      <c r="F3246" s="13" t="s">
        <v>133</v>
      </c>
    </row>
    <row r="3247" spans="1:6" ht="14.25" customHeight="1">
      <c r="A3247" s="13" t="s">
        <v>4496</v>
      </c>
      <c r="B3247" s="13" t="s">
        <v>4733</v>
      </c>
      <c r="C3247" s="14">
        <v>279</v>
      </c>
      <c r="D3247" s="15">
        <v>26.805</v>
      </c>
      <c r="E3247" s="16">
        <v>7478.5950000000003</v>
      </c>
      <c r="F3247" s="13" t="s">
        <v>133</v>
      </c>
    </row>
    <row r="3248" spans="1:6" ht="14.25" customHeight="1">
      <c r="A3248" s="13" t="s">
        <v>4496</v>
      </c>
      <c r="B3248" s="13" t="s">
        <v>4733</v>
      </c>
      <c r="C3248" s="14">
        <v>250</v>
      </c>
      <c r="D3248" s="15">
        <v>26.805</v>
      </c>
      <c r="E3248" s="16">
        <v>6701.25</v>
      </c>
      <c r="F3248" s="13" t="s">
        <v>133</v>
      </c>
    </row>
    <row r="3249" spans="1:6" ht="14.25" customHeight="1">
      <c r="A3249" s="13" t="s">
        <v>4496</v>
      </c>
      <c r="B3249" s="13" t="s">
        <v>4733</v>
      </c>
      <c r="C3249" s="14">
        <v>203</v>
      </c>
      <c r="D3249" s="15">
        <v>26.805</v>
      </c>
      <c r="E3249" s="16">
        <v>5441.415</v>
      </c>
      <c r="F3249" s="13" t="s">
        <v>136</v>
      </c>
    </row>
    <row r="3250" spans="1:6" ht="14.25" customHeight="1">
      <c r="A3250" s="13" t="s">
        <v>4496</v>
      </c>
      <c r="B3250" s="13" t="s">
        <v>4734</v>
      </c>
      <c r="C3250" s="14">
        <v>69</v>
      </c>
      <c r="D3250" s="15">
        <v>26.805</v>
      </c>
      <c r="E3250" s="16">
        <v>1849.5450000000001</v>
      </c>
      <c r="F3250" s="13" t="s">
        <v>133</v>
      </c>
    </row>
    <row r="3251" spans="1:6" ht="14.25" customHeight="1">
      <c r="A3251" s="13" t="s">
        <v>4496</v>
      </c>
      <c r="B3251" s="13" t="s">
        <v>4734</v>
      </c>
      <c r="C3251" s="14">
        <v>250</v>
      </c>
      <c r="D3251" s="15">
        <v>26.805</v>
      </c>
      <c r="E3251" s="16">
        <v>6701.25</v>
      </c>
      <c r="F3251" s="13" t="s">
        <v>136</v>
      </c>
    </row>
    <row r="3252" spans="1:6" ht="14.25" customHeight="1">
      <c r="A3252" s="13" t="s">
        <v>4496</v>
      </c>
      <c r="B3252" s="13" t="s">
        <v>4734</v>
      </c>
      <c r="C3252" s="14">
        <v>2</v>
      </c>
      <c r="D3252" s="15">
        <v>26.805</v>
      </c>
      <c r="E3252" s="16">
        <v>53.61</v>
      </c>
      <c r="F3252" s="13" t="s">
        <v>136</v>
      </c>
    </row>
    <row r="3253" spans="1:6" ht="14.25" customHeight="1">
      <c r="A3253" s="13" t="s">
        <v>4496</v>
      </c>
      <c r="B3253" s="13" t="s">
        <v>4734</v>
      </c>
      <c r="C3253" s="14">
        <v>71</v>
      </c>
      <c r="D3253" s="15">
        <v>26.805</v>
      </c>
      <c r="E3253" s="16">
        <v>1903.155</v>
      </c>
      <c r="F3253" s="13" t="s">
        <v>136</v>
      </c>
    </row>
    <row r="3254" spans="1:6" ht="14.25" customHeight="1">
      <c r="A3254" s="13" t="s">
        <v>4496</v>
      </c>
      <c r="B3254" s="13" t="s">
        <v>4734</v>
      </c>
      <c r="C3254" s="14">
        <v>48</v>
      </c>
      <c r="D3254" s="15">
        <v>26.805</v>
      </c>
      <c r="E3254" s="16">
        <v>1286.6400000000001</v>
      </c>
      <c r="F3254" s="13" t="s">
        <v>136</v>
      </c>
    </row>
    <row r="3255" spans="1:6" ht="14.25" customHeight="1">
      <c r="A3255" s="13" t="s">
        <v>4496</v>
      </c>
      <c r="B3255" s="13" t="s">
        <v>4735</v>
      </c>
      <c r="C3255" s="14">
        <v>1</v>
      </c>
      <c r="D3255" s="15">
        <v>26.805</v>
      </c>
      <c r="E3255" s="16">
        <v>26.805</v>
      </c>
      <c r="F3255" s="13" t="s">
        <v>136</v>
      </c>
    </row>
    <row r="3256" spans="1:6" ht="14.25" customHeight="1">
      <c r="A3256" s="13" t="s">
        <v>4496</v>
      </c>
      <c r="B3256" s="13" t="s">
        <v>4735</v>
      </c>
      <c r="C3256" s="14">
        <v>31</v>
      </c>
      <c r="D3256" s="15">
        <v>26.805</v>
      </c>
      <c r="E3256" s="16">
        <v>830.95500000000004</v>
      </c>
      <c r="F3256" s="13" t="s">
        <v>136</v>
      </c>
    </row>
    <row r="3257" spans="1:6" ht="14.25" customHeight="1">
      <c r="A3257" s="13" t="s">
        <v>4496</v>
      </c>
      <c r="B3257" s="13" t="s">
        <v>4735</v>
      </c>
      <c r="C3257" s="14">
        <v>428</v>
      </c>
      <c r="D3257" s="15">
        <v>26.805</v>
      </c>
      <c r="E3257" s="16">
        <v>11472.54</v>
      </c>
      <c r="F3257" s="13" t="s">
        <v>136</v>
      </c>
    </row>
    <row r="3258" spans="1:6" ht="14.25" customHeight="1">
      <c r="A3258" s="13" t="s">
        <v>4496</v>
      </c>
      <c r="B3258" s="13" t="s">
        <v>1368</v>
      </c>
      <c r="C3258" s="14">
        <v>258</v>
      </c>
      <c r="D3258" s="15">
        <v>26.805</v>
      </c>
      <c r="E3258" s="16">
        <v>6915.69</v>
      </c>
      <c r="F3258" s="13" t="s">
        <v>133</v>
      </c>
    </row>
    <row r="3259" spans="1:6" ht="14.25" customHeight="1">
      <c r="A3259" s="13" t="s">
        <v>4496</v>
      </c>
      <c r="B3259" s="13" t="s">
        <v>1368</v>
      </c>
      <c r="C3259" s="14">
        <v>29</v>
      </c>
      <c r="D3259" s="15">
        <v>26.805</v>
      </c>
      <c r="E3259" s="16">
        <v>777.34500000000003</v>
      </c>
      <c r="F3259" s="13" t="s">
        <v>133</v>
      </c>
    </row>
    <row r="3260" spans="1:6" ht="14.25" customHeight="1">
      <c r="A3260" s="13" t="s">
        <v>4496</v>
      </c>
      <c r="B3260" s="13" t="s">
        <v>4736</v>
      </c>
      <c r="C3260" s="14">
        <v>27</v>
      </c>
      <c r="D3260" s="15">
        <v>26.805</v>
      </c>
      <c r="E3260" s="16">
        <v>723.73500000000001</v>
      </c>
      <c r="F3260" s="13" t="s">
        <v>136</v>
      </c>
    </row>
    <row r="3261" spans="1:6" ht="14.25" customHeight="1">
      <c r="A3261" s="13" t="s">
        <v>4496</v>
      </c>
      <c r="B3261" s="13" t="s">
        <v>4736</v>
      </c>
      <c r="C3261" s="14">
        <v>18</v>
      </c>
      <c r="D3261" s="15">
        <v>26.805</v>
      </c>
      <c r="E3261" s="16">
        <v>482.49</v>
      </c>
      <c r="F3261" s="13" t="s">
        <v>136</v>
      </c>
    </row>
    <row r="3262" spans="1:6" ht="14.25" customHeight="1">
      <c r="A3262" s="13" t="s">
        <v>4496</v>
      </c>
      <c r="B3262" s="13" t="s">
        <v>4736</v>
      </c>
      <c r="C3262" s="14">
        <v>1</v>
      </c>
      <c r="D3262" s="15">
        <v>26.805</v>
      </c>
      <c r="E3262" s="16">
        <v>26.805</v>
      </c>
      <c r="F3262" s="13" t="s">
        <v>136</v>
      </c>
    </row>
    <row r="3263" spans="1:6" ht="14.25" customHeight="1">
      <c r="A3263" s="13" t="s">
        <v>4496</v>
      </c>
      <c r="B3263" s="13" t="s">
        <v>4736</v>
      </c>
      <c r="C3263" s="14">
        <v>9</v>
      </c>
      <c r="D3263" s="15">
        <v>26.805</v>
      </c>
      <c r="E3263" s="16">
        <v>241.245</v>
      </c>
      <c r="F3263" s="13" t="s">
        <v>136</v>
      </c>
    </row>
    <row r="3264" spans="1:6" ht="14.25" customHeight="1">
      <c r="A3264" s="13" t="s">
        <v>4496</v>
      </c>
      <c r="B3264" s="13" t="s">
        <v>4736</v>
      </c>
      <c r="C3264" s="14">
        <v>71</v>
      </c>
      <c r="D3264" s="15">
        <v>26.805</v>
      </c>
      <c r="E3264" s="16">
        <v>1903.155</v>
      </c>
      <c r="F3264" s="13" t="s">
        <v>136</v>
      </c>
    </row>
    <row r="3265" spans="1:6" ht="14.25" customHeight="1">
      <c r="A3265" s="13" t="s">
        <v>4496</v>
      </c>
      <c r="B3265" s="13" t="s">
        <v>4736</v>
      </c>
      <c r="C3265" s="14">
        <v>77</v>
      </c>
      <c r="D3265" s="15">
        <v>26.805</v>
      </c>
      <c r="E3265" s="16">
        <v>2063.9850000000001</v>
      </c>
      <c r="F3265" s="13" t="s">
        <v>136</v>
      </c>
    </row>
    <row r="3266" spans="1:6" ht="14.25" customHeight="1">
      <c r="A3266" s="13" t="s">
        <v>4496</v>
      </c>
      <c r="B3266" s="13" t="s">
        <v>4736</v>
      </c>
      <c r="C3266" s="14">
        <v>76</v>
      </c>
      <c r="D3266" s="15">
        <v>26.805</v>
      </c>
      <c r="E3266" s="16">
        <v>2037.18</v>
      </c>
      <c r="F3266" s="13" t="s">
        <v>136</v>
      </c>
    </row>
    <row r="3267" spans="1:6" ht="14.25" customHeight="1">
      <c r="A3267" s="13" t="s">
        <v>4496</v>
      </c>
      <c r="B3267" s="13" t="s">
        <v>4736</v>
      </c>
      <c r="C3267" s="14">
        <v>147</v>
      </c>
      <c r="D3267" s="15">
        <v>26.805</v>
      </c>
      <c r="E3267" s="16">
        <v>3940.335</v>
      </c>
      <c r="F3267" s="13" t="s">
        <v>136</v>
      </c>
    </row>
    <row r="3268" spans="1:6" ht="14.25" customHeight="1">
      <c r="A3268" s="13" t="s">
        <v>4496</v>
      </c>
      <c r="B3268" s="13" t="s">
        <v>4736</v>
      </c>
      <c r="C3268" s="14">
        <v>151</v>
      </c>
      <c r="D3268" s="15">
        <v>26.805</v>
      </c>
      <c r="E3268" s="16">
        <v>4047.5549999999998</v>
      </c>
      <c r="F3268" s="13" t="s">
        <v>136</v>
      </c>
    </row>
    <row r="3269" spans="1:6" ht="14.25" customHeight="1">
      <c r="A3269" s="13" t="s">
        <v>4496</v>
      </c>
      <c r="B3269" s="13" t="s">
        <v>4736</v>
      </c>
      <c r="C3269" s="14">
        <v>22</v>
      </c>
      <c r="D3269" s="15">
        <v>26.805</v>
      </c>
      <c r="E3269" s="16">
        <v>589.71</v>
      </c>
      <c r="F3269" s="13" t="s">
        <v>136</v>
      </c>
    </row>
    <row r="3270" spans="1:6" ht="14.25" customHeight="1">
      <c r="A3270" s="13" t="s">
        <v>4496</v>
      </c>
      <c r="B3270" s="13" t="s">
        <v>4736</v>
      </c>
      <c r="C3270" s="14">
        <v>114</v>
      </c>
      <c r="D3270" s="15">
        <v>26.805</v>
      </c>
      <c r="E3270" s="16">
        <v>3055.77</v>
      </c>
      <c r="F3270" s="13" t="s">
        <v>136</v>
      </c>
    </row>
    <row r="3271" spans="1:6" ht="14.25" customHeight="1">
      <c r="A3271" s="13" t="s">
        <v>4496</v>
      </c>
      <c r="B3271" s="13" t="s">
        <v>3730</v>
      </c>
      <c r="C3271" s="14">
        <v>338</v>
      </c>
      <c r="D3271" s="15">
        <v>26.795000000000002</v>
      </c>
      <c r="E3271" s="16">
        <v>9056.7099999999991</v>
      </c>
      <c r="F3271" s="13" t="s">
        <v>133</v>
      </c>
    </row>
    <row r="3272" spans="1:6" ht="14.25" customHeight="1">
      <c r="A3272" s="13" t="s">
        <v>4496</v>
      </c>
      <c r="B3272" s="13" t="s">
        <v>3730</v>
      </c>
      <c r="C3272" s="14">
        <v>562</v>
      </c>
      <c r="D3272" s="15">
        <v>26.795000000000002</v>
      </c>
      <c r="E3272" s="16">
        <v>15058.79</v>
      </c>
      <c r="F3272" s="13" t="s">
        <v>133</v>
      </c>
    </row>
    <row r="3273" spans="1:6" ht="14.25" customHeight="1">
      <c r="A3273" s="13" t="s">
        <v>4496</v>
      </c>
      <c r="B3273" s="13" t="s">
        <v>3730</v>
      </c>
      <c r="C3273" s="14">
        <v>440</v>
      </c>
      <c r="D3273" s="15">
        <v>26.795000000000002</v>
      </c>
      <c r="E3273" s="16">
        <v>11789.8</v>
      </c>
      <c r="F3273" s="13" t="s">
        <v>133</v>
      </c>
    </row>
    <row r="3274" spans="1:6" ht="14.25" customHeight="1">
      <c r="A3274" s="13" t="s">
        <v>4496</v>
      </c>
      <c r="B3274" s="13" t="s">
        <v>4737</v>
      </c>
      <c r="C3274" s="14">
        <v>371</v>
      </c>
      <c r="D3274" s="15">
        <v>26.795000000000002</v>
      </c>
      <c r="E3274" s="16">
        <v>9940.9449999999997</v>
      </c>
      <c r="F3274" s="13" t="s">
        <v>413</v>
      </c>
    </row>
    <row r="3275" spans="1:6" ht="14.25" customHeight="1">
      <c r="A3275" s="13" t="s">
        <v>4496</v>
      </c>
      <c r="B3275" s="13" t="s">
        <v>4737</v>
      </c>
      <c r="C3275" s="14">
        <v>86</v>
      </c>
      <c r="D3275" s="15">
        <v>26.795000000000002</v>
      </c>
      <c r="E3275" s="16">
        <v>2304.37</v>
      </c>
      <c r="F3275" s="13" t="s">
        <v>413</v>
      </c>
    </row>
    <row r="3276" spans="1:6" ht="14.25" customHeight="1">
      <c r="A3276" s="13" t="s">
        <v>4496</v>
      </c>
      <c r="B3276" s="13" t="s">
        <v>4737</v>
      </c>
      <c r="C3276" s="14">
        <v>3</v>
      </c>
      <c r="D3276" s="15">
        <v>26.795000000000002</v>
      </c>
      <c r="E3276" s="16">
        <v>80.385000000000005</v>
      </c>
      <c r="F3276" s="13" t="s">
        <v>413</v>
      </c>
    </row>
    <row r="3277" spans="1:6" ht="14.25" customHeight="1">
      <c r="A3277" s="13" t="s">
        <v>4496</v>
      </c>
      <c r="B3277" s="13" t="s">
        <v>1071</v>
      </c>
      <c r="C3277" s="14">
        <v>1</v>
      </c>
      <c r="D3277" s="15">
        <v>26.795000000000002</v>
      </c>
      <c r="E3277" s="16">
        <v>26.795000000000002</v>
      </c>
      <c r="F3277" s="13" t="s">
        <v>413</v>
      </c>
    </row>
    <row r="3278" spans="1:6" ht="14.25" customHeight="1">
      <c r="A3278" s="13" t="s">
        <v>4496</v>
      </c>
      <c r="B3278" s="13" t="s">
        <v>1071</v>
      </c>
      <c r="C3278" s="14">
        <v>300</v>
      </c>
      <c r="D3278" s="15">
        <v>26.795000000000002</v>
      </c>
      <c r="E3278" s="16">
        <v>8038.5</v>
      </c>
      <c r="F3278" s="13" t="s">
        <v>413</v>
      </c>
    </row>
    <row r="3279" spans="1:6" ht="14.25" customHeight="1">
      <c r="A3279" s="13" t="s">
        <v>4496</v>
      </c>
      <c r="B3279" s="13" t="s">
        <v>4738</v>
      </c>
      <c r="C3279" s="14">
        <v>4</v>
      </c>
      <c r="D3279" s="15">
        <v>26.795000000000002</v>
      </c>
      <c r="E3279" s="16">
        <v>107.18</v>
      </c>
      <c r="F3279" s="13" t="s">
        <v>413</v>
      </c>
    </row>
    <row r="3280" spans="1:6" ht="14.25" customHeight="1">
      <c r="A3280" s="13" t="s">
        <v>4496</v>
      </c>
      <c r="B3280" s="13" t="s">
        <v>4738</v>
      </c>
      <c r="C3280" s="14">
        <v>105</v>
      </c>
      <c r="D3280" s="15">
        <v>26.795000000000002</v>
      </c>
      <c r="E3280" s="16">
        <v>2813.4749999999999</v>
      </c>
      <c r="F3280" s="13" t="s">
        <v>413</v>
      </c>
    </row>
    <row r="3281" spans="1:6" ht="14.25" customHeight="1">
      <c r="A3281" s="13" t="s">
        <v>4496</v>
      </c>
      <c r="B3281" s="13" t="s">
        <v>4739</v>
      </c>
      <c r="C3281" s="14">
        <v>750</v>
      </c>
      <c r="D3281" s="15">
        <v>26.79</v>
      </c>
      <c r="E3281" s="16">
        <v>20092.5</v>
      </c>
      <c r="F3281" s="13" t="s">
        <v>133</v>
      </c>
    </row>
    <row r="3282" spans="1:6" ht="14.25" customHeight="1">
      <c r="A3282" s="13" t="s">
        <v>4496</v>
      </c>
      <c r="B3282" s="13" t="s">
        <v>4740</v>
      </c>
      <c r="C3282" s="14">
        <v>950</v>
      </c>
      <c r="D3282" s="15">
        <v>26.795000000000002</v>
      </c>
      <c r="E3282" s="16">
        <v>25455.25</v>
      </c>
      <c r="F3282" s="13" t="s">
        <v>133</v>
      </c>
    </row>
    <row r="3283" spans="1:6" ht="14.25" customHeight="1">
      <c r="A3283" s="13" t="s">
        <v>4496</v>
      </c>
      <c r="B3283" s="13" t="s">
        <v>4741</v>
      </c>
      <c r="C3283" s="14">
        <v>450</v>
      </c>
      <c r="D3283" s="15">
        <v>26.795000000000002</v>
      </c>
      <c r="E3283" s="16">
        <v>12057.75</v>
      </c>
      <c r="F3283" s="13" t="s">
        <v>133</v>
      </c>
    </row>
    <row r="3284" spans="1:6" ht="14.25" customHeight="1">
      <c r="A3284" s="13" t="s">
        <v>4496</v>
      </c>
      <c r="B3284" s="13" t="s">
        <v>336</v>
      </c>
      <c r="C3284" s="14">
        <v>270</v>
      </c>
      <c r="D3284" s="15">
        <v>26.785</v>
      </c>
      <c r="E3284" s="16">
        <v>7231.95</v>
      </c>
      <c r="F3284" s="13" t="s">
        <v>133</v>
      </c>
    </row>
    <row r="3285" spans="1:6" ht="14.25" customHeight="1">
      <c r="A3285" s="13" t="s">
        <v>4496</v>
      </c>
      <c r="B3285" s="13" t="s">
        <v>336</v>
      </c>
      <c r="C3285" s="14">
        <v>40</v>
      </c>
      <c r="D3285" s="15">
        <v>26.785</v>
      </c>
      <c r="E3285" s="16">
        <v>1071.4000000000001</v>
      </c>
      <c r="F3285" s="13" t="s">
        <v>133</v>
      </c>
    </row>
    <row r="3286" spans="1:6" ht="14.25" customHeight="1">
      <c r="A3286" s="13" t="s">
        <v>4496</v>
      </c>
      <c r="B3286" s="13" t="s">
        <v>336</v>
      </c>
      <c r="C3286" s="14">
        <v>273</v>
      </c>
      <c r="D3286" s="15">
        <v>26.785</v>
      </c>
      <c r="E3286" s="16">
        <v>7312.3050000000003</v>
      </c>
      <c r="F3286" s="13" t="s">
        <v>133</v>
      </c>
    </row>
    <row r="3287" spans="1:6" ht="14.25" customHeight="1">
      <c r="A3287" s="13" t="s">
        <v>4496</v>
      </c>
      <c r="B3287" s="13" t="s">
        <v>336</v>
      </c>
      <c r="C3287" s="14">
        <v>87</v>
      </c>
      <c r="D3287" s="15">
        <v>26.785</v>
      </c>
      <c r="E3287" s="16">
        <v>2330.2950000000001</v>
      </c>
      <c r="F3287" s="13" t="s">
        <v>133</v>
      </c>
    </row>
    <row r="3288" spans="1:6" ht="14.25" customHeight="1">
      <c r="A3288" s="13" t="s">
        <v>4496</v>
      </c>
      <c r="B3288" s="13" t="s">
        <v>336</v>
      </c>
      <c r="C3288" s="14">
        <v>240</v>
      </c>
      <c r="D3288" s="15">
        <v>26.785</v>
      </c>
      <c r="E3288" s="16">
        <v>6428.4</v>
      </c>
      <c r="F3288" s="13" t="s">
        <v>136</v>
      </c>
    </row>
    <row r="3289" spans="1:6" ht="14.25" customHeight="1">
      <c r="A3289" s="13" t="s">
        <v>4496</v>
      </c>
      <c r="B3289" s="13" t="s">
        <v>2342</v>
      </c>
      <c r="C3289" s="14">
        <v>146</v>
      </c>
      <c r="D3289" s="15">
        <v>26.785</v>
      </c>
      <c r="E3289" s="16">
        <v>3910.61</v>
      </c>
      <c r="F3289" s="13" t="s">
        <v>136</v>
      </c>
    </row>
    <row r="3290" spans="1:6" ht="14.25" customHeight="1">
      <c r="A3290" s="13" t="s">
        <v>4496</v>
      </c>
      <c r="B3290" s="13" t="s">
        <v>2342</v>
      </c>
      <c r="C3290" s="14">
        <v>94</v>
      </c>
      <c r="D3290" s="15">
        <v>26.785</v>
      </c>
      <c r="E3290" s="16">
        <v>2517.79</v>
      </c>
      <c r="F3290" s="13" t="s">
        <v>136</v>
      </c>
    </row>
    <row r="3291" spans="1:6" ht="14.25" customHeight="1">
      <c r="A3291" s="13" t="s">
        <v>4496</v>
      </c>
      <c r="B3291" s="13" t="s">
        <v>1898</v>
      </c>
      <c r="C3291" s="14">
        <v>323</v>
      </c>
      <c r="D3291" s="15">
        <v>26.774999999999999</v>
      </c>
      <c r="E3291" s="16">
        <v>8648.3250000000007</v>
      </c>
      <c r="F3291" s="13" t="s">
        <v>133</v>
      </c>
    </row>
    <row r="3292" spans="1:6" ht="14.25" customHeight="1">
      <c r="A3292" s="13" t="s">
        <v>4496</v>
      </c>
      <c r="B3292" s="13" t="s">
        <v>1898</v>
      </c>
      <c r="C3292" s="14">
        <v>42</v>
      </c>
      <c r="D3292" s="15">
        <v>26.774999999999999</v>
      </c>
      <c r="E3292" s="16">
        <v>1124.55</v>
      </c>
      <c r="F3292" s="13" t="s">
        <v>133</v>
      </c>
    </row>
    <row r="3293" spans="1:6" ht="14.25" customHeight="1">
      <c r="A3293" s="13" t="s">
        <v>4496</v>
      </c>
      <c r="B3293" s="13" t="s">
        <v>1898</v>
      </c>
      <c r="C3293" s="14">
        <v>13</v>
      </c>
      <c r="D3293" s="15">
        <v>26.774999999999999</v>
      </c>
      <c r="E3293" s="16">
        <v>348.07499999999999</v>
      </c>
      <c r="F3293" s="13" t="s">
        <v>133</v>
      </c>
    </row>
    <row r="3294" spans="1:6" ht="14.25" customHeight="1">
      <c r="A3294" s="13" t="s">
        <v>4496</v>
      </c>
      <c r="B3294" s="13" t="s">
        <v>1898</v>
      </c>
      <c r="C3294" s="14">
        <v>62</v>
      </c>
      <c r="D3294" s="15">
        <v>26.774999999999999</v>
      </c>
      <c r="E3294" s="16">
        <v>1660.05</v>
      </c>
      <c r="F3294" s="13" t="s">
        <v>133</v>
      </c>
    </row>
    <row r="3295" spans="1:6" ht="14.25" customHeight="1">
      <c r="A3295" s="13" t="s">
        <v>4496</v>
      </c>
      <c r="B3295" s="13" t="s">
        <v>1898</v>
      </c>
      <c r="C3295" s="14">
        <v>219</v>
      </c>
      <c r="D3295" s="15">
        <v>26.774999999999999</v>
      </c>
      <c r="E3295" s="16">
        <v>5863.7250000000004</v>
      </c>
      <c r="F3295" s="13" t="s">
        <v>133</v>
      </c>
    </row>
    <row r="3296" spans="1:6" ht="14.25" customHeight="1">
      <c r="A3296" s="13" t="s">
        <v>4496</v>
      </c>
      <c r="B3296" s="13" t="s">
        <v>1898</v>
      </c>
      <c r="C3296" s="14">
        <v>41</v>
      </c>
      <c r="D3296" s="15">
        <v>26.774999999999999</v>
      </c>
      <c r="E3296" s="16">
        <v>1097.7750000000001</v>
      </c>
      <c r="F3296" s="13" t="s">
        <v>133</v>
      </c>
    </row>
    <row r="3297" spans="1:6" ht="14.25" customHeight="1">
      <c r="A3297" s="13" t="s">
        <v>4496</v>
      </c>
      <c r="B3297" s="13" t="s">
        <v>1898</v>
      </c>
      <c r="C3297" s="14">
        <v>76</v>
      </c>
      <c r="D3297" s="15">
        <v>26.774999999999999</v>
      </c>
      <c r="E3297" s="16">
        <v>2034.9</v>
      </c>
      <c r="F3297" s="13" t="s">
        <v>136</v>
      </c>
    </row>
    <row r="3298" spans="1:6" ht="14.25" customHeight="1">
      <c r="A3298" s="13" t="s">
        <v>4496</v>
      </c>
      <c r="B3298" s="13" t="s">
        <v>1898</v>
      </c>
      <c r="C3298" s="14">
        <v>77</v>
      </c>
      <c r="D3298" s="15">
        <v>26.774999999999999</v>
      </c>
      <c r="E3298" s="16">
        <v>2061.6750000000002</v>
      </c>
      <c r="F3298" s="13" t="s">
        <v>136</v>
      </c>
    </row>
    <row r="3299" spans="1:6" ht="14.25" customHeight="1">
      <c r="A3299" s="13" t="s">
        <v>4496</v>
      </c>
      <c r="B3299" s="13" t="s">
        <v>1898</v>
      </c>
      <c r="C3299" s="14">
        <v>87</v>
      </c>
      <c r="D3299" s="15">
        <v>26.774999999999999</v>
      </c>
      <c r="E3299" s="16">
        <v>2329.4250000000002</v>
      </c>
      <c r="F3299" s="13" t="s">
        <v>136</v>
      </c>
    </row>
    <row r="3300" spans="1:6" ht="14.25" customHeight="1">
      <c r="A3300" s="13" t="s">
        <v>4496</v>
      </c>
      <c r="B3300" s="13" t="s">
        <v>1898</v>
      </c>
      <c r="C3300" s="14">
        <v>76</v>
      </c>
      <c r="D3300" s="15">
        <v>26.774999999999999</v>
      </c>
      <c r="E3300" s="16">
        <v>2034.9</v>
      </c>
      <c r="F3300" s="13" t="s">
        <v>136</v>
      </c>
    </row>
    <row r="3301" spans="1:6" ht="14.25" customHeight="1">
      <c r="A3301" s="13" t="s">
        <v>4496</v>
      </c>
      <c r="B3301" s="13" t="s">
        <v>1898</v>
      </c>
      <c r="C3301" s="14">
        <v>72</v>
      </c>
      <c r="D3301" s="15">
        <v>26.774999999999999</v>
      </c>
      <c r="E3301" s="16">
        <v>1927.8</v>
      </c>
      <c r="F3301" s="13" t="s">
        <v>136</v>
      </c>
    </row>
    <row r="3302" spans="1:6" ht="14.25" customHeight="1">
      <c r="A3302" s="13" t="s">
        <v>4496</v>
      </c>
      <c r="B3302" s="13" t="s">
        <v>4742</v>
      </c>
      <c r="C3302" s="14">
        <v>272</v>
      </c>
      <c r="D3302" s="15">
        <v>26.78</v>
      </c>
      <c r="E3302" s="16">
        <v>7284.16</v>
      </c>
      <c r="F3302" s="13" t="s">
        <v>133</v>
      </c>
    </row>
    <row r="3303" spans="1:6" ht="14.25" customHeight="1">
      <c r="A3303" s="13" t="s">
        <v>4496</v>
      </c>
      <c r="B3303" s="13" t="s">
        <v>4742</v>
      </c>
      <c r="C3303" s="14">
        <v>50</v>
      </c>
      <c r="D3303" s="15">
        <v>26.78</v>
      </c>
      <c r="E3303" s="16">
        <v>1339</v>
      </c>
      <c r="F3303" s="13" t="s">
        <v>133</v>
      </c>
    </row>
    <row r="3304" spans="1:6" ht="14.25" customHeight="1">
      <c r="A3304" s="13" t="s">
        <v>4496</v>
      </c>
      <c r="B3304" s="13" t="s">
        <v>4742</v>
      </c>
      <c r="C3304" s="14">
        <v>100</v>
      </c>
      <c r="D3304" s="15">
        <v>26.78</v>
      </c>
      <c r="E3304" s="16">
        <v>2678</v>
      </c>
      <c r="F3304" s="13" t="s">
        <v>136</v>
      </c>
    </row>
    <row r="3305" spans="1:6" ht="14.25" customHeight="1">
      <c r="A3305" s="13" t="s">
        <v>4496</v>
      </c>
      <c r="B3305" s="13" t="s">
        <v>4742</v>
      </c>
      <c r="C3305" s="14">
        <v>48</v>
      </c>
      <c r="D3305" s="15">
        <v>26.78</v>
      </c>
      <c r="E3305" s="16">
        <v>1285.44</v>
      </c>
      <c r="F3305" s="13" t="s">
        <v>136</v>
      </c>
    </row>
    <row r="3306" spans="1:6" ht="14.25" customHeight="1">
      <c r="A3306" s="13" t="s">
        <v>4496</v>
      </c>
      <c r="B3306" s="13" t="s">
        <v>4742</v>
      </c>
      <c r="C3306" s="14">
        <v>52</v>
      </c>
      <c r="D3306" s="15">
        <v>26.78</v>
      </c>
      <c r="E3306" s="16">
        <v>1392.56</v>
      </c>
      <c r="F3306" s="13" t="s">
        <v>413</v>
      </c>
    </row>
    <row r="3307" spans="1:6" ht="14.25" customHeight="1">
      <c r="A3307" s="13" t="s">
        <v>4496</v>
      </c>
      <c r="B3307" s="13" t="s">
        <v>4742</v>
      </c>
      <c r="C3307" s="14">
        <v>30</v>
      </c>
      <c r="D3307" s="15">
        <v>26.78</v>
      </c>
      <c r="E3307" s="16">
        <v>803.4</v>
      </c>
      <c r="F3307" s="13" t="s">
        <v>413</v>
      </c>
    </row>
    <row r="3308" spans="1:6" ht="14.25" customHeight="1">
      <c r="A3308" s="13" t="s">
        <v>4496</v>
      </c>
      <c r="B3308" s="13" t="s">
        <v>1081</v>
      </c>
      <c r="C3308" s="14">
        <v>22</v>
      </c>
      <c r="D3308" s="15">
        <v>26.765000000000001</v>
      </c>
      <c r="E3308" s="16">
        <v>588.83000000000004</v>
      </c>
      <c r="F3308" s="13" t="s">
        <v>413</v>
      </c>
    </row>
    <row r="3309" spans="1:6" ht="14.25" customHeight="1">
      <c r="A3309" s="13" t="s">
        <v>4496</v>
      </c>
      <c r="B3309" s="13" t="s">
        <v>1081</v>
      </c>
      <c r="C3309" s="14">
        <v>210</v>
      </c>
      <c r="D3309" s="15">
        <v>26.765000000000001</v>
      </c>
      <c r="E3309" s="16">
        <v>5620.65</v>
      </c>
      <c r="F3309" s="13" t="s">
        <v>413</v>
      </c>
    </row>
    <row r="3310" spans="1:6" ht="14.25" customHeight="1">
      <c r="A3310" s="13" t="s">
        <v>4496</v>
      </c>
      <c r="B3310" s="13" t="s">
        <v>1081</v>
      </c>
      <c r="C3310" s="14">
        <v>27</v>
      </c>
      <c r="D3310" s="15">
        <v>26.765000000000001</v>
      </c>
      <c r="E3310" s="16">
        <v>722.65499999999997</v>
      </c>
      <c r="F3310" s="13" t="s">
        <v>413</v>
      </c>
    </row>
    <row r="3311" spans="1:6" ht="14.25" customHeight="1">
      <c r="A3311" s="13" t="s">
        <v>4496</v>
      </c>
      <c r="B3311" s="13" t="s">
        <v>1081</v>
      </c>
      <c r="C3311" s="14">
        <v>6</v>
      </c>
      <c r="D3311" s="15">
        <v>26.765000000000001</v>
      </c>
      <c r="E3311" s="16">
        <v>160.59</v>
      </c>
      <c r="F3311" s="13" t="s">
        <v>413</v>
      </c>
    </row>
    <row r="3312" spans="1:6" ht="14.25" customHeight="1">
      <c r="A3312" s="13" t="s">
        <v>4496</v>
      </c>
      <c r="B3312" s="13" t="s">
        <v>1081</v>
      </c>
      <c r="C3312" s="14">
        <v>82</v>
      </c>
      <c r="D3312" s="15">
        <v>26.765000000000001</v>
      </c>
      <c r="E3312" s="16">
        <v>2194.73</v>
      </c>
      <c r="F3312" s="13" t="s">
        <v>413</v>
      </c>
    </row>
    <row r="3313" spans="1:6" ht="14.25" customHeight="1">
      <c r="A3313" s="13" t="s">
        <v>4496</v>
      </c>
      <c r="B3313" s="13" t="s">
        <v>1081</v>
      </c>
      <c r="C3313" s="14">
        <v>17</v>
      </c>
      <c r="D3313" s="15">
        <v>26.765000000000001</v>
      </c>
      <c r="E3313" s="16">
        <v>455.005</v>
      </c>
      <c r="F3313" s="13" t="s">
        <v>413</v>
      </c>
    </row>
    <row r="3314" spans="1:6" ht="14.25" customHeight="1">
      <c r="A3314" s="13" t="s">
        <v>4496</v>
      </c>
      <c r="B3314" s="13" t="s">
        <v>1081</v>
      </c>
      <c r="C3314" s="14">
        <v>51</v>
      </c>
      <c r="D3314" s="15">
        <v>26.765000000000001</v>
      </c>
      <c r="E3314" s="16">
        <v>1365.0150000000001</v>
      </c>
      <c r="F3314" s="13" t="s">
        <v>413</v>
      </c>
    </row>
    <row r="3315" spans="1:6" ht="14.25" customHeight="1">
      <c r="A3315" s="13" t="s">
        <v>4496</v>
      </c>
      <c r="B3315" s="13" t="s">
        <v>1081</v>
      </c>
      <c r="C3315" s="14">
        <v>163</v>
      </c>
      <c r="D3315" s="15">
        <v>26.765000000000001</v>
      </c>
      <c r="E3315" s="16">
        <v>4362.6949999999997</v>
      </c>
      <c r="F3315" s="13" t="s">
        <v>413</v>
      </c>
    </row>
    <row r="3316" spans="1:6" ht="14.25" customHeight="1">
      <c r="A3316" s="13" t="s">
        <v>4496</v>
      </c>
      <c r="B3316" s="13" t="s">
        <v>4743</v>
      </c>
      <c r="C3316" s="14">
        <v>100</v>
      </c>
      <c r="D3316" s="15">
        <v>26.77</v>
      </c>
      <c r="E3316" s="16">
        <v>2677</v>
      </c>
      <c r="F3316" s="13" t="s">
        <v>133</v>
      </c>
    </row>
    <row r="3317" spans="1:6" ht="14.25" customHeight="1">
      <c r="A3317" s="13" t="s">
        <v>4496</v>
      </c>
      <c r="B3317" s="13" t="s">
        <v>4743</v>
      </c>
      <c r="C3317" s="14">
        <v>201</v>
      </c>
      <c r="D3317" s="15">
        <v>26.77</v>
      </c>
      <c r="E3317" s="16">
        <v>5380.77</v>
      </c>
      <c r="F3317" s="13" t="s">
        <v>133</v>
      </c>
    </row>
    <row r="3318" spans="1:6" ht="14.25" customHeight="1">
      <c r="A3318" s="13" t="s">
        <v>4496</v>
      </c>
      <c r="B3318" s="13" t="s">
        <v>1900</v>
      </c>
      <c r="C3318" s="14">
        <v>119</v>
      </c>
      <c r="D3318" s="15">
        <v>26.77</v>
      </c>
      <c r="E3318" s="16">
        <v>3185.63</v>
      </c>
      <c r="F3318" s="13" t="s">
        <v>133</v>
      </c>
    </row>
    <row r="3319" spans="1:6" ht="14.25" customHeight="1">
      <c r="A3319" s="13" t="s">
        <v>4496</v>
      </c>
      <c r="B3319" s="13" t="s">
        <v>1900</v>
      </c>
      <c r="C3319" s="14">
        <v>27</v>
      </c>
      <c r="D3319" s="15">
        <v>26.77</v>
      </c>
      <c r="E3319" s="16">
        <v>722.79</v>
      </c>
      <c r="F3319" s="13" t="s">
        <v>133</v>
      </c>
    </row>
    <row r="3320" spans="1:6" ht="14.25" customHeight="1">
      <c r="A3320" s="13" t="s">
        <v>4496</v>
      </c>
      <c r="B3320" s="13" t="s">
        <v>776</v>
      </c>
      <c r="C3320" s="14">
        <v>1555</v>
      </c>
      <c r="D3320" s="15">
        <v>26.76</v>
      </c>
      <c r="E3320" s="16">
        <v>41611.800000000003</v>
      </c>
      <c r="F3320" s="13" t="s">
        <v>133</v>
      </c>
    </row>
    <row r="3321" spans="1:6" ht="14.25" customHeight="1">
      <c r="A3321" s="13" t="s">
        <v>4496</v>
      </c>
      <c r="B3321" s="13" t="s">
        <v>776</v>
      </c>
      <c r="C3321" s="14">
        <v>4119</v>
      </c>
      <c r="D3321" s="15">
        <v>26.76</v>
      </c>
      <c r="E3321" s="16">
        <v>110224.44</v>
      </c>
      <c r="F3321" s="13" t="s">
        <v>133</v>
      </c>
    </row>
    <row r="3322" spans="1:6" ht="14.25" customHeight="1">
      <c r="A3322" s="13" t="s">
        <v>4496</v>
      </c>
      <c r="B3322" s="13" t="s">
        <v>776</v>
      </c>
      <c r="C3322" s="14">
        <v>4906</v>
      </c>
      <c r="D3322" s="15">
        <v>26.76</v>
      </c>
      <c r="E3322" s="16">
        <v>131284.56</v>
      </c>
      <c r="F3322" s="13" t="s">
        <v>133</v>
      </c>
    </row>
    <row r="3323" spans="1:6" ht="14.25" customHeight="1">
      <c r="A3323" s="13" t="s">
        <v>4744</v>
      </c>
      <c r="B3323" s="13" t="s">
        <v>4745</v>
      </c>
      <c r="C3323" s="14">
        <v>1200</v>
      </c>
      <c r="D3323" s="15">
        <v>27.03</v>
      </c>
      <c r="E3323" s="16">
        <v>32436</v>
      </c>
      <c r="F3323" s="13" t="s">
        <v>133</v>
      </c>
    </row>
    <row r="3324" spans="1:6" ht="14.25" customHeight="1">
      <c r="A3324" s="13" t="s">
        <v>4744</v>
      </c>
      <c r="B3324" s="13" t="s">
        <v>4746</v>
      </c>
      <c r="C3324" s="14">
        <v>1021</v>
      </c>
      <c r="D3324" s="15">
        <v>26.85</v>
      </c>
      <c r="E3324" s="16">
        <v>27413.85</v>
      </c>
      <c r="F3324" s="13" t="s">
        <v>133</v>
      </c>
    </row>
    <row r="3325" spans="1:6" ht="14.25" customHeight="1">
      <c r="A3325" s="13" t="s">
        <v>4744</v>
      </c>
      <c r="B3325" s="13" t="s">
        <v>4746</v>
      </c>
      <c r="C3325" s="14">
        <v>1079</v>
      </c>
      <c r="D3325" s="15">
        <v>26.85</v>
      </c>
      <c r="E3325" s="16">
        <v>28971.15</v>
      </c>
      <c r="F3325" s="13" t="s">
        <v>133</v>
      </c>
    </row>
    <row r="3326" spans="1:6" ht="14.25" customHeight="1">
      <c r="A3326" s="13" t="s">
        <v>4744</v>
      </c>
      <c r="B3326" s="13" t="s">
        <v>4747</v>
      </c>
      <c r="C3326" s="14">
        <v>1800</v>
      </c>
      <c r="D3326" s="15">
        <v>26.87</v>
      </c>
      <c r="E3326" s="16">
        <v>48366</v>
      </c>
      <c r="F3326" s="13" t="s">
        <v>133</v>
      </c>
    </row>
    <row r="3327" spans="1:6" ht="14.25" customHeight="1">
      <c r="A3327" s="13" t="s">
        <v>4744</v>
      </c>
      <c r="B3327" s="13" t="s">
        <v>4747</v>
      </c>
      <c r="C3327" s="14">
        <v>100</v>
      </c>
      <c r="D3327" s="15">
        <v>26.87</v>
      </c>
      <c r="E3327" s="16">
        <v>2687</v>
      </c>
      <c r="F3327" s="13" t="s">
        <v>133</v>
      </c>
    </row>
    <row r="3328" spans="1:6" ht="14.25" customHeight="1">
      <c r="A3328" s="13" t="s">
        <v>4744</v>
      </c>
      <c r="B3328" s="13" t="s">
        <v>4748</v>
      </c>
      <c r="C3328" s="14">
        <v>2382</v>
      </c>
      <c r="D3328" s="15">
        <v>26.905000000000001</v>
      </c>
      <c r="E3328" s="16">
        <v>64087.71</v>
      </c>
      <c r="F3328" s="13" t="s">
        <v>133</v>
      </c>
    </row>
    <row r="3329" spans="1:6" ht="14.25" customHeight="1">
      <c r="A3329" s="13" t="s">
        <v>4744</v>
      </c>
      <c r="B3329" s="13" t="s">
        <v>4748</v>
      </c>
      <c r="C3329" s="14">
        <v>18</v>
      </c>
      <c r="D3329" s="15">
        <v>26.905000000000001</v>
      </c>
      <c r="E3329" s="16">
        <v>484.29</v>
      </c>
      <c r="F3329" s="13" t="s">
        <v>133</v>
      </c>
    </row>
    <row r="3330" spans="1:6" ht="14.25" customHeight="1">
      <c r="A3330" s="13" t="s">
        <v>4744</v>
      </c>
      <c r="B3330" s="13" t="s">
        <v>4749</v>
      </c>
      <c r="C3330" s="14">
        <v>1000</v>
      </c>
      <c r="D3330" s="15">
        <v>26.91</v>
      </c>
      <c r="E3330" s="16">
        <v>26910</v>
      </c>
      <c r="F3330" s="13" t="s">
        <v>133</v>
      </c>
    </row>
    <row r="3331" spans="1:6" ht="14.25" customHeight="1">
      <c r="A3331" s="13" t="s">
        <v>4744</v>
      </c>
      <c r="B3331" s="13" t="s">
        <v>4749</v>
      </c>
      <c r="C3331" s="14">
        <v>204</v>
      </c>
      <c r="D3331" s="15">
        <v>26.91</v>
      </c>
      <c r="E3331" s="16">
        <v>5489.64</v>
      </c>
      <c r="F3331" s="13" t="s">
        <v>133</v>
      </c>
    </row>
    <row r="3332" spans="1:6" ht="14.25" customHeight="1">
      <c r="A3332" s="13" t="s">
        <v>4744</v>
      </c>
      <c r="B3332" s="13" t="s">
        <v>4749</v>
      </c>
      <c r="C3332" s="14">
        <v>204</v>
      </c>
      <c r="D3332" s="15">
        <v>26.91</v>
      </c>
      <c r="E3332" s="16">
        <v>5489.64</v>
      </c>
      <c r="F3332" s="13" t="s">
        <v>133</v>
      </c>
    </row>
    <row r="3333" spans="1:6" ht="14.25" customHeight="1">
      <c r="A3333" s="13" t="s">
        <v>4744</v>
      </c>
      <c r="B3333" s="13" t="s">
        <v>4749</v>
      </c>
      <c r="C3333" s="14">
        <v>280</v>
      </c>
      <c r="D3333" s="15">
        <v>26.91</v>
      </c>
      <c r="E3333" s="16">
        <v>7534.8</v>
      </c>
      <c r="F3333" s="13" t="s">
        <v>133</v>
      </c>
    </row>
    <row r="3334" spans="1:6" ht="14.25" customHeight="1">
      <c r="A3334" s="13" t="s">
        <v>4744</v>
      </c>
      <c r="B3334" s="13" t="s">
        <v>4749</v>
      </c>
      <c r="C3334" s="14">
        <v>841</v>
      </c>
      <c r="D3334" s="15">
        <v>26.91</v>
      </c>
      <c r="E3334" s="16">
        <v>22631.31</v>
      </c>
      <c r="F3334" s="13" t="s">
        <v>413</v>
      </c>
    </row>
    <row r="3335" spans="1:6" ht="14.25" customHeight="1">
      <c r="A3335" s="13" t="s">
        <v>4744</v>
      </c>
      <c r="B3335" s="13" t="s">
        <v>4749</v>
      </c>
      <c r="C3335" s="14">
        <v>71</v>
      </c>
      <c r="D3335" s="15">
        <v>26.91</v>
      </c>
      <c r="E3335" s="16">
        <v>1910.61</v>
      </c>
      <c r="F3335" s="13" t="s">
        <v>413</v>
      </c>
    </row>
    <row r="3336" spans="1:6" ht="14.25" customHeight="1">
      <c r="A3336" s="13" t="s">
        <v>4744</v>
      </c>
      <c r="B3336" s="13" t="s">
        <v>4750</v>
      </c>
      <c r="C3336" s="14">
        <v>847</v>
      </c>
      <c r="D3336" s="15">
        <v>26.92</v>
      </c>
      <c r="E3336" s="16">
        <v>22801.24</v>
      </c>
      <c r="F3336" s="13" t="s">
        <v>133</v>
      </c>
    </row>
    <row r="3337" spans="1:6" ht="14.25" customHeight="1">
      <c r="A3337" s="13" t="s">
        <v>4744</v>
      </c>
      <c r="B3337" s="13" t="s">
        <v>4750</v>
      </c>
      <c r="C3337" s="14">
        <v>1353</v>
      </c>
      <c r="D3337" s="15">
        <v>26.92</v>
      </c>
      <c r="E3337" s="16">
        <v>36422.76</v>
      </c>
      <c r="F3337" s="13" t="s">
        <v>133</v>
      </c>
    </row>
    <row r="3338" spans="1:6" ht="14.25" customHeight="1">
      <c r="A3338" s="13" t="s">
        <v>4744</v>
      </c>
      <c r="B3338" s="13" t="s">
        <v>4751</v>
      </c>
      <c r="C3338" s="14">
        <v>55</v>
      </c>
      <c r="D3338" s="15">
        <v>26.925000000000001</v>
      </c>
      <c r="E3338" s="16">
        <v>1480.875</v>
      </c>
      <c r="F3338" s="13" t="s">
        <v>133</v>
      </c>
    </row>
    <row r="3339" spans="1:6" ht="14.25" customHeight="1">
      <c r="A3339" s="13" t="s">
        <v>4744</v>
      </c>
      <c r="B3339" s="13" t="s">
        <v>4751</v>
      </c>
      <c r="C3339" s="14">
        <v>244</v>
      </c>
      <c r="D3339" s="15">
        <v>26.925000000000001</v>
      </c>
      <c r="E3339" s="16">
        <v>6569.7</v>
      </c>
      <c r="F3339" s="13" t="s">
        <v>413</v>
      </c>
    </row>
    <row r="3340" spans="1:6" ht="14.25" customHeight="1">
      <c r="A3340" s="13" t="s">
        <v>4744</v>
      </c>
      <c r="B3340" s="13" t="s">
        <v>4751</v>
      </c>
      <c r="C3340" s="14">
        <v>86</v>
      </c>
      <c r="D3340" s="15">
        <v>26.925000000000001</v>
      </c>
      <c r="E3340" s="16">
        <v>2315.5500000000002</v>
      </c>
      <c r="F3340" s="13" t="s">
        <v>413</v>
      </c>
    </row>
    <row r="3341" spans="1:6" ht="14.25" customHeight="1">
      <c r="A3341" s="13" t="s">
        <v>4744</v>
      </c>
      <c r="B3341" s="13" t="s">
        <v>4751</v>
      </c>
      <c r="C3341" s="14">
        <v>110</v>
      </c>
      <c r="D3341" s="15">
        <v>26.925000000000001</v>
      </c>
      <c r="E3341" s="16">
        <v>2961.75</v>
      </c>
      <c r="F3341" s="13" t="s">
        <v>133</v>
      </c>
    </row>
    <row r="3342" spans="1:6" ht="14.25" customHeight="1">
      <c r="A3342" s="13" t="s">
        <v>4744</v>
      </c>
      <c r="B3342" s="13" t="s">
        <v>4751</v>
      </c>
      <c r="C3342" s="14">
        <v>1005</v>
      </c>
      <c r="D3342" s="15">
        <v>26.925000000000001</v>
      </c>
      <c r="E3342" s="16">
        <v>27059.625</v>
      </c>
      <c r="F3342" s="13" t="s">
        <v>413</v>
      </c>
    </row>
    <row r="3343" spans="1:6" ht="14.25" customHeight="1">
      <c r="A3343" s="13" t="s">
        <v>4744</v>
      </c>
      <c r="B3343" s="13" t="s">
        <v>4752</v>
      </c>
      <c r="C3343" s="14">
        <v>632</v>
      </c>
      <c r="D3343" s="15">
        <v>26.92</v>
      </c>
      <c r="E3343" s="16">
        <v>17013.439999999999</v>
      </c>
      <c r="F3343" s="13" t="s">
        <v>133</v>
      </c>
    </row>
    <row r="3344" spans="1:6" ht="14.25" customHeight="1">
      <c r="A3344" s="13" t="s">
        <v>4744</v>
      </c>
      <c r="B3344" s="13" t="s">
        <v>4752</v>
      </c>
      <c r="C3344" s="14">
        <v>668</v>
      </c>
      <c r="D3344" s="15">
        <v>26.92</v>
      </c>
      <c r="E3344" s="16">
        <v>17982.560000000001</v>
      </c>
      <c r="F3344" s="13" t="s">
        <v>133</v>
      </c>
    </row>
    <row r="3345" spans="1:6" ht="14.25" customHeight="1">
      <c r="A3345" s="13" t="s">
        <v>4744</v>
      </c>
      <c r="B3345" s="13" t="s">
        <v>4753</v>
      </c>
      <c r="C3345" s="14">
        <v>250</v>
      </c>
      <c r="D3345" s="15">
        <v>26.914999999999999</v>
      </c>
      <c r="E3345" s="16">
        <v>6728.75</v>
      </c>
      <c r="F3345" s="13" t="s">
        <v>133</v>
      </c>
    </row>
    <row r="3346" spans="1:6" ht="14.25" customHeight="1">
      <c r="A3346" s="13" t="s">
        <v>4744</v>
      </c>
      <c r="B3346" s="13" t="s">
        <v>4753</v>
      </c>
      <c r="C3346" s="14">
        <v>205</v>
      </c>
      <c r="D3346" s="15">
        <v>26.914999999999999</v>
      </c>
      <c r="E3346" s="16">
        <v>5517.5749999999998</v>
      </c>
      <c r="F3346" s="13" t="s">
        <v>133</v>
      </c>
    </row>
    <row r="3347" spans="1:6" ht="14.25" customHeight="1">
      <c r="A3347" s="13" t="s">
        <v>4744</v>
      </c>
      <c r="B3347" s="13" t="s">
        <v>4753</v>
      </c>
      <c r="C3347" s="14">
        <v>204</v>
      </c>
      <c r="D3347" s="15">
        <v>26.914999999999999</v>
      </c>
      <c r="E3347" s="16">
        <v>5490.66</v>
      </c>
      <c r="F3347" s="13" t="s">
        <v>133</v>
      </c>
    </row>
    <row r="3348" spans="1:6" ht="14.25" customHeight="1">
      <c r="A3348" s="13" t="s">
        <v>4744</v>
      </c>
      <c r="B3348" s="13" t="s">
        <v>4753</v>
      </c>
      <c r="C3348" s="14">
        <v>174</v>
      </c>
      <c r="D3348" s="15">
        <v>26.914999999999999</v>
      </c>
      <c r="E3348" s="16">
        <v>4683.21</v>
      </c>
      <c r="F3348" s="13" t="s">
        <v>133</v>
      </c>
    </row>
    <row r="3349" spans="1:6" ht="14.25" customHeight="1">
      <c r="A3349" s="13" t="s">
        <v>4744</v>
      </c>
      <c r="B3349" s="13" t="s">
        <v>4753</v>
      </c>
      <c r="C3349" s="14">
        <v>50</v>
      </c>
      <c r="D3349" s="15">
        <v>26.914999999999999</v>
      </c>
      <c r="E3349" s="16">
        <v>1345.75</v>
      </c>
      <c r="F3349" s="13" t="s">
        <v>133</v>
      </c>
    </row>
    <row r="3350" spans="1:6" ht="14.25" customHeight="1">
      <c r="A3350" s="13" t="s">
        <v>4744</v>
      </c>
      <c r="B3350" s="13" t="s">
        <v>4753</v>
      </c>
      <c r="C3350" s="14">
        <v>125</v>
      </c>
      <c r="D3350" s="15">
        <v>26.914999999999999</v>
      </c>
      <c r="E3350" s="16">
        <v>3364.375</v>
      </c>
      <c r="F3350" s="13" t="s">
        <v>133</v>
      </c>
    </row>
    <row r="3351" spans="1:6" ht="14.25" customHeight="1">
      <c r="A3351" s="13" t="s">
        <v>4744</v>
      </c>
      <c r="B3351" s="13" t="s">
        <v>4753</v>
      </c>
      <c r="C3351" s="14">
        <v>92</v>
      </c>
      <c r="D3351" s="15">
        <v>26.914999999999999</v>
      </c>
      <c r="E3351" s="16">
        <v>2476.1799999999998</v>
      </c>
      <c r="F3351" s="13" t="s">
        <v>133</v>
      </c>
    </row>
    <row r="3352" spans="1:6" ht="14.25" customHeight="1">
      <c r="A3352" s="13" t="s">
        <v>4744</v>
      </c>
      <c r="B3352" s="13" t="s">
        <v>4754</v>
      </c>
      <c r="C3352" s="14">
        <v>140</v>
      </c>
      <c r="D3352" s="15">
        <v>26.91</v>
      </c>
      <c r="E3352" s="16">
        <v>3767.4</v>
      </c>
      <c r="F3352" s="13" t="s">
        <v>133</v>
      </c>
    </row>
    <row r="3353" spans="1:6" ht="14.25" customHeight="1">
      <c r="A3353" s="13" t="s">
        <v>4744</v>
      </c>
      <c r="B3353" s="13" t="s">
        <v>4754</v>
      </c>
      <c r="C3353" s="14">
        <v>58</v>
      </c>
      <c r="D3353" s="15">
        <v>26.91</v>
      </c>
      <c r="E3353" s="16">
        <v>1560.78</v>
      </c>
      <c r="F3353" s="13" t="s">
        <v>133</v>
      </c>
    </row>
    <row r="3354" spans="1:6" ht="14.25" customHeight="1">
      <c r="A3354" s="13" t="s">
        <v>4744</v>
      </c>
      <c r="B3354" s="13" t="s">
        <v>4755</v>
      </c>
      <c r="C3354" s="14">
        <v>222</v>
      </c>
      <c r="D3354" s="15">
        <v>26.91</v>
      </c>
      <c r="E3354" s="16">
        <v>5974.02</v>
      </c>
      <c r="F3354" s="13" t="s">
        <v>133</v>
      </c>
    </row>
    <row r="3355" spans="1:6" ht="14.25" customHeight="1">
      <c r="A3355" s="13" t="s">
        <v>4744</v>
      </c>
      <c r="B3355" s="13" t="s">
        <v>165</v>
      </c>
      <c r="C3355" s="14">
        <v>349</v>
      </c>
      <c r="D3355" s="15">
        <v>26.91</v>
      </c>
      <c r="E3355" s="16">
        <v>9391.59</v>
      </c>
      <c r="F3355" s="13" t="s">
        <v>136</v>
      </c>
    </row>
    <row r="3356" spans="1:6" ht="14.25" customHeight="1">
      <c r="A3356" s="13" t="s">
        <v>4744</v>
      </c>
      <c r="B3356" s="13" t="s">
        <v>165</v>
      </c>
      <c r="C3356" s="14">
        <v>431</v>
      </c>
      <c r="D3356" s="15">
        <v>26.91</v>
      </c>
      <c r="E3356" s="16">
        <v>11598.21</v>
      </c>
      <c r="F3356" s="13" t="s">
        <v>136</v>
      </c>
    </row>
    <row r="3357" spans="1:6" ht="14.25" customHeight="1">
      <c r="A3357" s="13" t="s">
        <v>4744</v>
      </c>
      <c r="B3357" s="13" t="s">
        <v>4756</v>
      </c>
      <c r="C3357" s="14">
        <v>205</v>
      </c>
      <c r="D3357" s="15">
        <v>26.88</v>
      </c>
      <c r="E3357" s="16">
        <v>5510.4</v>
      </c>
      <c r="F3357" s="13" t="s">
        <v>133</v>
      </c>
    </row>
    <row r="3358" spans="1:6" ht="14.25" customHeight="1">
      <c r="A3358" s="13" t="s">
        <v>4744</v>
      </c>
      <c r="B3358" s="13" t="s">
        <v>4756</v>
      </c>
      <c r="C3358" s="14">
        <v>204</v>
      </c>
      <c r="D3358" s="15">
        <v>26.88</v>
      </c>
      <c r="E3358" s="16">
        <v>5483.52</v>
      </c>
      <c r="F3358" s="13" t="s">
        <v>133</v>
      </c>
    </row>
    <row r="3359" spans="1:6" ht="14.25" customHeight="1">
      <c r="A3359" s="13" t="s">
        <v>4744</v>
      </c>
      <c r="B3359" s="13" t="s">
        <v>3993</v>
      </c>
      <c r="C3359" s="14">
        <v>205</v>
      </c>
      <c r="D3359" s="15">
        <v>26.89</v>
      </c>
      <c r="E3359" s="16">
        <v>5512.45</v>
      </c>
      <c r="F3359" s="13" t="s">
        <v>133</v>
      </c>
    </row>
    <row r="3360" spans="1:6" ht="14.25" customHeight="1">
      <c r="A3360" s="13" t="s">
        <v>4744</v>
      </c>
      <c r="B3360" s="13" t="s">
        <v>3993</v>
      </c>
      <c r="C3360" s="14">
        <v>204</v>
      </c>
      <c r="D3360" s="15">
        <v>26.89</v>
      </c>
      <c r="E3360" s="16">
        <v>5485.56</v>
      </c>
      <c r="F3360" s="13" t="s">
        <v>133</v>
      </c>
    </row>
    <row r="3361" spans="1:6" ht="14.25" customHeight="1">
      <c r="A3361" s="13" t="s">
        <v>4744</v>
      </c>
      <c r="B3361" s="13" t="s">
        <v>3993</v>
      </c>
      <c r="C3361" s="14">
        <v>190</v>
      </c>
      <c r="D3361" s="15">
        <v>26.89</v>
      </c>
      <c r="E3361" s="16">
        <v>5109.1000000000004</v>
      </c>
      <c r="F3361" s="13" t="s">
        <v>133</v>
      </c>
    </row>
    <row r="3362" spans="1:6" ht="14.25" customHeight="1">
      <c r="A3362" s="13" t="s">
        <v>4744</v>
      </c>
      <c r="B3362" s="13" t="s">
        <v>3993</v>
      </c>
      <c r="C3362" s="14">
        <v>230</v>
      </c>
      <c r="D3362" s="15">
        <v>26.89</v>
      </c>
      <c r="E3362" s="16">
        <v>6184.7</v>
      </c>
      <c r="F3362" s="13" t="s">
        <v>133</v>
      </c>
    </row>
    <row r="3363" spans="1:6" ht="14.25" customHeight="1">
      <c r="A3363" s="13" t="s">
        <v>4744</v>
      </c>
      <c r="B3363" s="13" t="s">
        <v>3993</v>
      </c>
      <c r="C3363" s="14">
        <v>210</v>
      </c>
      <c r="D3363" s="15">
        <v>26.89</v>
      </c>
      <c r="E3363" s="16">
        <v>5646.9</v>
      </c>
      <c r="F3363" s="13" t="s">
        <v>133</v>
      </c>
    </row>
    <row r="3364" spans="1:6" ht="14.25" customHeight="1">
      <c r="A3364" s="13" t="s">
        <v>4744</v>
      </c>
      <c r="B3364" s="13" t="s">
        <v>3993</v>
      </c>
      <c r="C3364" s="14">
        <v>152</v>
      </c>
      <c r="D3364" s="15">
        <v>26.89</v>
      </c>
      <c r="E3364" s="16">
        <v>4087.28</v>
      </c>
      <c r="F3364" s="13" t="s">
        <v>133</v>
      </c>
    </row>
    <row r="3365" spans="1:6" ht="14.25" customHeight="1">
      <c r="A3365" s="13" t="s">
        <v>4744</v>
      </c>
      <c r="B3365" s="13" t="s">
        <v>4757</v>
      </c>
      <c r="C3365" s="14">
        <v>205</v>
      </c>
      <c r="D3365" s="15">
        <v>26.855</v>
      </c>
      <c r="E3365" s="16">
        <v>5505.2749999999996</v>
      </c>
      <c r="F3365" s="13" t="s">
        <v>133</v>
      </c>
    </row>
    <row r="3366" spans="1:6" ht="14.25" customHeight="1">
      <c r="A3366" s="13" t="s">
        <v>4744</v>
      </c>
      <c r="B3366" s="13" t="s">
        <v>4757</v>
      </c>
      <c r="C3366" s="14">
        <v>127</v>
      </c>
      <c r="D3366" s="15">
        <v>26.855</v>
      </c>
      <c r="E3366" s="16">
        <v>3410.585</v>
      </c>
      <c r="F3366" s="13" t="s">
        <v>133</v>
      </c>
    </row>
    <row r="3367" spans="1:6" ht="14.25" customHeight="1">
      <c r="A3367" s="13" t="s">
        <v>4744</v>
      </c>
      <c r="B3367" s="13" t="s">
        <v>4757</v>
      </c>
      <c r="C3367" s="14">
        <v>29</v>
      </c>
      <c r="D3367" s="15">
        <v>26.855</v>
      </c>
      <c r="E3367" s="16">
        <v>778.79499999999996</v>
      </c>
      <c r="F3367" s="13" t="s">
        <v>133</v>
      </c>
    </row>
    <row r="3368" spans="1:6" ht="14.25" customHeight="1">
      <c r="A3368" s="13" t="s">
        <v>4744</v>
      </c>
      <c r="B3368" s="13" t="s">
        <v>4757</v>
      </c>
      <c r="C3368" s="14">
        <v>722</v>
      </c>
      <c r="D3368" s="15">
        <v>26.855</v>
      </c>
      <c r="E3368" s="16">
        <v>19389.310000000001</v>
      </c>
      <c r="F3368" s="13" t="s">
        <v>133</v>
      </c>
    </row>
    <row r="3369" spans="1:6" ht="14.25" customHeight="1">
      <c r="A3369" s="13" t="s">
        <v>4744</v>
      </c>
      <c r="B3369" s="13" t="s">
        <v>4757</v>
      </c>
      <c r="C3369" s="14">
        <v>52</v>
      </c>
      <c r="D3369" s="15">
        <v>26.855</v>
      </c>
      <c r="E3369" s="16">
        <v>1396.46</v>
      </c>
      <c r="F3369" s="13" t="s">
        <v>413</v>
      </c>
    </row>
    <row r="3370" spans="1:6" ht="14.25" customHeight="1">
      <c r="A3370" s="13" t="s">
        <v>4744</v>
      </c>
      <c r="B3370" s="13" t="s">
        <v>4757</v>
      </c>
      <c r="C3370" s="14">
        <v>77</v>
      </c>
      <c r="D3370" s="15">
        <v>26.855</v>
      </c>
      <c r="E3370" s="16">
        <v>2067.835</v>
      </c>
      <c r="F3370" s="13" t="s">
        <v>413</v>
      </c>
    </row>
    <row r="3371" spans="1:6" ht="14.25" customHeight="1">
      <c r="A3371" s="13" t="s">
        <v>4744</v>
      </c>
      <c r="B3371" s="13" t="s">
        <v>4757</v>
      </c>
      <c r="C3371" s="14">
        <v>26</v>
      </c>
      <c r="D3371" s="15">
        <v>26.855</v>
      </c>
      <c r="E3371" s="16">
        <v>698.23</v>
      </c>
      <c r="F3371" s="13" t="s">
        <v>413</v>
      </c>
    </row>
    <row r="3372" spans="1:6" ht="14.25" customHeight="1">
      <c r="A3372" s="13" t="s">
        <v>4744</v>
      </c>
      <c r="B3372" s="13" t="s">
        <v>4758</v>
      </c>
      <c r="C3372" s="14">
        <v>149</v>
      </c>
      <c r="D3372" s="15">
        <v>26.855</v>
      </c>
      <c r="E3372" s="16">
        <v>4001.395</v>
      </c>
      <c r="F3372" s="13" t="s">
        <v>413</v>
      </c>
    </row>
    <row r="3373" spans="1:6" ht="14.25" customHeight="1">
      <c r="A3373" s="13" t="s">
        <v>4744</v>
      </c>
      <c r="B3373" s="13" t="s">
        <v>831</v>
      </c>
      <c r="C3373" s="14">
        <v>563</v>
      </c>
      <c r="D3373" s="15">
        <v>26.855</v>
      </c>
      <c r="E3373" s="16">
        <v>15119.365</v>
      </c>
      <c r="F3373" s="13" t="s">
        <v>413</v>
      </c>
    </row>
    <row r="3374" spans="1:6" ht="14.25" customHeight="1">
      <c r="A3374" s="13" t="s">
        <v>4744</v>
      </c>
      <c r="B3374" s="13" t="s">
        <v>831</v>
      </c>
      <c r="C3374" s="14">
        <v>350</v>
      </c>
      <c r="D3374" s="15">
        <v>26.855</v>
      </c>
      <c r="E3374" s="16">
        <v>9399.25</v>
      </c>
      <c r="F3374" s="13" t="s">
        <v>136</v>
      </c>
    </row>
    <row r="3375" spans="1:6" ht="14.25" customHeight="1">
      <c r="A3375" s="13" t="s">
        <v>4744</v>
      </c>
      <c r="B3375" s="13" t="s">
        <v>4759</v>
      </c>
      <c r="C3375" s="14">
        <v>294</v>
      </c>
      <c r="D3375" s="15">
        <v>26.835000000000001</v>
      </c>
      <c r="E3375" s="16">
        <v>7889.49</v>
      </c>
      <c r="F3375" s="13" t="s">
        <v>133</v>
      </c>
    </row>
    <row r="3376" spans="1:6" ht="14.25" customHeight="1">
      <c r="A3376" s="13" t="s">
        <v>4744</v>
      </c>
      <c r="B3376" s="13" t="s">
        <v>4759</v>
      </c>
      <c r="C3376" s="14">
        <v>205</v>
      </c>
      <c r="D3376" s="15">
        <v>26.835000000000001</v>
      </c>
      <c r="E3376" s="16">
        <v>5501.1750000000002</v>
      </c>
      <c r="F3376" s="13" t="s">
        <v>133</v>
      </c>
    </row>
    <row r="3377" spans="1:6" ht="14.25" customHeight="1">
      <c r="A3377" s="13" t="s">
        <v>4744</v>
      </c>
      <c r="B3377" s="13" t="s">
        <v>4759</v>
      </c>
      <c r="C3377" s="14">
        <v>801</v>
      </c>
      <c r="D3377" s="15">
        <v>26.835000000000001</v>
      </c>
      <c r="E3377" s="16">
        <v>21494.834999999999</v>
      </c>
      <c r="F3377" s="13" t="s">
        <v>133</v>
      </c>
    </row>
    <row r="3378" spans="1:6" ht="14.25" customHeight="1">
      <c r="A3378" s="13" t="s">
        <v>4744</v>
      </c>
      <c r="B3378" s="13" t="s">
        <v>4760</v>
      </c>
      <c r="C3378" s="14">
        <v>800</v>
      </c>
      <c r="D3378" s="15">
        <v>26.855</v>
      </c>
      <c r="E3378" s="16">
        <v>21484</v>
      </c>
      <c r="F3378" s="13" t="s">
        <v>133</v>
      </c>
    </row>
    <row r="3379" spans="1:6" ht="14.25" customHeight="1">
      <c r="A3379" s="13" t="s">
        <v>4744</v>
      </c>
      <c r="B3379" s="13" t="s">
        <v>4760</v>
      </c>
      <c r="C3379" s="14">
        <v>500</v>
      </c>
      <c r="D3379" s="15">
        <v>26.855</v>
      </c>
      <c r="E3379" s="16">
        <v>13427.5</v>
      </c>
      <c r="F3379" s="13" t="s">
        <v>133</v>
      </c>
    </row>
    <row r="3380" spans="1:6" ht="14.25" customHeight="1">
      <c r="A3380" s="13" t="s">
        <v>4744</v>
      </c>
      <c r="B3380" s="13" t="s">
        <v>4761</v>
      </c>
      <c r="C3380" s="14">
        <v>1100</v>
      </c>
      <c r="D3380" s="15">
        <v>26.85</v>
      </c>
      <c r="E3380" s="16">
        <v>29535</v>
      </c>
      <c r="F3380" s="13" t="s">
        <v>133</v>
      </c>
    </row>
    <row r="3381" spans="1:6" ht="14.25" customHeight="1">
      <c r="A3381" s="13" t="s">
        <v>4744</v>
      </c>
      <c r="B3381" s="13" t="s">
        <v>4762</v>
      </c>
      <c r="C3381" s="14">
        <v>166</v>
      </c>
      <c r="D3381" s="15">
        <v>26.815000000000001</v>
      </c>
      <c r="E3381" s="16">
        <v>4451.29</v>
      </c>
      <c r="F3381" s="13" t="s">
        <v>133</v>
      </c>
    </row>
    <row r="3382" spans="1:6" ht="14.25" customHeight="1">
      <c r="A3382" s="13" t="s">
        <v>4744</v>
      </c>
      <c r="B3382" s="13" t="s">
        <v>4762</v>
      </c>
      <c r="C3382" s="14">
        <v>250</v>
      </c>
      <c r="D3382" s="15">
        <v>26.815000000000001</v>
      </c>
      <c r="E3382" s="16">
        <v>6703.75</v>
      </c>
      <c r="F3382" s="13" t="s">
        <v>133</v>
      </c>
    </row>
    <row r="3383" spans="1:6" ht="14.25" customHeight="1">
      <c r="A3383" s="13" t="s">
        <v>4744</v>
      </c>
      <c r="B3383" s="13" t="s">
        <v>4763</v>
      </c>
      <c r="C3383" s="14">
        <v>175</v>
      </c>
      <c r="D3383" s="15">
        <v>26.815000000000001</v>
      </c>
      <c r="E3383" s="16">
        <v>4692.625</v>
      </c>
      <c r="F3383" s="13" t="s">
        <v>413</v>
      </c>
    </row>
    <row r="3384" spans="1:6" ht="14.25" customHeight="1">
      <c r="A3384" s="13" t="s">
        <v>4744</v>
      </c>
      <c r="B3384" s="13" t="s">
        <v>4764</v>
      </c>
      <c r="C3384" s="14">
        <v>709</v>
      </c>
      <c r="D3384" s="15">
        <v>26.815000000000001</v>
      </c>
      <c r="E3384" s="16">
        <v>19011.834999999999</v>
      </c>
      <c r="F3384" s="13" t="s">
        <v>133</v>
      </c>
    </row>
    <row r="3385" spans="1:6" ht="14.25" customHeight="1">
      <c r="A3385" s="13" t="s">
        <v>4744</v>
      </c>
      <c r="B3385" s="13" t="s">
        <v>4765</v>
      </c>
      <c r="C3385" s="14">
        <v>58</v>
      </c>
      <c r="D3385" s="15">
        <v>26.765000000000001</v>
      </c>
      <c r="E3385" s="16">
        <v>1552.37</v>
      </c>
      <c r="F3385" s="13" t="s">
        <v>133</v>
      </c>
    </row>
    <row r="3386" spans="1:6" ht="14.25" customHeight="1">
      <c r="A3386" s="13" t="s">
        <v>4744</v>
      </c>
      <c r="B3386" s="13" t="s">
        <v>4765</v>
      </c>
      <c r="C3386" s="14">
        <v>148</v>
      </c>
      <c r="D3386" s="15">
        <v>26.765000000000001</v>
      </c>
      <c r="E3386" s="16">
        <v>3961.22</v>
      </c>
      <c r="F3386" s="13" t="s">
        <v>413</v>
      </c>
    </row>
    <row r="3387" spans="1:6" ht="14.25" customHeight="1">
      <c r="A3387" s="13" t="s">
        <v>4744</v>
      </c>
      <c r="B3387" s="13" t="s">
        <v>4765</v>
      </c>
      <c r="C3387" s="14">
        <v>51</v>
      </c>
      <c r="D3387" s="15">
        <v>26.765000000000001</v>
      </c>
      <c r="E3387" s="16">
        <v>1365.0150000000001</v>
      </c>
      <c r="F3387" s="13" t="s">
        <v>413</v>
      </c>
    </row>
    <row r="3388" spans="1:6" ht="14.25" customHeight="1">
      <c r="A3388" s="13" t="s">
        <v>4744</v>
      </c>
      <c r="B3388" s="13" t="s">
        <v>4765</v>
      </c>
      <c r="C3388" s="14">
        <v>32</v>
      </c>
      <c r="D3388" s="15">
        <v>26.765000000000001</v>
      </c>
      <c r="E3388" s="16">
        <v>856.48</v>
      </c>
      <c r="F3388" s="13" t="s">
        <v>133</v>
      </c>
    </row>
    <row r="3389" spans="1:6" ht="14.25" customHeight="1">
      <c r="A3389" s="13" t="s">
        <v>4744</v>
      </c>
      <c r="B3389" s="13" t="s">
        <v>4765</v>
      </c>
      <c r="C3389" s="14">
        <v>51</v>
      </c>
      <c r="D3389" s="15">
        <v>26.765000000000001</v>
      </c>
      <c r="E3389" s="16">
        <v>1365.0150000000001</v>
      </c>
      <c r="F3389" s="13" t="s">
        <v>413</v>
      </c>
    </row>
    <row r="3390" spans="1:6" ht="14.25" customHeight="1">
      <c r="A3390" s="13" t="s">
        <v>4744</v>
      </c>
      <c r="B3390" s="13" t="s">
        <v>4766</v>
      </c>
      <c r="C3390" s="14">
        <v>168</v>
      </c>
      <c r="D3390" s="15">
        <v>26.765000000000001</v>
      </c>
      <c r="E3390" s="16">
        <v>4496.5200000000004</v>
      </c>
      <c r="F3390" s="13" t="s">
        <v>413</v>
      </c>
    </row>
    <row r="3391" spans="1:6" ht="14.25" customHeight="1">
      <c r="A3391" s="13" t="s">
        <v>4744</v>
      </c>
      <c r="B3391" s="13" t="s">
        <v>4766</v>
      </c>
      <c r="C3391" s="14">
        <v>8</v>
      </c>
      <c r="D3391" s="15">
        <v>26.765000000000001</v>
      </c>
      <c r="E3391" s="16">
        <v>214.12</v>
      </c>
      <c r="F3391" s="13" t="s">
        <v>413</v>
      </c>
    </row>
    <row r="3392" spans="1:6" ht="14.25" customHeight="1">
      <c r="A3392" s="13" t="s">
        <v>4744</v>
      </c>
      <c r="B3392" s="13" t="s">
        <v>4767</v>
      </c>
      <c r="C3392" s="14">
        <v>334</v>
      </c>
      <c r="D3392" s="15">
        <v>26.774999999999999</v>
      </c>
      <c r="E3392" s="16">
        <v>8942.85</v>
      </c>
      <c r="F3392" s="13" t="s">
        <v>413</v>
      </c>
    </row>
    <row r="3393" spans="1:6" ht="14.25" customHeight="1">
      <c r="A3393" s="13" t="s">
        <v>4744</v>
      </c>
      <c r="B3393" s="13" t="s">
        <v>4768</v>
      </c>
      <c r="C3393" s="14">
        <v>25</v>
      </c>
      <c r="D3393" s="15">
        <v>26.774999999999999</v>
      </c>
      <c r="E3393" s="16">
        <v>669.375</v>
      </c>
      <c r="F3393" s="13" t="s">
        <v>133</v>
      </c>
    </row>
    <row r="3394" spans="1:6" ht="14.25" customHeight="1">
      <c r="A3394" s="13" t="s">
        <v>4744</v>
      </c>
      <c r="B3394" s="13" t="s">
        <v>4768</v>
      </c>
      <c r="C3394" s="14">
        <v>205</v>
      </c>
      <c r="D3394" s="15">
        <v>26.774999999999999</v>
      </c>
      <c r="E3394" s="16">
        <v>5488.875</v>
      </c>
      <c r="F3394" s="13" t="s">
        <v>133</v>
      </c>
    </row>
    <row r="3395" spans="1:6" ht="14.25" customHeight="1">
      <c r="A3395" s="13" t="s">
        <v>4744</v>
      </c>
      <c r="B3395" s="13" t="s">
        <v>4768</v>
      </c>
      <c r="C3395" s="14">
        <v>201</v>
      </c>
      <c r="D3395" s="15">
        <v>26.774999999999999</v>
      </c>
      <c r="E3395" s="16">
        <v>5381.7749999999996</v>
      </c>
      <c r="F3395" s="13" t="s">
        <v>133</v>
      </c>
    </row>
    <row r="3396" spans="1:6" ht="14.25" customHeight="1">
      <c r="A3396" s="13" t="s">
        <v>4744</v>
      </c>
      <c r="B3396" s="13" t="s">
        <v>4768</v>
      </c>
      <c r="C3396" s="14">
        <v>204</v>
      </c>
      <c r="D3396" s="15">
        <v>26.774999999999999</v>
      </c>
      <c r="E3396" s="16">
        <v>5462.1</v>
      </c>
      <c r="F3396" s="13" t="s">
        <v>133</v>
      </c>
    </row>
    <row r="3397" spans="1:6" ht="14.25" customHeight="1">
      <c r="A3397" s="13" t="s">
        <v>4744</v>
      </c>
      <c r="B3397" s="13" t="s">
        <v>4768</v>
      </c>
      <c r="C3397" s="14">
        <v>215</v>
      </c>
      <c r="D3397" s="15">
        <v>26.774999999999999</v>
      </c>
      <c r="E3397" s="16">
        <v>5756.625</v>
      </c>
      <c r="F3397" s="13" t="s">
        <v>133</v>
      </c>
    </row>
    <row r="3398" spans="1:6" ht="14.25" customHeight="1">
      <c r="A3398" s="13" t="s">
        <v>4744</v>
      </c>
      <c r="B3398" s="13" t="s">
        <v>4769</v>
      </c>
      <c r="C3398" s="14">
        <v>128</v>
      </c>
      <c r="D3398" s="15">
        <v>26.745000000000001</v>
      </c>
      <c r="E3398" s="16">
        <v>3423.36</v>
      </c>
      <c r="F3398" s="13" t="s">
        <v>133</v>
      </c>
    </row>
    <row r="3399" spans="1:6" ht="14.25" customHeight="1">
      <c r="A3399" s="13" t="s">
        <v>4744</v>
      </c>
      <c r="B3399" s="13" t="s">
        <v>4769</v>
      </c>
      <c r="C3399" s="14">
        <v>204</v>
      </c>
      <c r="D3399" s="15">
        <v>26.745000000000001</v>
      </c>
      <c r="E3399" s="16">
        <v>5455.98</v>
      </c>
      <c r="F3399" s="13" t="s">
        <v>133</v>
      </c>
    </row>
    <row r="3400" spans="1:6" ht="14.25" customHeight="1">
      <c r="A3400" s="13" t="s">
        <v>4744</v>
      </c>
      <c r="B3400" s="13" t="s">
        <v>4769</v>
      </c>
      <c r="C3400" s="14">
        <v>1168</v>
      </c>
      <c r="D3400" s="15">
        <v>26.745000000000001</v>
      </c>
      <c r="E3400" s="16">
        <v>31238.16</v>
      </c>
      <c r="F3400" s="13" t="s">
        <v>133</v>
      </c>
    </row>
    <row r="3401" spans="1:6" ht="14.25" customHeight="1">
      <c r="A3401" s="13" t="s">
        <v>4744</v>
      </c>
      <c r="B3401" s="13" t="s">
        <v>4770</v>
      </c>
      <c r="C3401" s="14">
        <v>444</v>
      </c>
      <c r="D3401" s="15">
        <v>26.72</v>
      </c>
      <c r="E3401" s="16">
        <v>11863.68</v>
      </c>
      <c r="F3401" s="13" t="s">
        <v>133</v>
      </c>
    </row>
    <row r="3402" spans="1:6" ht="14.25" customHeight="1">
      <c r="A3402" s="13" t="s">
        <v>4744</v>
      </c>
      <c r="B3402" s="13" t="s">
        <v>4770</v>
      </c>
      <c r="C3402" s="14">
        <v>324</v>
      </c>
      <c r="D3402" s="15">
        <v>26.72</v>
      </c>
      <c r="E3402" s="16">
        <v>8657.2800000000007</v>
      </c>
      <c r="F3402" s="13" t="s">
        <v>133</v>
      </c>
    </row>
    <row r="3403" spans="1:6" ht="14.25" customHeight="1">
      <c r="A3403" s="13" t="s">
        <v>4744</v>
      </c>
      <c r="B3403" s="13" t="s">
        <v>4770</v>
      </c>
      <c r="C3403" s="14">
        <v>632</v>
      </c>
      <c r="D3403" s="15">
        <v>26.72</v>
      </c>
      <c r="E3403" s="16">
        <v>16887.04</v>
      </c>
      <c r="F3403" s="13" t="s">
        <v>133</v>
      </c>
    </row>
    <row r="3404" spans="1:6" ht="14.25" customHeight="1">
      <c r="A3404" s="13" t="s">
        <v>4744</v>
      </c>
      <c r="B3404" s="13" t="s">
        <v>4771</v>
      </c>
      <c r="C3404" s="14">
        <v>34</v>
      </c>
      <c r="D3404" s="15">
        <v>26.75</v>
      </c>
      <c r="E3404" s="16">
        <v>909.5</v>
      </c>
      <c r="F3404" s="13" t="s">
        <v>133</v>
      </c>
    </row>
    <row r="3405" spans="1:6" ht="14.25" customHeight="1">
      <c r="A3405" s="13" t="s">
        <v>4744</v>
      </c>
      <c r="B3405" s="13" t="s">
        <v>4771</v>
      </c>
      <c r="C3405" s="14">
        <v>34</v>
      </c>
      <c r="D3405" s="15">
        <v>26.75</v>
      </c>
      <c r="E3405" s="16">
        <v>909.5</v>
      </c>
      <c r="F3405" s="13" t="s">
        <v>133</v>
      </c>
    </row>
    <row r="3406" spans="1:6" ht="14.25" customHeight="1">
      <c r="A3406" s="13" t="s">
        <v>4744</v>
      </c>
      <c r="B3406" s="13" t="s">
        <v>4771</v>
      </c>
      <c r="C3406" s="14">
        <v>186</v>
      </c>
      <c r="D3406" s="15">
        <v>26.75</v>
      </c>
      <c r="E3406" s="16">
        <v>4975.5</v>
      </c>
      <c r="F3406" s="13" t="s">
        <v>413</v>
      </c>
    </row>
    <row r="3407" spans="1:6" ht="14.25" customHeight="1">
      <c r="A3407" s="13" t="s">
        <v>4744</v>
      </c>
      <c r="B3407" s="13" t="s">
        <v>4771</v>
      </c>
      <c r="C3407" s="14">
        <v>211</v>
      </c>
      <c r="D3407" s="15">
        <v>26.75</v>
      </c>
      <c r="E3407" s="16">
        <v>5644.25</v>
      </c>
      <c r="F3407" s="13" t="s">
        <v>413</v>
      </c>
    </row>
    <row r="3408" spans="1:6" ht="14.25" customHeight="1">
      <c r="A3408" s="13" t="s">
        <v>4744</v>
      </c>
      <c r="B3408" s="13" t="s">
        <v>4310</v>
      </c>
      <c r="C3408" s="14">
        <v>3</v>
      </c>
      <c r="D3408" s="15">
        <v>26.75</v>
      </c>
      <c r="E3408" s="16">
        <v>80.25</v>
      </c>
      <c r="F3408" s="13" t="s">
        <v>413</v>
      </c>
    </row>
    <row r="3409" spans="1:6" ht="14.25" customHeight="1">
      <c r="A3409" s="13" t="s">
        <v>4744</v>
      </c>
      <c r="B3409" s="13" t="s">
        <v>4310</v>
      </c>
      <c r="C3409" s="14">
        <v>532</v>
      </c>
      <c r="D3409" s="15">
        <v>26.75</v>
      </c>
      <c r="E3409" s="16">
        <v>14231</v>
      </c>
      <c r="F3409" s="13" t="s">
        <v>413</v>
      </c>
    </row>
    <row r="3410" spans="1:6" ht="14.25" customHeight="1">
      <c r="A3410" s="13" t="s">
        <v>4744</v>
      </c>
      <c r="B3410" s="13" t="s">
        <v>4772</v>
      </c>
      <c r="C3410" s="14">
        <v>335</v>
      </c>
      <c r="D3410" s="15">
        <v>26.725000000000001</v>
      </c>
      <c r="E3410" s="16">
        <v>8952.875</v>
      </c>
      <c r="F3410" s="13" t="s">
        <v>133</v>
      </c>
    </row>
    <row r="3411" spans="1:6" ht="14.25" customHeight="1">
      <c r="A3411" s="13" t="s">
        <v>4744</v>
      </c>
      <c r="B3411" s="13" t="s">
        <v>4772</v>
      </c>
      <c r="C3411" s="14">
        <v>515</v>
      </c>
      <c r="D3411" s="15">
        <v>26.725000000000001</v>
      </c>
      <c r="E3411" s="16">
        <v>13763.375</v>
      </c>
      <c r="F3411" s="13" t="s">
        <v>133</v>
      </c>
    </row>
    <row r="3412" spans="1:6" ht="14.25" customHeight="1">
      <c r="A3412" s="13" t="s">
        <v>4744</v>
      </c>
      <c r="B3412" s="13" t="s">
        <v>4773</v>
      </c>
      <c r="C3412" s="14">
        <v>88</v>
      </c>
      <c r="D3412" s="15">
        <v>26.754999999999999</v>
      </c>
      <c r="E3412" s="16">
        <v>2354.44</v>
      </c>
      <c r="F3412" s="13" t="s">
        <v>133</v>
      </c>
    </row>
    <row r="3413" spans="1:6" ht="14.25" customHeight="1">
      <c r="A3413" s="13" t="s">
        <v>4744</v>
      </c>
      <c r="B3413" s="13" t="s">
        <v>4773</v>
      </c>
      <c r="C3413" s="14">
        <v>233</v>
      </c>
      <c r="D3413" s="15">
        <v>26.754999999999999</v>
      </c>
      <c r="E3413" s="16">
        <v>6233.915</v>
      </c>
      <c r="F3413" s="13" t="s">
        <v>133</v>
      </c>
    </row>
    <row r="3414" spans="1:6" ht="14.25" customHeight="1">
      <c r="A3414" s="13" t="s">
        <v>4744</v>
      </c>
      <c r="B3414" s="13" t="s">
        <v>4773</v>
      </c>
      <c r="C3414" s="14">
        <v>206</v>
      </c>
      <c r="D3414" s="15">
        <v>26.754999999999999</v>
      </c>
      <c r="E3414" s="16">
        <v>5511.53</v>
      </c>
      <c r="F3414" s="13" t="s">
        <v>133</v>
      </c>
    </row>
    <row r="3415" spans="1:6" ht="14.25" customHeight="1">
      <c r="A3415" s="13" t="s">
        <v>4744</v>
      </c>
      <c r="B3415" s="13" t="s">
        <v>4773</v>
      </c>
      <c r="C3415" s="14">
        <v>115</v>
      </c>
      <c r="D3415" s="15">
        <v>26.754999999999999</v>
      </c>
      <c r="E3415" s="16">
        <v>3076.8249999999998</v>
      </c>
      <c r="F3415" s="13" t="s">
        <v>133</v>
      </c>
    </row>
    <row r="3416" spans="1:6" ht="14.25" customHeight="1">
      <c r="A3416" s="13" t="s">
        <v>4744</v>
      </c>
      <c r="B3416" s="13" t="s">
        <v>4773</v>
      </c>
      <c r="C3416" s="14">
        <v>219</v>
      </c>
      <c r="D3416" s="15">
        <v>26.754999999999999</v>
      </c>
      <c r="E3416" s="16">
        <v>5859.3450000000003</v>
      </c>
      <c r="F3416" s="13" t="s">
        <v>413</v>
      </c>
    </row>
    <row r="3417" spans="1:6" ht="14.25" customHeight="1">
      <c r="A3417" s="13" t="s">
        <v>4744</v>
      </c>
      <c r="B3417" s="13" t="s">
        <v>4773</v>
      </c>
      <c r="C3417" s="14">
        <v>184</v>
      </c>
      <c r="D3417" s="15">
        <v>26.754999999999999</v>
      </c>
      <c r="E3417" s="16">
        <v>4922.92</v>
      </c>
      <c r="F3417" s="13" t="s">
        <v>413</v>
      </c>
    </row>
    <row r="3418" spans="1:6" ht="14.25" customHeight="1">
      <c r="A3418" s="13" t="s">
        <v>4744</v>
      </c>
      <c r="B3418" s="13" t="s">
        <v>4773</v>
      </c>
      <c r="C3418" s="14">
        <v>4</v>
      </c>
      <c r="D3418" s="15">
        <v>26.754999999999999</v>
      </c>
      <c r="E3418" s="16">
        <v>107.02</v>
      </c>
      <c r="F3418" s="13" t="s">
        <v>413</v>
      </c>
    </row>
    <row r="3419" spans="1:6" ht="14.25" customHeight="1">
      <c r="A3419" s="13" t="s">
        <v>4744</v>
      </c>
      <c r="B3419" s="13" t="s">
        <v>4773</v>
      </c>
      <c r="C3419" s="14">
        <v>2</v>
      </c>
      <c r="D3419" s="15">
        <v>26.754999999999999</v>
      </c>
      <c r="E3419" s="16">
        <v>53.51</v>
      </c>
      <c r="F3419" s="13" t="s">
        <v>413</v>
      </c>
    </row>
    <row r="3420" spans="1:6" ht="14.25" customHeight="1">
      <c r="A3420" s="13" t="s">
        <v>4744</v>
      </c>
      <c r="B3420" s="13" t="s">
        <v>4773</v>
      </c>
      <c r="C3420" s="14">
        <v>249</v>
      </c>
      <c r="D3420" s="15">
        <v>26.754999999999999</v>
      </c>
      <c r="E3420" s="16">
        <v>6661.9949999999999</v>
      </c>
      <c r="F3420" s="13" t="s">
        <v>413</v>
      </c>
    </row>
    <row r="3421" spans="1:6" ht="14.25" customHeight="1">
      <c r="A3421" s="13" t="s">
        <v>4744</v>
      </c>
      <c r="B3421" s="13" t="s">
        <v>4774</v>
      </c>
      <c r="C3421" s="14">
        <v>1300</v>
      </c>
      <c r="D3421" s="15">
        <v>26.745000000000001</v>
      </c>
      <c r="E3421" s="16">
        <v>34768.5</v>
      </c>
      <c r="F3421" s="13" t="s">
        <v>133</v>
      </c>
    </row>
    <row r="3422" spans="1:6" ht="14.25" customHeight="1">
      <c r="A3422" s="13" t="s">
        <v>4744</v>
      </c>
      <c r="B3422" s="13" t="s">
        <v>4775</v>
      </c>
      <c r="C3422" s="14">
        <v>91</v>
      </c>
      <c r="D3422" s="15">
        <v>26.725000000000001</v>
      </c>
      <c r="E3422" s="16">
        <v>2431.9749999999999</v>
      </c>
      <c r="F3422" s="13" t="s">
        <v>133</v>
      </c>
    </row>
    <row r="3423" spans="1:6" ht="14.25" customHeight="1">
      <c r="A3423" s="13" t="s">
        <v>4744</v>
      </c>
      <c r="B3423" s="13" t="s">
        <v>4775</v>
      </c>
      <c r="C3423" s="14">
        <v>44</v>
      </c>
      <c r="D3423" s="15">
        <v>26.725000000000001</v>
      </c>
      <c r="E3423" s="16">
        <v>1175.9000000000001</v>
      </c>
      <c r="F3423" s="13" t="s">
        <v>133</v>
      </c>
    </row>
    <row r="3424" spans="1:6" ht="14.25" customHeight="1">
      <c r="A3424" s="13" t="s">
        <v>4744</v>
      </c>
      <c r="B3424" s="13" t="s">
        <v>4775</v>
      </c>
      <c r="C3424" s="14">
        <v>233</v>
      </c>
      <c r="D3424" s="15">
        <v>26.725000000000001</v>
      </c>
      <c r="E3424" s="16">
        <v>6226.9250000000002</v>
      </c>
      <c r="F3424" s="13" t="s">
        <v>133</v>
      </c>
    </row>
    <row r="3425" spans="1:6" ht="14.25" customHeight="1">
      <c r="A3425" s="13" t="s">
        <v>4744</v>
      </c>
      <c r="B3425" s="13" t="s">
        <v>4775</v>
      </c>
      <c r="C3425" s="14">
        <v>72</v>
      </c>
      <c r="D3425" s="15">
        <v>26.725000000000001</v>
      </c>
      <c r="E3425" s="16">
        <v>1924.2</v>
      </c>
      <c r="F3425" s="13" t="s">
        <v>136</v>
      </c>
    </row>
    <row r="3426" spans="1:6" ht="14.25" customHeight="1">
      <c r="A3426" s="13" t="s">
        <v>4744</v>
      </c>
      <c r="B3426" s="13" t="s">
        <v>4775</v>
      </c>
      <c r="C3426" s="14">
        <v>41</v>
      </c>
      <c r="D3426" s="15">
        <v>26.725000000000001</v>
      </c>
      <c r="E3426" s="16">
        <v>1095.7249999999999</v>
      </c>
      <c r="F3426" s="13" t="s">
        <v>133</v>
      </c>
    </row>
    <row r="3427" spans="1:6" ht="14.25" customHeight="1">
      <c r="A3427" s="13" t="s">
        <v>4744</v>
      </c>
      <c r="B3427" s="13" t="s">
        <v>4776</v>
      </c>
      <c r="C3427" s="14">
        <v>11</v>
      </c>
      <c r="D3427" s="15">
        <v>26.725000000000001</v>
      </c>
      <c r="E3427" s="16">
        <v>293.97500000000002</v>
      </c>
      <c r="F3427" s="13" t="s">
        <v>133</v>
      </c>
    </row>
    <row r="3428" spans="1:6" ht="14.25" customHeight="1">
      <c r="A3428" s="13" t="s">
        <v>4744</v>
      </c>
      <c r="B3428" s="13" t="s">
        <v>4777</v>
      </c>
      <c r="C3428" s="14">
        <v>608</v>
      </c>
      <c r="D3428" s="15">
        <v>26.725000000000001</v>
      </c>
      <c r="E3428" s="16">
        <v>16248.8</v>
      </c>
      <c r="F3428" s="13" t="s">
        <v>136</v>
      </c>
    </row>
    <row r="3429" spans="1:6" ht="14.25" customHeight="1">
      <c r="A3429" s="13" t="s">
        <v>4744</v>
      </c>
      <c r="B3429" s="13" t="s">
        <v>1172</v>
      </c>
      <c r="C3429" s="14">
        <v>86</v>
      </c>
      <c r="D3429" s="15">
        <v>26.73</v>
      </c>
      <c r="E3429" s="16">
        <v>2298.7800000000002</v>
      </c>
      <c r="F3429" s="13" t="s">
        <v>133</v>
      </c>
    </row>
    <row r="3430" spans="1:6" ht="14.25" customHeight="1">
      <c r="A3430" s="13" t="s">
        <v>4744</v>
      </c>
      <c r="B3430" s="13" t="s">
        <v>1172</v>
      </c>
      <c r="C3430" s="14">
        <v>34</v>
      </c>
      <c r="D3430" s="15">
        <v>26.73</v>
      </c>
      <c r="E3430" s="16">
        <v>908.82</v>
      </c>
      <c r="F3430" s="13" t="s">
        <v>133</v>
      </c>
    </row>
    <row r="3431" spans="1:6" ht="14.25" customHeight="1">
      <c r="A3431" s="13" t="s">
        <v>4744</v>
      </c>
      <c r="B3431" s="13" t="s">
        <v>1172</v>
      </c>
      <c r="C3431" s="14">
        <v>69</v>
      </c>
      <c r="D3431" s="15">
        <v>26.73</v>
      </c>
      <c r="E3431" s="16">
        <v>1844.37</v>
      </c>
      <c r="F3431" s="13" t="s">
        <v>133</v>
      </c>
    </row>
    <row r="3432" spans="1:6" ht="14.25" customHeight="1">
      <c r="A3432" s="13" t="s">
        <v>4744</v>
      </c>
      <c r="B3432" s="13" t="s">
        <v>1172</v>
      </c>
      <c r="C3432" s="14">
        <v>54</v>
      </c>
      <c r="D3432" s="15">
        <v>26.73</v>
      </c>
      <c r="E3432" s="16">
        <v>1443.42</v>
      </c>
      <c r="F3432" s="13" t="s">
        <v>133</v>
      </c>
    </row>
    <row r="3433" spans="1:6" ht="14.25" customHeight="1">
      <c r="A3433" s="13" t="s">
        <v>4744</v>
      </c>
      <c r="B3433" s="13" t="s">
        <v>1172</v>
      </c>
      <c r="C3433" s="14">
        <v>170</v>
      </c>
      <c r="D3433" s="15">
        <v>26.73</v>
      </c>
      <c r="E3433" s="16">
        <v>4544.1000000000004</v>
      </c>
      <c r="F3433" s="13" t="s">
        <v>133</v>
      </c>
    </row>
    <row r="3434" spans="1:6" ht="14.25" customHeight="1">
      <c r="A3434" s="13" t="s">
        <v>4744</v>
      </c>
      <c r="B3434" s="13" t="s">
        <v>1172</v>
      </c>
      <c r="C3434" s="14">
        <v>151</v>
      </c>
      <c r="D3434" s="15">
        <v>26.73</v>
      </c>
      <c r="E3434" s="16">
        <v>4036.23</v>
      </c>
      <c r="F3434" s="13" t="s">
        <v>136</v>
      </c>
    </row>
    <row r="3435" spans="1:6" ht="14.25" customHeight="1">
      <c r="A3435" s="13" t="s">
        <v>4744</v>
      </c>
      <c r="B3435" s="13" t="s">
        <v>1172</v>
      </c>
      <c r="C3435" s="14">
        <v>72</v>
      </c>
      <c r="D3435" s="15">
        <v>26.73</v>
      </c>
      <c r="E3435" s="16">
        <v>1924.56</v>
      </c>
      <c r="F3435" s="13" t="s">
        <v>136</v>
      </c>
    </row>
    <row r="3436" spans="1:6" ht="14.25" customHeight="1">
      <c r="A3436" s="13" t="s">
        <v>4744</v>
      </c>
      <c r="B3436" s="13" t="s">
        <v>4778</v>
      </c>
      <c r="C3436" s="14">
        <v>231</v>
      </c>
      <c r="D3436" s="15">
        <v>26.734999999999999</v>
      </c>
      <c r="E3436" s="16">
        <v>6175.7849999999999</v>
      </c>
      <c r="F3436" s="13" t="s">
        <v>133</v>
      </c>
    </row>
    <row r="3437" spans="1:6" ht="14.25" customHeight="1">
      <c r="A3437" s="13" t="s">
        <v>4744</v>
      </c>
      <c r="B3437" s="13" t="s">
        <v>4779</v>
      </c>
      <c r="C3437" s="14">
        <v>133</v>
      </c>
      <c r="D3437" s="15">
        <v>26.74</v>
      </c>
      <c r="E3437" s="16">
        <v>3556.42</v>
      </c>
      <c r="F3437" s="13" t="s">
        <v>413</v>
      </c>
    </row>
    <row r="3438" spans="1:6" ht="14.25" customHeight="1">
      <c r="A3438" s="13" t="s">
        <v>4744</v>
      </c>
      <c r="B3438" s="13" t="s">
        <v>4780</v>
      </c>
      <c r="C3438" s="14">
        <v>261</v>
      </c>
      <c r="D3438" s="15">
        <v>26.72</v>
      </c>
      <c r="E3438" s="16">
        <v>6973.92</v>
      </c>
      <c r="F3438" s="13" t="s">
        <v>136</v>
      </c>
    </row>
    <row r="3439" spans="1:6" ht="14.25" customHeight="1">
      <c r="A3439" s="13" t="s">
        <v>4744</v>
      </c>
      <c r="B3439" s="13" t="s">
        <v>4780</v>
      </c>
      <c r="C3439" s="14">
        <v>128</v>
      </c>
      <c r="D3439" s="15">
        <v>26.72</v>
      </c>
      <c r="E3439" s="16">
        <v>3420.16</v>
      </c>
      <c r="F3439" s="13" t="s">
        <v>136</v>
      </c>
    </row>
    <row r="3440" spans="1:6" ht="14.25" customHeight="1">
      <c r="A3440" s="13" t="s">
        <v>4744</v>
      </c>
      <c r="B3440" s="13" t="s">
        <v>4781</v>
      </c>
      <c r="C3440" s="14">
        <v>611</v>
      </c>
      <c r="D3440" s="15">
        <v>26.72</v>
      </c>
      <c r="E3440" s="16">
        <v>16325.92</v>
      </c>
      <c r="F3440" s="13" t="s">
        <v>136</v>
      </c>
    </row>
    <row r="3441" spans="1:6" ht="14.25" customHeight="1">
      <c r="A3441" s="13" t="s">
        <v>4744</v>
      </c>
      <c r="B3441" s="13" t="s">
        <v>4782</v>
      </c>
      <c r="C3441" s="14">
        <v>91</v>
      </c>
      <c r="D3441" s="15">
        <v>26.74</v>
      </c>
      <c r="E3441" s="16">
        <v>2433.34</v>
      </c>
      <c r="F3441" s="13" t="s">
        <v>133</v>
      </c>
    </row>
    <row r="3442" spans="1:6" ht="14.25" customHeight="1">
      <c r="A3442" s="13" t="s">
        <v>4744</v>
      </c>
      <c r="B3442" s="13" t="s">
        <v>4782</v>
      </c>
      <c r="C3442" s="14">
        <v>284</v>
      </c>
      <c r="D3442" s="15">
        <v>26.74</v>
      </c>
      <c r="E3442" s="16">
        <v>7594.16</v>
      </c>
      <c r="F3442" s="13" t="s">
        <v>133</v>
      </c>
    </row>
    <row r="3443" spans="1:6" ht="14.25" customHeight="1">
      <c r="A3443" s="13" t="s">
        <v>4744</v>
      </c>
      <c r="B3443" s="13" t="s">
        <v>409</v>
      </c>
      <c r="C3443" s="14">
        <v>575</v>
      </c>
      <c r="D3443" s="15">
        <v>26.74</v>
      </c>
      <c r="E3443" s="16">
        <v>15375.5</v>
      </c>
      <c r="F3443" s="13" t="s">
        <v>133</v>
      </c>
    </row>
    <row r="3444" spans="1:6" ht="14.25" customHeight="1">
      <c r="A3444" s="13" t="s">
        <v>4744</v>
      </c>
      <c r="B3444" s="13" t="s">
        <v>4783</v>
      </c>
      <c r="C3444" s="14">
        <v>166</v>
      </c>
      <c r="D3444" s="15">
        <v>26.75</v>
      </c>
      <c r="E3444" s="16">
        <v>4440.5</v>
      </c>
      <c r="F3444" s="13" t="s">
        <v>133</v>
      </c>
    </row>
    <row r="3445" spans="1:6" ht="14.25" customHeight="1">
      <c r="A3445" s="13" t="s">
        <v>4744</v>
      </c>
      <c r="B3445" s="13" t="s">
        <v>4783</v>
      </c>
      <c r="C3445" s="14">
        <v>239</v>
      </c>
      <c r="D3445" s="15">
        <v>26.75</v>
      </c>
      <c r="E3445" s="16">
        <v>6393.25</v>
      </c>
      <c r="F3445" s="13" t="s">
        <v>133</v>
      </c>
    </row>
    <row r="3446" spans="1:6" ht="14.25" customHeight="1">
      <c r="A3446" s="13" t="s">
        <v>4744</v>
      </c>
      <c r="B3446" s="13" t="s">
        <v>4783</v>
      </c>
      <c r="C3446" s="14">
        <v>59</v>
      </c>
      <c r="D3446" s="15">
        <v>26.75</v>
      </c>
      <c r="E3446" s="16">
        <v>1578.25</v>
      </c>
      <c r="F3446" s="13" t="s">
        <v>133</v>
      </c>
    </row>
    <row r="3447" spans="1:6" ht="14.25" customHeight="1">
      <c r="A3447" s="13" t="s">
        <v>4744</v>
      </c>
      <c r="B3447" s="13" t="s">
        <v>4783</v>
      </c>
      <c r="C3447" s="14">
        <v>259</v>
      </c>
      <c r="D3447" s="15">
        <v>26.75</v>
      </c>
      <c r="E3447" s="16">
        <v>6928.25</v>
      </c>
      <c r="F3447" s="13" t="s">
        <v>133</v>
      </c>
    </row>
    <row r="3448" spans="1:6" ht="14.25" customHeight="1">
      <c r="A3448" s="13" t="s">
        <v>4744</v>
      </c>
      <c r="B3448" s="13" t="s">
        <v>4783</v>
      </c>
      <c r="C3448" s="14">
        <v>170</v>
      </c>
      <c r="D3448" s="15">
        <v>26.75</v>
      </c>
      <c r="E3448" s="16">
        <v>4547.5</v>
      </c>
      <c r="F3448" s="13" t="s">
        <v>133</v>
      </c>
    </row>
    <row r="3449" spans="1:6" ht="14.25" customHeight="1">
      <c r="A3449" s="13" t="s">
        <v>4744</v>
      </c>
      <c r="B3449" s="13" t="s">
        <v>4783</v>
      </c>
      <c r="C3449" s="14">
        <v>7</v>
      </c>
      <c r="D3449" s="15">
        <v>26.75</v>
      </c>
      <c r="E3449" s="16">
        <v>187.25</v>
      </c>
      <c r="F3449" s="13" t="s">
        <v>133</v>
      </c>
    </row>
    <row r="3450" spans="1:6" ht="14.25" customHeight="1">
      <c r="A3450" s="13" t="s">
        <v>4744</v>
      </c>
      <c r="B3450" s="13" t="s">
        <v>4784</v>
      </c>
      <c r="C3450" s="14">
        <v>499</v>
      </c>
      <c r="D3450" s="15">
        <v>26.76</v>
      </c>
      <c r="E3450" s="16">
        <v>13353.24</v>
      </c>
      <c r="F3450" s="13" t="s">
        <v>133</v>
      </c>
    </row>
    <row r="3451" spans="1:6" ht="14.25" customHeight="1">
      <c r="A3451" s="13" t="s">
        <v>4744</v>
      </c>
      <c r="B3451" s="13" t="s">
        <v>4784</v>
      </c>
      <c r="C3451" s="14">
        <v>42</v>
      </c>
      <c r="D3451" s="15">
        <v>26.76</v>
      </c>
      <c r="E3451" s="16">
        <v>1123.92</v>
      </c>
      <c r="F3451" s="13" t="s">
        <v>133</v>
      </c>
    </row>
    <row r="3452" spans="1:6" ht="14.25" customHeight="1">
      <c r="A3452" s="13" t="s">
        <v>4744</v>
      </c>
      <c r="B3452" s="13" t="s">
        <v>4784</v>
      </c>
      <c r="C3452" s="14">
        <v>72</v>
      </c>
      <c r="D3452" s="15">
        <v>26.76</v>
      </c>
      <c r="E3452" s="16">
        <v>1926.72</v>
      </c>
      <c r="F3452" s="13" t="s">
        <v>136</v>
      </c>
    </row>
    <row r="3453" spans="1:6" ht="14.25" customHeight="1">
      <c r="A3453" s="13" t="s">
        <v>4744</v>
      </c>
      <c r="B3453" s="13" t="s">
        <v>4784</v>
      </c>
      <c r="C3453" s="14">
        <v>180</v>
      </c>
      <c r="D3453" s="15">
        <v>26.76</v>
      </c>
      <c r="E3453" s="16">
        <v>4816.8</v>
      </c>
      <c r="F3453" s="13" t="s">
        <v>136</v>
      </c>
    </row>
    <row r="3454" spans="1:6" ht="14.25" customHeight="1">
      <c r="A3454" s="13" t="s">
        <v>4744</v>
      </c>
      <c r="B3454" s="13" t="s">
        <v>4785</v>
      </c>
      <c r="C3454" s="14">
        <v>57</v>
      </c>
      <c r="D3454" s="15">
        <v>26.76</v>
      </c>
      <c r="E3454" s="16">
        <v>1525.32</v>
      </c>
      <c r="F3454" s="13" t="s">
        <v>136</v>
      </c>
    </row>
    <row r="3455" spans="1:6" ht="14.25" customHeight="1">
      <c r="A3455" s="13" t="s">
        <v>4744</v>
      </c>
      <c r="B3455" s="13" t="s">
        <v>4786</v>
      </c>
      <c r="C3455" s="14">
        <v>1000</v>
      </c>
      <c r="D3455" s="15">
        <v>26.795000000000002</v>
      </c>
      <c r="E3455" s="16">
        <v>26795</v>
      </c>
      <c r="F3455" s="13" t="s">
        <v>133</v>
      </c>
    </row>
    <row r="3456" spans="1:6" ht="14.25" customHeight="1">
      <c r="A3456" s="13" t="s">
        <v>4744</v>
      </c>
      <c r="B3456" s="13" t="s">
        <v>4787</v>
      </c>
      <c r="C3456" s="14">
        <v>96</v>
      </c>
      <c r="D3456" s="15">
        <v>26.73</v>
      </c>
      <c r="E3456" s="16">
        <v>2566.08</v>
      </c>
      <c r="F3456" s="13" t="s">
        <v>133</v>
      </c>
    </row>
    <row r="3457" spans="1:6" ht="14.25" customHeight="1">
      <c r="A3457" s="13" t="s">
        <v>4744</v>
      </c>
      <c r="B3457" s="13" t="s">
        <v>4787</v>
      </c>
      <c r="C3457" s="14">
        <v>704</v>
      </c>
      <c r="D3457" s="15">
        <v>26.73</v>
      </c>
      <c r="E3457" s="16">
        <v>18817.919999999998</v>
      </c>
      <c r="F3457" s="13" t="s">
        <v>133</v>
      </c>
    </row>
    <row r="3458" spans="1:6" ht="14.25" customHeight="1">
      <c r="A3458" s="13" t="s">
        <v>4744</v>
      </c>
      <c r="B3458" s="13" t="s">
        <v>4788</v>
      </c>
      <c r="C3458" s="14">
        <v>900</v>
      </c>
      <c r="D3458" s="15">
        <v>26.745000000000001</v>
      </c>
      <c r="E3458" s="16">
        <v>24070.5</v>
      </c>
      <c r="F3458" s="13" t="s">
        <v>133</v>
      </c>
    </row>
    <row r="3459" spans="1:6" ht="14.25" customHeight="1">
      <c r="A3459" s="13" t="s">
        <v>4744</v>
      </c>
      <c r="B3459" s="13" t="s">
        <v>4789</v>
      </c>
      <c r="C3459" s="14">
        <v>850</v>
      </c>
      <c r="D3459" s="15">
        <v>26.74</v>
      </c>
      <c r="E3459" s="16">
        <v>22729</v>
      </c>
      <c r="F3459" s="13" t="s">
        <v>133</v>
      </c>
    </row>
    <row r="3460" spans="1:6" ht="14.25" customHeight="1">
      <c r="A3460" s="13" t="s">
        <v>4744</v>
      </c>
      <c r="B3460" s="13" t="s">
        <v>4790</v>
      </c>
      <c r="C3460" s="14">
        <v>380</v>
      </c>
      <c r="D3460" s="15">
        <v>26.734999999999999</v>
      </c>
      <c r="E3460" s="16">
        <v>10159.299999999999</v>
      </c>
      <c r="F3460" s="13" t="s">
        <v>133</v>
      </c>
    </row>
    <row r="3461" spans="1:6" ht="14.25" customHeight="1">
      <c r="A3461" s="13" t="s">
        <v>4744</v>
      </c>
      <c r="B3461" s="13" t="s">
        <v>4790</v>
      </c>
      <c r="C3461" s="14">
        <v>223</v>
      </c>
      <c r="D3461" s="15">
        <v>26.734999999999999</v>
      </c>
      <c r="E3461" s="16">
        <v>5961.9049999999997</v>
      </c>
      <c r="F3461" s="13" t="s">
        <v>133</v>
      </c>
    </row>
    <row r="3462" spans="1:6" ht="14.25" customHeight="1">
      <c r="A3462" s="13" t="s">
        <v>4744</v>
      </c>
      <c r="B3462" s="13" t="s">
        <v>4790</v>
      </c>
      <c r="C3462" s="14">
        <v>197</v>
      </c>
      <c r="D3462" s="15">
        <v>26.734999999999999</v>
      </c>
      <c r="E3462" s="16">
        <v>5266.7950000000001</v>
      </c>
      <c r="F3462" s="13" t="s">
        <v>413</v>
      </c>
    </row>
    <row r="3463" spans="1:6" ht="14.25" customHeight="1">
      <c r="A3463" s="13" t="s">
        <v>4744</v>
      </c>
      <c r="B3463" s="13" t="s">
        <v>4791</v>
      </c>
      <c r="C3463" s="14">
        <v>1000</v>
      </c>
      <c r="D3463" s="15">
        <v>26.765000000000001</v>
      </c>
      <c r="E3463" s="16">
        <v>26765</v>
      </c>
      <c r="F3463" s="13" t="s">
        <v>136</v>
      </c>
    </row>
    <row r="3464" spans="1:6" ht="14.25" customHeight="1">
      <c r="A3464" s="13" t="s">
        <v>4744</v>
      </c>
      <c r="B3464" s="13" t="s">
        <v>4792</v>
      </c>
      <c r="C3464" s="14">
        <v>132</v>
      </c>
      <c r="D3464" s="15">
        <v>26.745000000000001</v>
      </c>
      <c r="E3464" s="16">
        <v>3530.34</v>
      </c>
      <c r="F3464" s="13" t="s">
        <v>133</v>
      </c>
    </row>
    <row r="3465" spans="1:6" ht="14.25" customHeight="1">
      <c r="A3465" s="13" t="s">
        <v>4744</v>
      </c>
      <c r="B3465" s="13" t="s">
        <v>4792</v>
      </c>
      <c r="C3465" s="14">
        <v>264</v>
      </c>
      <c r="D3465" s="15">
        <v>26.745000000000001</v>
      </c>
      <c r="E3465" s="16">
        <v>7060.68</v>
      </c>
      <c r="F3465" s="13" t="s">
        <v>133</v>
      </c>
    </row>
    <row r="3466" spans="1:6" ht="14.25" customHeight="1">
      <c r="A3466" s="13" t="s">
        <v>4744</v>
      </c>
      <c r="B3466" s="13" t="s">
        <v>4792</v>
      </c>
      <c r="C3466" s="14">
        <v>61</v>
      </c>
      <c r="D3466" s="15">
        <v>26.745000000000001</v>
      </c>
      <c r="E3466" s="16">
        <v>1631.4449999999999</v>
      </c>
      <c r="F3466" s="13" t="s">
        <v>413</v>
      </c>
    </row>
    <row r="3467" spans="1:6" ht="14.25" customHeight="1">
      <c r="A3467" s="13" t="s">
        <v>4744</v>
      </c>
      <c r="B3467" s="13" t="s">
        <v>4792</v>
      </c>
      <c r="C3467" s="14">
        <v>64</v>
      </c>
      <c r="D3467" s="15">
        <v>26.745000000000001</v>
      </c>
      <c r="E3467" s="16">
        <v>1711.68</v>
      </c>
      <c r="F3467" s="13" t="s">
        <v>413</v>
      </c>
    </row>
    <row r="3468" spans="1:6" ht="14.25" customHeight="1">
      <c r="A3468" s="13" t="s">
        <v>4744</v>
      </c>
      <c r="B3468" s="13" t="s">
        <v>4792</v>
      </c>
      <c r="C3468" s="14">
        <v>50</v>
      </c>
      <c r="D3468" s="15">
        <v>26.745000000000001</v>
      </c>
      <c r="E3468" s="16">
        <v>1337.25</v>
      </c>
      <c r="F3468" s="13" t="s">
        <v>413</v>
      </c>
    </row>
    <row r="3469" spans="1:6" ht="14.25" customHeight="1">
      <c r="A3469" s="13" t="s">
        <v>4744</v>
      </c>
      <c r="B3469" s="13" t="s">
        <v>4792</v>
      </c>
      <c r="C3469" s="14">
        <v>329</v>
      </c>
      <c r="D3469" s="15">
        <v>26.745000000000001</v>
      </c>
      <c r="E3469" s="16">
        <v>8799.1049999999996</v>
      </c>
      <c r="F3469" s="13" t="s">
        <v>413</v>
      </c>
    </row>
    <row r="3470" spans="1:6" ht="14.25" customHeight="1">
      <c r="A3470" s="13" t="s">
        <v>4744</v>
      </c>
      <c r="B3470" s="13" t="s">
        <v>4793</v>
      </c>
      <c r="C3470" s="14">
        <v>197</v>
      </c>
      <c r="D3470" s="15">
        <v>26.74</v>
      </c>
      <c r="E3470" s="16">
        <v>5267.78</v>
      </c>
      <c r="F3470" s="13" t="s">
        <v>133</v>
      </c>
    </row>
    <row r="3471" spans="1:6" ht="14.25" customHeight="1">
      <c r="A3471" s="13" t="s">
        <v>4744</v>
      </c>
      <c r="B3471" s="13" t="s">
        <v>4793</v>
      </c>
      <c r="C3471" s="14">
        <v>206</v>
      </c>
      <c r="D3471" s="15">
        <v>26.74</v>
      </c>
      <c r="E3471" s="16">
        <v>5508.44</v>
      </c>
      <c r="F3471" s="13" t="s">
        <v>133</v>
      </c>
    </row>
    <row r="3472" spans="1:6" ht="14.25" customHeight="1">
      <c r="A3472" s="13" t="s">
        <v>4744</v>
      </c>
      <c r="B3472" s="13" t="s">
        <v>4793</v>
      </c>
      <c r="C3472" s="14">
        <v>177</v>
      </c>
      <c r="D3472" s="15">
        <v>26.74</v>
      </c>
      <c r="E3472" s="16">
        <v>4732.9799999999996</v>
      </c>
      <c r="F3472" s="13" t="s">
        <v>133</v>
      </c>
    </row>
    <row r="3473" spans="1:6" ht="14.25" customHeight="1">
      <c r="A3473" s="13" t="s">
        <v>4744</v>
      </c>
      <c r="B3473" s="13" t="s">
        <v>4793</v>
      </c>
      <c r="C3473" s="14">
        <v>114</v>
      </c>
      <c r="D3473" s="15">
        <v>26.74</v>
      </c>
      <c r="E3473" s="16">
        <v>3048.36</v>
      </c>
      <c r="F3473" s="13" t="s">
        <v>133</v>
      </c>
    </row>
    <row r="3474" spans="1:6" ht="14.25" customHeight="1">
      <c r="A3474" s="13" t="s">
        <v>4744</v>
      </c>
      <c r="B3474" s="13" t="s">
        <v>4793</v>
      </c>
      <c r="C3474" s="14">
        <v>34</v>
      </c>
      <c r="D3474" s="15">
        <v>26.74</v>
      </c>
      <c r="E3474" s="16">
        <v>909.16</v>
      </c>
      <c r="F3474" s="13" t="s">
        <v>133</v>
      </c>
    </row>
    <row r="3475" spans="1:6" ht="14.25" customHeight="1">
      <c r="A3475" s="13" t="s">
        <v>4744</v>
      </c>
      <c r="B3475" s="13" t="s">
        <v>4793</v>
      </c>
      <c r="C3475" s="14">
        <v>272</v>
      </c>
      <c r="D3475" s="15">
        <v>26.74</v>
      </c>
      <c r="E3475" s="16">
        <v>7273.28</v>
      </c>
      <c r="F3475" s="13" t="s">
        <v>413</v>
      </c>
    </row>
    <row r="3476" spans="1:6" ht="14.25" customHeight="1">
      <c r="A3476" s="13" t="s">
        <v>4744</v>
      </c>
      <c r="B3476" s="13" t="s">
        <v>4591</v>
      </c>
      <c r="C3476" s="14">
        <v>71</v>
      </c>
      <c r="D3476" s="15">
        <v>26.754999999999999</v>
      </c>
      <c r="E3476" s="16">
        <v>1899.605</v>
      </c>
      <c r="F3476" s="13" t="s">
        <v>133</v>
      </c>
    </row>
    <row r="3477" spans="1:6" ht="14.25" customHeight="1">
      <c r="A3477" s="13" t="s">
        <v>4744</v>
      </c>
      <c r="B3477" s="13" t="s">
        <v>4794</v>
      </c>
      <c r="C3477" s="14">
        <v>100</v>
      </c>
      <c r="D3477" s="15">
        <v>26.754999999999999</v>
      </c>
      <c r="E3477" s="16">
        <v>2675.5</v>
      </c>
      <c r="F3477" s="13" t="s">
        <v>133</v>
      </c>
    </row>
    <row r="3478" spans="1:6" ht="14.25" customHeight="1">
      <c r="A3478" s="13" t="s">
        <v>4744</v>
      </c>
      <c r="B3478" s="13" t="s">
        <v>4795</v>
      </c>
      <c r="C3478" s="14">
        <v>114</v>
      </c>
      <c r="D3478" s="15">
        <v>26.76</v>
      </c>
      <c r="E3478" s="16">
        <v>3050.64</v>
      </c>
      <c r="F3478" s="13" t="s">
        <v>133</v>
      </c>
    </row>
    <row r="3479" spans="1:6" ht="14.25" customHeight="1">
      <c r="A3479" s="13" t="s">
        <v>4744</v>
      </c>
      <c r="B3479" s="13" t="s">
        <v>4795</v>
      </c>
      <c r="C3479" s="14">
        <v>211</v>
      </c>
      <c r="D3479" s="15">
        <v>26.76</v>
      </c>
      <c r="E3479" s="16">
        <v>5646.36</v>
      </c>
      <c r="F3479" s="13" t="s">
        <v>133</v>
      </c>
    </row>
    <row r="3480" spans="1:6" ht="14.25" customHeight="1">
      <c r="A3480" s="13" t="s">
        <v>4744</v>
      </c>
      <c r="B3480" s="13" t="s">
        <v>4795</v>
      </c>
      <c r="C3480" s="14">
        <v>202</v>
      </c>
      <c r="D3480" s="15">
        <v>26.76</v>
      </c>
      <c r="E3480" s="16">
        <v>5405.52</v>
      </c>
      <c r="F3480" s="13" t="s">
        <v>133</v>
      </c>
    </row>
    <row r="3481" spans="1:6" ht="14.25" customHeight="1">
      <c r="A3481" s="13" t="s">
        <v>4744</v>
      </c>
      <c r="B3481" s="13" t="s">
        <v>4795</v>
      </c>
      <c r="C3481" s="14">
        <v>1002</v>
      </c>
      <c r="D3481" s="15">
        <v>26.76</v>
      </c>
      <c r="E3481" s="16">
        <v>26813.52</v>
      </c>
      <c r="F3481" s="13" t="s">
        <v>133</v>
      </c>
    </row>
    <row r="3482" spans="1:6" ht="14.25" customHeight="1">
      <c r="A3482" s="13" t="s">
        <v>4744</v>
      </c>
      <c r="B3482" s="13" t="s">
        <v>4796</v>
      </c>
      <c r="C3482" s="14">
        <v>290</v>
      </c>
      <c r="D3482" s="15">
        <v>26.745000000000001</v>
      </c>
      <c r="E3482" s="16">
        <v>7756.05</v>
      </c>
      <c r="F3482" s="13" t="s">
        <v>133</v>
      </c>
    </row>
    <row r="3483" spans="1:6" ht="14.25" customHeight="1">
      <c r="A3483" s="13" t="s">
        <v>4744</v>
      </c>
      <c r="B3483" s="13" t="s">
        <v>4796</v>
      </c>
      <c r="C3483" s="14">
        <v>206</v>
      </c>
      <c r="D3483" s="15">
        <v>26.745000000000001</v>
      </c>
      <c r="E3483" s="16">
        <v>5509.47</v>
      </c>
      <c r="F3483" s="13" t="s">
        <v>133</v>
      </c>
    </row>
    <row r="3484" spans="1:6" ht="14.25" customHeight="1">
      <c r="A3484" s="13" t="s">
        <v>4744</v>
      </c>
      <c r="B3484" s="13" t="s">
        <v>4796</v>
      </c>
      <c r="C3484" s="14">
        <v>197</v>
      </c>
      <c r="D3484" s="15">
        <v>26.745000000000001</v>
      </c>
      <c r="E3484" s="16">
        <v>5268.7650000000003</v>
      </c>
      <c r="F3484" s="13" t="s">
        <v>133</v>
      </c>
    </row>
    <row r="3485" spans="1:6" ht="14.25" customHeight="1">
      <c r="A3485" s="13" t="s">
        <v>4744</v>
      </c>
      <c r="B3485" s="13" t="s">
        <v>4796</v>
      </c>
      <c r="C3485" s="14">
        <v>43</v>
      </c>
      <c r="D3485" s="15">
        <v>26.745000000000001</v>
      </c>
      <c r="E3485" s="16">
        <v>1150.0350000000001</v>
      </c>
      <c r="F3485" s="13" t="s">
        <v>133</v>
      </c>
    </row>
    <row r="3486" spans="1:6" ht="14.25" customHeight="1">
      <c r="A3486" s="13" t="s">
        <v>4744</v>
      </c>
      <c r="B3486" s="13" t="s">
        <v>4796</v>
      </c>
      <c r="C3486" s="14">
        <v>100</v>
      </c>
      <c r="D3486" s="15">
        <v>26.745000000000001</v>
      </c>
      <c r="E3486" s="16">
        <v>2674.5</v>
      </c>
      <c r="F3486" s="13" t="s">
        <v>413</v>
      </c>
    </row>
    <row r="3487" spans="1:6" ht="14.25" customHeight="1">
      <c r="A3487" s="13" t="s">
        <v>4744</v>
      </c>
      <c r="B3487" s="13" t="s">
        <v>4796</v>
      </c>
      <c r="C3487" s="14">
        <v>64</v>
      </c>
      <c r="D3487" s="15">
        <v>26.745000000000001</v>
      </c>
      <c r="E3487" s="16">
        <v>1711.68</v>
      </c>
      <c r="F3487" s="13" t="s">
        <v>413</v>
      </c>
    </row>
    <row r="3488" spans="1:6" ht="14.25" customHeight="1">
      <c r="A3488" s="13" t="s">
        <v>4744</v>
      </c>
      <c r="B3488" s="13" t="s">
        <v>3625</v>
      </c>
      <c r="C3488" s="14">
        <v>91</v>
      </c>
      <c r="D3488" s="15">
        <v>26.74</v>
      </c>
      <c r="E3488" s="16">
        <v>2433.34</v>
      </c>
      <c r="F3488" s="13" t="s">
        <v>133</v>
      </c>
    </row>
    <row r="3489" spans="1:6" ht="14.25" customHeight="1">
      <c r="A3489" s="13" t="s">
        <v>4744</v>
      </c>
      <c r="B3489" s="13" t="s">
        <v>4797</v>
      </c>
      <c r="C3489" s="14">
        <v>396</v>
      </c>
      <c r="D3489" s="15">
        <v>26.74</v>
      </c>
      <c r="E3489" s="16">
        <v>10589.04</v>
      </c>
      <c r="F3489" s="13" t="s">
        <v>133</v>
      </c>
    </row>
    <row r="3490" spans="1:6" ht="14.25" customHeight="1">
      <c r="A3490" s="13" t="s">
        <v>4744</v>
      </c>
      <c r="B3490" s="13" t="s">
        <v>4797</v>
      </c>
      <c r="C3490" s="14">
        <v>463</v>
      </c>
      <c r="D3490" s="15">
        <v>26.74</v>
      </c>
      <c r="E3490" s="16">
        <v>12380.62</v>
      </c>
      <c r="F3490" s="13" t="s">
        <v>133</v>
      </c>
    </row>
    <row r="3491" spans="1:6" ht="14.25" customHeight="1">
      <c r="A3491" s="13" t="s">
        <v>4744</v>
      </c>
      <c r="B3491" s="13" t="s">
        <v>4798</v>
      </c>
      <c r="C3491" s="14">
        <v>305</v>
      </c>
      <c r="D3491" s="15">
        <v>26.72</v>
      </c>
      <c r="E3491" s="16">
        <v>8149.6</v>
      </c>
      <c r="F3491" s="13" t="s">
        <v>133</v>
      </c>
    </row>
    <row r="3492" spans="1:6" ht="14.25" customHeight="1">
      <c r="A3492" s="13" t="s">
        <v>4744</v>
      </c>
      <c r="B3492" s="13" t="s">
        <v>4799</v>
      </c>
      <c r="C3492" s="14">
        <v>231</v>
      </c>
      <c r="D3492" s="15">
        <v>26.725000000000001</v>
      </c>
      <c r="E3492" s="16">
        <v>6173.4750000000004</v>
      </c>
      <c r="F3492" s="13" t="s">
        <v>133</v>
      </c>
    </row>
    <row r="3493" spans="1:6" ht="14.25" customHeight="1">
      <c r="A3493" s="13" t="s">
        <v>4744</v>
      </c>
      <c r="B3493" s="13" t="s">
        <v>4799</v>
      </c>
      <c r="C3493" s="14">
        <v>228</v>
      </c>
      <c r="D3493" s="15">
        <v>26.725000000000001</v>
      </c>
      <c r="E3493" s="16">
        <v>6093.3</v>
      </c>
      <c r="F3493" s="13" t="s">
        <v>133</v>
      </c>
    </row>
    <row r="3494" spans="1:6" ht="14.25" customHeight="1">
      <c r="A3494" s="13" t="s">
        <v>4744</v>
      </c>
      <c r="B3494" s="13" t="s">
        <v>4799</v>
      </c>
      <c r="C3494" s="14">
        <v>36</v>
      </c>
      <c r="D3494" s="15">
        <v>26.725000000000001</v>
      </c>
      <c r="E3494" s="16">
        <v>962.1</v>
      </c>
      <c r="F3494" s="13" t="s">
        <v>133</v>
      </c>
    </row>
    <row r="3495" spans="1:6" ht="14.25" customHeight="1">
      <c r="A3495" s="13" t="s">
        <v>4744</v>
      </c>
      <c r="B3495" s="13" t="s">
        <v>4800</v>
      </c>
      <c r="C3495" s="14">
        <v>800</v>
      </c>
      <c r="D3495" s="15">
        <v>26.704999999999998</v>
      </c>
      <c r="E3495" s="16">
        <v>21364</v>
      </c>
      <c r="F3495" s="13" t="s">
        <v>133</v>
      </c>
    </row>
    <row r="3496" spans="1:6" ht="14.25" customHeight="1">
      <c r="A3496" s="13" t="s">
        <v>4744</v>
      </c>
      <c r="B3496" s="13" t="s">
        <v>4801</v>
      </c>
      <c r="C3496" s="14">
        <v>91</v>
      </c>
      <c r="D3496" s="15">
        <v>26.7</v>
      </c>
      <c r="E3496" s="16">
        <v>2429.6999999999998</v>
      </c>
      <c r="F3496" s="13" t="s">
        <v>133</v>
      </c>
    </row>
    <row r="3497" spans="1:6" ht="14.25" customHeight="1">
      <c r="A3497" s="13" t="s">
        <v>4744</v>
      </c>
      <c r="B3497" s="13" t="s">
        <v>4801</v>
      </c>
      <c r="C3497" s="14">
        <v>77</v>
      </c>
      <c r="D3497" s="15">
        <v>26.7</v>
      </c>
      <c r="E3497" s="16">
        <v>2055.9</v>
      </c>
      <c r="F3497" s="13" t="s">
        <v>133</v>
      </c>
    </row>
    <row r="3498" spans="1:6" ht="14.25" customHeight="1">
      <c r="A3498" s="13" t="s">
        <v>4744</v>
      </c>
      <c r="B3498" s="13" t="s">
        <v>4801</v>
      </c>
      <c r="C3498" s="14">
        <v>98</v>
      </c>
      <c r="D3498" s="15">
        <v>26.7</v>
      </c>
      <c r="E3498" s="16">
        <v>2616.6</v>
      </c>
      <c r="F3498" s="13" t="s">
        <v>133</v>
      </c>
    </row>
    <row r="3499" spans="1:6" ht="14.25" customHeight="1">
      <c r="A3499" s="13" t="s">
        <v>4744</v>
      </c>
      <c r="B3499" s="13" t="s">
        <v>4801</v>
      </c>
      <c r="C3499" s="14">
        <v>106</v>
      </c>
      <c r="D3499" s="15">
        <v>26.7</v>
      </c>
      <c r="E3499" s="16">
        <v>2830.2</v>
      </c>
      <c r="F3499" s="13" t="s">
        <v>413</v>
      </c>
    </row>
    <row r="3500" spans="1:6" ht="14.25" customHeight="1">
      <c r="A3500" s="13" t="s">
        <v>4744</v>
      </c>
      <c r="B3500" s="13" t="s">
        <v>4801</v>
      </c>
      <c r="C3500" s="14">
        <v>128</v>
      </c>
      <c r="D3500" s="15">
        <v>26.7</v>
      </c>
      <c r="E3500" s="16">
        <v>3417.6</v>
      </c>
      <c r="F3500" s="13" t="s">
        <v>413</v>
      </c>
    </row>
    <row r="3501" spans="1:6" ht="14.25" customHeight="1">
      <c r="A3501" s="13" t="s">
        <v>4744</v>
      </c>
      <c r="B3501" s="13" t="s">
        <v>4801</v>
      </c>
      <c r="C3501" s="14">
        <v>50</v>
      </c>
      <c r="D3501" s="15">
        <v>26.7</v>
      </c>
      <c r="E3501" s="16">
        <v>1335</v>
      </c>
      <c r="F3501" s="13" t="s">
        <v>413</v>
      </c>
    </row>
    <row r="3502" spans="1:6" ht="14.25" customHeight="1">
      <c r="A3502" s="13" t="s">
        <v>4744</v>
      </c>
      <c r="B3502" s="13" t="s">
        <v>4802</v>
      </c>
      <c r="C3502" s="14">
        <v>30</v>
      </c>
      <c r="D3502" s="15">
        <v>26.71</v>
      </c>
      <c r="E3502" s="16">
        <v>801.3</v>
      </c>
      <c r="F3502" s="13" t="s">
        <v>133</v>
      </c>
    </row>
    <row r="3503" spans="1:6" ht="14.25" customHeight="1">
      <c r="A3503" s="13" t="s">
        <v>4744</v>
      </c>
      <c r="B3503" s="13" t="s">
        <v>4802</v>
      </c>
      <c r="C3503" s="14">
        <v>49</v>
      </c>
      <c r="D3503" s="15">
        <v>26.71</v>
      </c>
      <c r="E3503" s="16">
        <v>1308.79</v>
      </c>
      <c r="F3503" s="13" t="s">
        <v>133</v>
      </c>
    </row>
    <row r="3504" spans="1:6" ht="14.25" customHeight="1">
      <c r="A3504" s="13" t="s">
        <v>4744</v>
      </c>
      <c r="B3504" s="13" t="s">
        <v>4802</v>
      </c>
      <c r="C3504" s="14">
        <v>471</v>
      </c>
      <c r="D3504" s="15">
        <v>26.71</v>
      </c>
      <c r="E3504" s="16">
        <v>12580.41</v>
      </c>
      <c r="F3504" s="13" t="s">
        <v>133</v>
      </c>
    </row>
    <row r="3505" spans="1:6" ht="14.25" customHeight="1">
      <c r="A3505" s="13" t="s">
        <v>4744</v>
      </c>
      <c r="B3505" s="13" t="s">
        <v>4803</v>
      </c>
      <c r="C3505" s="14">
        <v>73</v>
      </c>
      <c r="D3505" s="15">
        <v>26.68</v>
      </c>
      <c r="E3505" s="16">
        <v>1947.64</v>
      </c>
      <c r="F3505" s="13" t="s">
        <v>133</v>
      </c>
    </row>
    <row r="3506" spans="1:6" ht="14.25" customHeight="1">
      <c r="A3506" s="13" t="s">
        <v>4744</v>
      </c>
      <c r="B3506" s="13" t="s">
        <v>4803</v>
      </c>
      <c r="C3506" s="14">
        <v>88</v>
      </c>
      <c r="D3506" s="15">
        <v>26.68</v>
      </c>
      <c r="E3506" s="16">
        <v>2347.84</v>
      </c>
      <c r="F3506" s="13" t="s">
        <v>133</v>
      </c>
    </row>
    <row r="3507" spans="1:6" ht="14.25" customHeight="1">
      <c r="A3507" s="13" t="s">
        <v>4744</v>
      </c>
      <c r="B3507" s="13" t="s">
        <v>4803</v>
      </c>
      <c r="C3507" s="14">
        <v>207</v>
      </c>
      <c r="D3507" s="15">
        <v>26.68</v>
      </c>
      <c r="E3507" s="16">
        <v>5522.76</v>
      </c>
      <c r="F3507" s="13" t="s">
        <v>133</v>
      </c>
    </row>
    <row r="3508" spans="1:6" ht="14.25" customHeight="1">
      <c r="A3508" s="13" t="s">
        <v>4744</v>
      </c>
      <c r="B3508" s="13" t="s">
        <v>4803</v>
      </c>
      <c r="C3508" s="14">
        <v>166</v>
      </c>
      <c r="D3508" s="15">
        <v>26.68</v>
      </c>
      <c r="E3508" s="16">
        <v>4428.88</v>
      </c>
      <c r="F3508" s="13" t="s">
        <v>133</v>
      </c>
    </row>
    <row r="3509" spans="1:6" ht="14.25" customHeight="1">
      <c r="A3509" s="13" t="s">
        <v>4744</v>
      </c>
      <c r="B3509" s="13" t="s">
        <v>4803</v>
      </c>
      <c r="C3509" s="14">
        <v>77</v>
      </c>
      <c r="D3509" s="15">
        <v>26.68</v>
      </c>
      <c r="E3509" s="16">
        <v>2054.36</v>
      </c>
      <c r="F3509" s="13" t="s">
        <v>136</v>
      </c>
    </row>
    <row r="3510" spans="1:6" ht="14.25" customHeight="1">
      <c r="A3510" s="13" t="s">
        <v>4744</v>
      </c>
      <c r="B3510" s="13" t="s">
        <v>4803</v>
      </c>
      <c r="C3510" s="14">
        <v>125</v>
      </c>
      <c r="D3510" s="15">
        <v>26.68</v>
      </c>
      <c r="E3510" s="16">
        <v>3335</v>
      </c>
      <c r="F3510" s="13" t="s">
        <v>136</v>
      </c>
    </row>
    <row r="3511" spans="1:6" ht="14.25" customHeight="1">
      <c r="A3511" s="13" t="s">
        <v>4744</v>
      </c>
      <c r="B3511" s="13" t="s">
        <v>4804</v>
      </c>
      <c r="C3511" s="14">
        <v>3</v>
      </c>
      <c r="D3511" s="15">
        <v>26.69</v>
      </c>
      <c r="E3511" s="16">
        <v>80.069999999999993</v>
      </c>
      <c r="F3511" s="13" t="s">
        <v>413</v>
      </c>
    </row>
    <row r="3512" spans="1:6" ht="14.25" customHeight="1">
      <c r="A3512" s="13" t="s">
        <v>4744</v>
      </c>
      <c r="B3512" s="13" t="s">
        <v>4804</v>
      </c>
      <c r="C3512" s="14">
        <v>211</v>
      </c>
      <c r="D3512" s="15">
        <v>26.69</v>
      </c>
      <c r="E3512" s="16">
        <v>5631.59</v>
      </c>
      <c r="F3512" s="13" t="s">
        <v>413</v>
      </c>
    </row>
    <row r="3513" spans="1:6" ht="14.25" customHeight="1">
      <c r="A3513" s="13" t="s">
        <v>4744</v>
      </c>
      <c r="B3513" s="13" t="s">
        <v>4805</v>
      </c>
      <c r="C3513" s="14">
        <v>950</v>
      </c>
      <c r="D3513" s="15">
        <v>26.68</v>
      </c>
      <c r="E3513" s="16">
        <v>25346</v>
      </c>
      <c r="F3513" s="13" t="s">
        <v>133</v>
      </c>
    </row>
    <row r="3514" spans="1:6" ht="14.25" customHeight="1">
      <c r="A3514" s="13" t="s">
        <v>4744</v>
      </c>
      <c r="B3514" s="13" t="s">
        <v>4806</v>
      </c>
      <c r="C3514" s="14">
        <v>300</v>
      </c>
      <c r="D3514" s="15">
        <v>26.68</v>
      </c>
      <c r="E3514" s="16">
        <v>8004</v>
      </c>
      <c r="F3514" s="13" t="s">
        <v>413</v>
      </c>
    </row>
    <row r="3515" spans="1:6" ht="14.25" customHeight="1">
      <c r="A3515" s="13" t="s">
        <v>4744</v>
      </c>
      <c r="B3515" s="13" t="s">
        <v>4807</v>
      </c>
      <c r="C3515" s="14">
        <v>58</v>
      </c>
      <c r="D3515" s="15">
        <v>26.684999999999999</v>
      </c>
      <c r="E3515" s="16">
        <v>1547.73</v>
      </c>
      <c r="F3515" s="13" t="s">
        <v>133</v>
      </c>
    </row>
    <row r="3516" spans="1:6" ht="14.25" customHeight="1">
      <c r="A3516" s="13" t="s">
        <v>4744</v>
      </c>
      <c r="B3516" s="13" t="s">
        <v>4808</v>
      </c>
      <c r="C3516" s="14">
        <v>642</v>
      </c>
      <c r="D3516" s="15">
        <v>26.684999999999999</v>
      </c>
      <c r="E3516" s="16">
        <v>17131.77</v>
      </c>
      <c r="F3516" s="13" t="s">
        <v>133</v>
      </c>
    </row>
    <row r="3517" spans="1:6" ht="14.25" customHeight="1">
      <c r="A3517" s="13" t="s">
        <v>4744</v>
      </c>
      <c r="B3517" s="13" t="s">
        <v>4809</v>
      </c>
      <c r="C3517" s="14">
        <v>250</v>
      </c>
      <c r="D3517" s="15">
        <v>26.684999999999999</v>
      </c>
      <c r="E3517" s="16">
        <v>6671.25</v>
      </c>
      <c r="F3517" s="13" t="s">
        <v>133</v>
      </c>
    </row>
    <row r="3518" spans="1:6" ht="14.25" customHeight="1">
      <c r="A3518" s="13" t="s">
        <v>4744</v>
      </c>
      <c r="B3518" s="13" t="s">
        <v>4809</v>
      </c>
      <c r="C3518" s="14">
        <v>203</v>
      </c>
      <c r="D3518" s="15">
        <v>26.684999999999999</v>
      </c>
      <c r="E3518" s="16">
        <v>5417.0550000000003</v>
      </c>
      <c r="F3518" s="13" t="s">
        <v>133</v>
      </c>
    </row>
    <row r="3519" spans="1:6" ht="14.25" customHeight="1">
      <c r="A3519" s="13" t="s">
        <v>4744</v>
      </c>
      <c r="B3519" s="13" t="s">
        <v>4809</v>
      </c>
      <c r="C3519" s="14">
        <v>271</v>
      </c>
      <c r="D3519" s="15">
        <v>26.684999999999999</v>
      </c>
      <c r="E3519" s="16">
        <v>7231.6350000000002</v>
      </c>
      <c r="F3519" s="13" t="s">
        <v>133</v>
      </c>
    </row>
    <row r="3520" spans="1:6" ht="14.25" customHeight="1">
      <c r="A3520" s="13" t="s">
        <v>4744</v>
      </c>
      <c r="B3520" s="13" t="s">
        <v>4809</v>
      </c>
      <c r="C3520" s="14">
        <v>50</v>
      </c>
      <c r="D3520" s="15">
        <v>26.684999999999999</v>
      </c>
      <c r="E3520" s="16">
        <v>1334.25</v>
      </c>
      <c r="F3520" s="13" t="s">
        <v>133</v>
      </c>
    </row>
    <row r="3521" spans="1:6" ht="14.25" customHeight="1">
      <c r="A3521" s="13" t="s">
        <v>4744</v>
      </c>
      <c r="B3521" s="13" t="s">
        <v>4809</v>
      </c>
      <c r="C3521" s="14">
        <v>90</v>
      </c>
      <c r="D3521" s="15">
        <v>26.684999999999999</v>
      </c>
      <c r="E3521" s="16">
        <v>2401.65</v>
      </c>
      <c r="F3521" s="13" t="s">
        <v>133</v>
      </c>
    </row>
    <row r="3522" spans="1:6" ht="14.25" customHeight="1">
      <c r="A3522" s="13" t="s">
        <v>4744</v>
      </c>
      <c r="B3522" s="13" t="s">
        <v>4809</v>
      </c>
      <c r="C3522" s="14">
        <v>197</v>
      </c>
      <c r="D3522" s="15">
        <v>26.684999999999999</v>
      </c>
      <c r="E3522" s="16">
        <v>5256.9449999999997</v>
      </c>
      <c r="F3522" s="13" t="s">
        <v>133</v>
      </c>
    </row>
    <row r="3523" spans="1:6" ht="14.25" customHeight="1">
      <c r="A3523" s="13" t="s">
        <v>4744</v>
      </c>
      <c r="B3523" s="13" t="s">
        <v>4809</v>
      </c>
      <c r="C3523" s="14">
        <v>43</v>
      </c>
      <c r="D3523" s="15">
        <v>26.684999999999999</v>
      </c>
      <c r="E3523" s="16">
        <v>1147.4549999999999</v>
      </c>
      <c r="F3523" s="13" t="s">
        <v>133</v>
      </c>
    </row>
    <row r="3524" spans="1:6" ht="14.25" customHeight="1">
      <c r="A3524" s="13" t="s">
        <v>4744</v>
      </c>
      <c r="B3524" s="13" t="s">
        <v>4809</v>
      </c>
      <c r="C3524" s="14">
        <v>196</v>
      </c>
      <c r="D3524" s="15">
        <v>26.684999999999999</v>
      </c>
      <c r="E3524" s="16">
        <v>5230.26</v>
      </c>
      <c r="F3524" s="13" t="s">
        <v>413</v>
      </c>
    </row>
    <row r="3525" spans="1:6" ht="14.25" customHeight="1">
      <c r="A3525" s="13" t="s">
        <v>4744</v>
      </c>
      <c r="B3525" s="13" t="s">
        <v>4810</v>
      </c>
      <c r="C3525" s="14">
        <v>100</v>
      </c>
      <c r="D3525" s="15">
        <v>26.67</v>
      </c>
      <c r="E3525" s="16">
        <v>2667</v>
      </c>
      <c r="F3525" s="13" t="s">
        <v>133</v>
      </c>
    </row>
    <row r="3526" spans="1:6" ht="14.25" customHeight="1">
      <c r="A3526" s="13" t="s">
        <v>4744</v>
      </c>
      <c r="B3526" s="13" t="s">
        <v>4810</v>
      </c>
      <c r="C3526" s="14">
        <v>22</v>
      </c>
      <c r="D3526" s="15">
        <v>26.67</v>
      </c>
      <c r="E3526" s="16">
        <v>586.74</v>
      </c>
      <c r="F3526" s="13" t="s">
        <v>133</v>
      </c>
    </row>
    <row r="3527" spans="1:6" ht="14.25" customHeight="1">
      <c r="A3527" s="13" t="s">
        <v>4744</v>
      </c>
      <c r="B3527" s="13" t="s">
        <v>4810</v>
      </c>
      <c r="C3527" s="14">
        <v>244</v>
      </c>
      <c r="D3527" s="15">
        <v>26.67</v>
      </c>
      <c r="E3527" s="16">
        <v>6507.48</v>
      </c>
      <c r="F3527" s="13" t="s">
        <v>133</v>
      </c>
    </row>
    <row r="3528" spans="1:6" ht="14.25" customHeight="1">
      <c r="A3528" s="13" t="s">
        <v>4744</v>
      </c>
      <c r="B3528" s="13" t="s">
        <v>4810</v>
      </c>
      <c r="C3528" s="14">
        <v>74</v>
      </c>
      <c r="D3528" s="15">
        <v>26.67</v>
      </c>
      <c r="E3528" s="16">
        <v>1973.58</v>
      </c>
      <c r="F3528" s="13" t="s">
        <v>413</v>
      </c>
    </row>
    <row r="3529" spans="1:6" ht="14.25" customHeight="1">
      <c r="A3529" s="13" t="s">
        <v>4744</v>
      </c>
      <c r="B3529" s="13" t="s">
        <v>4810</v>
      </c>
      <c r="C3529" s="14">
        <v>430</v>
      </c>
      <c r="D3529" s="15">
        <v>26.67</v>
      </c>
      <c r="E3529" s="16">
        <v>11468.1</v>
      </c>
      <c r="F3529" s="13" t="s">
        <v>413</v>
      </c>
    </row>
    <row r="3530" spans="1:6" ht="14.25" customHeight="1">
      <c r="A3530" s="13" t="s">
        <v>4744</v>
      </c>
      <c r="B3530" s="13" t="s">
        <v>4810</v>
      </c>
      <c r="C3530" s="14">
        <v>530</v>
      </c>
      <c r="D3530" s="15">
        <v>26.67</v>
      </c>
      <c r="E3530" s="16">
        <v>14135.1</v>
      </c>
      <c r="F3530" s="13" t="s">
        <v>413</v>
      </c>
    </row>
    <row r="3531" spans="1:6" ht="14.25" customHeight="1">
      <c r="A3531" s="13" t="s">
        <v>4744</v>
      </c>
      <c r="B3531" s="13" t="s">
        <v>4811</v>
      </c>
      <c r="C3531" s="14">
        <v>251</v>
      </c>
      <c r="D3531" s="15">
        <v>26.655000000000001</v>
      </c>
      <c r="E3531" s="16">
        <v>6690.4049999999997</v>
      </c>
      <c r="F3531" s="13" t="s">
        <v>133</v>
      </c>
    </row>
    <row r="3532" spans="1:6" ht="14.25" customHeight="1">
      <c r="A3532" s="13" t="s">
        <v>4744</v>
      </c>
      <c r="B3532" s="13" t="s">
        <v>4811</v>
      </c>
      <c r="C3532" s="14">
        <v>255</v>
      </c>
      <c r="D3532" s="15">
        <v>26.655000000000001</v>
      </c>
      <c r="E3532" s="16">
        <v>6797.0249999999996</v>
      </c>
      <c r="F3532" s="13" t="s">
        <v>133</v>
      </c>
    </row>
    <row r="3533" spans="1:6" ht="14.25" customHeight="1">
      <c r="A3533" s="13" t="s">
        <v>4744</v>
      </c>
      <c r="B3533" s="13" t="s">
        <v>4811</v>
      </c>
      <c r="C3533" s="14">
        <v>90</v>
      </c>
      <c r="D3533" s="15">
        <v>26.655000000000001</v>
      </c>
      <c r="E3533" s="16">
        <v>2398.9499999999998</v>
      </c>
      <c r="F3533" s="13" t="s">
        <v>133</v>
      </c>
    </row>
    <row r="3534" spans="1:6" ht="14.25" customHeight="1">
      <c r="A3534" s="13" t="s">
        <v>4744</v>
      </c>
      <c r="B3534" s="13" t="s">
        <v>4811</v>
      </c>
      <c r="C3534" s="14">
        <v>277</v>
      </c>
      <c r="D3534" s="15">
        <v>26.655000000000001</v>
      </c>
      <c r="E3534" s="16">
        <v>7383.4350000000004</v>
      </c>
      <c r="F3534" s="13" t="s">
        <v>413</v>
      </c>
    </row>
    <row r="3535" spans="1:6" ht="14.25" customHeight="1">
      <c r="A3535" s="13" t="s">
        <v>4744</v>
      </c>
      <c r="B3535" s="13" t="s">
        <v>4812</v>
      </c>
      <c r="C3535" s="14">
        <v>127</v>
      </c>
      <c r="D3535" s="15">
        <v>26.664999999999999</v>
      </c>
      <c r="E3535" s="16">
        <v>3386.4549999999999</v>
      </c>
      <c r="F3535" s="13" t="s">
        <v>133</v>
      </c>
    </row>
    <row r="3536" spans="1:6" ht="14.25" customHeight="1">
      <c r="A3536" s="13" t="s">
        <v>4744</v>
      </c>
      <c r="B3536" s="13" t="s">
        <v>4813</v>
      </c>
      <c r="C3536" s="14">
        <v>255</v>
      </c>
      <c r="D3536" s="15">
        <v>26.675000000000001</v>
      </c>
      <c r="E3536" s="16">
        <v>6802.125</v>
      </c>
      <c r="F3536" s="13" t="s">
        <v>133</v>
      </c>
    </row>
    <row r="3537" spans="1:6" ht="14.25" customHeight="1">
      <c r="A3537" s="13" t="s">
        <v>4744</v>
      </c>
      <c r="B3537" s="13" t="s">
        <v>4813</v>
      </c>
      <c r="C3537" s="14">
        <v>206</v>
      </c>
      <c r="D3537" s="15">
        <v>26.675000000000001</v>
      </c>
      <c r="E3537" s="16">
        <v>5495.05</v>
      </c>
      <c r="F3537" s="13" t="s">
        <v>133</v>
      </c>
    </row>
    <row r="3538" spans="1:6" ht="14.25" customHeight="1">
      <c r="A3538" s="13" t="s">
        <v>4744</v>
      </c>
      <c r="B3538" s="13" t="s">
        <v>4813</v>
      </c>
      <c r="C3538" s="14">
        <v>339</v>
      </c>
      <c r="D3538" s="15">
        <v>26.675000000000001</v>
      </c>
      <c r="E3538" s="16">
        <v>9042.8250000000007</v>
      </c>
      <c r="F3538" s="13" t="s">
        <v>413</v>
      </c>
    </row>
    <row r="3539" spans="1:6" ht="14.25" customHeight="1">
      <c r="A3539" s="13" t="s">
        <v>4744</v>
      </c>
      <c r="B3539" s="13" t="s">
        <v>4814</v>
      </c>
      <c r="C3539" s="14">
        <v>211</v>
      </c>
      <c r="D3539" s="15">
        <v>26.69</v>
      </c>
      <c r="E3539" s="16">
        <v>5631.59</v>
      </c>
      <c r="F3539" s="13" t="s">
        <v>133</v>
      </c>
    </row>
    <row r="3540" spans="1:6" ht="14.25" customHeight="1">
      <c r="A3540" s="13" t="s">
        <v>4744</v>
      </c>
      <c r="B3540" s="13" t="s">
        <v>4814</v>
      </c>
      <c r="C3540" s="14">
        <v>300</v>
      </c>
      <c r="D3540" s="15">
        <v>26.69</v>
      </c>
      <c r="E3540" s="16">
        <v>8007</v>
      </c>
      <c r="F3540" s="13" t="s">
        <v>133</v>
      </c>
    </row>
    <row r="3541" spans="1:6" ht="14.25" customHeight="1">
      <c r="A3541" s="13" t="s">
        <v>4744</v>
      </c>
      <c r="B3541" s="13" t="s">
        <v>4814</v>
      </c>
      <c r="C3541" s="14">
        <v>99</v>
      </c>
      <c r="D3541" s="15">
        <v>26.69</v>
      </c>
      <c r="E3541" s="16">
        <v>2642.31</v>
      </c>
      <c r="F3541" s="13" t="s">
        <v>133</v>
      </c>
    </row>
    <row r="3542" spans="1:6" ht="14.25" customHeight="1">
      <c r="A3542" s="13" t="s">
        <v>4744</v>
      </c>
      <c r="B3542" s="13" t="s">
        <v>4814</v>
      </c>
      <c r="C3542" s="14">
        <v>108</v>
      </c>
      <c r="D3542" s="15">
        <v>26.69</v>
      </c>
      <c r="E3542" s="16">
        <v>2882.52</v>
      </c>
      <c r="F3542" s="13" t="s">
        <v>413</v>
      </c>
    </row>
    <row r="3543" spans="1:6" ht="14.25" customHeight="1">
      <c r="A3543" s="13" t="s">
        <v>4744</v>
      </c>
      <c r="B3543" s="13" t="s">
        <v>4815</v>
      </c>
      <c r="C3543" s="14">
        <v>132</v>
      </c>
      <c r="D3543" s="15">
        <v>26.69</v>
      </c>
      <c r="E3543" s="16">
        <v>3523.08</v>
      </c>
      <c r="F3543" s="13" t="s">
        <v>413</v>
      </c>
    </row>
    <row r="3544" spans="1:6" ht="14.25" customHeight="1">
      <c r="A3544" s="13" t="s">
        <v>4744</v>
      </c>
      <c r="B3544" s="13" t="s">
        <v>2029</v>
      </c>
      <c r="C3544" s="14">
        <v>206</v>
      </c>
      <c r="D3544" s="15">
        <v>26.68</v>
      </c>
      <c r="E3544" s="16">
        <v>5496.08</v>
      </c>
      <c r="F3544" s="13" t="s">
        <v>133</v>
      </c>
    </row>
    <row r="3545" spans="1:6" ht="14.25" customHeight="1">
      <c r="A3545" s="13" t="s">
        <v>4744</v>
      </c>
      <c r="B3545" s="13" t="s">
        <v>2029</v>
      </c>
      <c r="C3545" s="14">
        <v>207</v>
      </c>
      <c r="D3545" s="15">
        <v>26.68</v>
      </c>
      <c r="E3545" s="16">
        <v>5522.76</v>
      </c>
      <c r="F3545" s="13" t="s">
        <v>133</v>
      </c>
    </row>
    <row r="3546" spans="1:6" ht="14.25" customHeight="1">
      <c r="A3546" s="13" t="s">
        <v>4744</v>
      </c>
      <c r="B3546" s="13" t="s">
        <v>2029</v>
      </c>
      <c r="C3546" s="14">
        <v>230</v>
      </c>
      <c r="D3546" s="15">
        <v>26.68</v>
      </c>
      <c r="E3546" s="16">
        <v>6136.4</v>
      </c>
      <c r="F3546" s="13" t="s">
        <v>133</v>
      </c>
    </row>
    <row r="3547" spans="1:6" ht="14.25" customHeight="1">
      <c r="A3547" s="13" t="s">
        <v>4744</v>
      </c>
      <c r="B3547" s="13" t="s">
        <v>2029</v>
      </c>
      <c r="C3547" s="14">
        <v>78</v>
      </c>
      <c r="D3547" s="15">
        <v>26.68</v>
      </c>
      <c r="E3547" s="16">
        <v>2081.04</v>
      </c>
      <c r="F3547" s="13" t="s">
        <v>413</v>
      </c>
    </row>
    <row r="3548" spans="1:6" ht="14.25" customHeight="1">
      <c r="A3548" s="13" t="s">
        <v>4744</v>
      </c>
      <c r="B3548" s="13" t="s">
        <v>2241</v>
      </c>
      <c r="C3548" s="14">
        <v>510</v>
      </c>
      <c r="D3548" s="15">
        <v>26.68</v>
      </c>
      <c r="E3548" s="16">
        <v>13606.8</v>
      </c>
      <c r="F3548" s="13" t="s">
        <v>133</v>
      </c>
    </row>
    <row r="3549" spans="1:6" ht="14.25" customHeight="1">
      <c r="A3549" s="13" t="s">
        <v>4744</v>
      </c>
      <c r="B3549" s="13" t="s">
        <v>2241</v>
      </c>
      <c r="C3549" s="14">
        <v>269</v>
      </c>
      <c r="D3549" s="15">
        <v>26.68</v>
      </c>
      <c r="E3549" s="16">
        <v>7176.92</v>
      </c>
      <c r="F3549" s="13" t="s">
        <v>413</v>
      </c>
    </row>
    <row r="3550" spans="1:6" ht="14.25" customHeight="1">
      <c r="A3550" s="13" t="s">
        <v>4744</v>
      </c>
      <c r="B3550" s="13" t="s">
        <v>260</v>
      </c>
      <c r="C3550" s="14">
        <v>129</v>
      </c>
      <c r="D3550" s="15">
        <v>26.664999999999999</v>
      </c>
      <c r="E3550" s="16">
        <v>3439.7849999999999</v>
      </c>
      <c r="F3550" s="13" t="s">
        <v>133</v>
      </c>
    </row>
    <row r="3551" spans="1:6" ht="14.25" customHeight="1">
      <c r="A3551" s="13" t="s">
        <v>4744</v>
      </c>
      <c r="B3551" s="13" t="s">
        <v>260</v>
      </c>
      <c r="C3551" s="14">
        <v>87</v>
      </c>
      <c r="D3551" s="15">
        <v>26.664999999999999</v>
      </c>
      <c r="E3551" s="16">
        <v>2319.855</v>
      </c>
      <c r="F3551" s="13" t="s">
        <v>133</v>
      </c>
    </row>
    <row r="3552" spans="1:6" ht="14.25" customHeight="1">
      <c r="A3552" s="13" t="s">
        <v>4744</v>
      </c>
      <c r="B3552" s="13" t="s">
        <v>260</v>
      </c>
      <c r="C3552" s="14">
        <v>206</v>
      </c>
      <c r="D3552" s="15">
        <v>26.664999999999999</v>
      </c>
      <c r="E3552" s="16">
        <v>5492.99</v>
      </c>
      <c r="F3552" s="13" t="s">
        <v>133</v>
      </c>
    </row>
    <row r="3553" spans="1:6" ht="14.25" customHeight="1">
      <c r="A3553" s="13" t="s">
        <v>4744</v>
      </c>
      <c r="B3553" s="13" t="s">
        <v>260</v>
      </c>
      <c r="C3553" s="14">
        <v>390</v>
      </c>
      <c r="D3553" s="15">
        <v>26.664999999999999</v>
      </c>
      <c r="E3553" s="16">
        <v>10399.35</v>
      </c>
      <c r="F3553" s="13" t="s">
        <v>133</v>
      </c>
    </row>
    <row r="3554" spans="1:6" ht="14.25" customHeight="1">
      <c r="A3554" s="13" t="s">
        <v>4744</v>
      </c>
      <c r="B3554" s="13" t="s">
        <v>260</v>
      </c>
      <c r="C3554" s="14">
        <v>144</v>
      </c>
      <c r="D3554" s="15">
        <v>26.664999999999999</v>
      </c>
      <c r="E3554" s="16">
        <v>3839.76</v>
      </c>
      <c r="F3554" s="13" t="s">
        <v>413</v>
      </c>
    </row>
    <row r="3555" spans="1:6" ht="14.25" customHeight="1">
      <c r="A3555" s="13" t="s">
        <v>4744</v>
      </c>
      <c r="B3555" s="13" t="s">
        <v>260</v>
      </c>
      <c r="C3555" s="14">
        <v>144</v>
      </c>
      <c r="D3555" s="15">
        <v>26.664999999999999</v>
      </c>
      <c r="E3555" s="16">
        <v>3839.76</v>
      </c>
      <c r="F3555" s="13" t="s">
        <v>136</v>
      </c>
    </row>
    <row r="3556" spans="1:6" ht="14.25" customHeight="1">
      <c r="A3556" s="13" t="s">
        <v>4744</v>
      </c>
      <c r="B3556" s="13" t="s">
        <v>4816</v>
      </c>
      <c r="C3556" s="14">
        <v>950</v>
      </c>
      <c r="D3556" s="15">
        <v>26.655000000000001</v>
      </c>
      <c r="E3556" s="16">
        <v>25322.25</v>
      </c>
      <c r="F3556" s="13" t="s">
        <v>133</v>
      </c>
    </row>
    <row r="3557" spans="1:6" ht="14.25" customHeight="1">
      <c r="A3557" s="13" t="s">
        <v>4744</v>
      </c>
      <c r="B3557" s="13" t="s">
        <v>4817</v>
      </c>
      <c r="C3557" s="14">
        <v>1100</v>
      </c>
      <c r="D3557" s="15">
        <v>26.645</v>
      </c>
      <c r="E3557" s="16">
        <v>29309.5</v>
      </c>
      <c r="F3557" s="13" t="s">
        <v>133</v>
      </c>
    </row>
    <row r="3558" spans="1:6" ht="14.25" customHeight="1">
      <c r="A3558" s="13" t="s">
        <v>4744</v>
      </c>
      <c r="B3558" s="13" t="s">
        <v>4818</v>
      </c>
      <c r="C3558" s="14">
        <v>79</v>
      </c>
      <c r="D3558" s="15">
        <v>26.66</v>
      </c>
      <c r="E3558" s="16">
        <v>2106.14</v>
      </c>
      <c r="F3558" s="13" t="s">
        <v>133</v>
      </c>
    </row>
    <row r="3559" spans="1:6" ht="14.25" customHeight="1">
      <c r="A3559" s="13" t="s">
        <v>4744</v>
      </c>
      <c r="B3559" s="13" t="s">
        <v>4819</v>
      </c>
      <c r="C3559" s="14">
        <v>1021</v>
      </c>
      <c r="D3559" s="15">
        <v>26.66</v>
      </c>
      <c r="E3559" s="16">
        <v>27219.86</v>
      </c>
      <c r="F3559" s="13" t="s">
        <v>133</v>
      </c>
    </row>
    <row r="3560" spans="1:6" ht="14.25" customHeight="1">
      <c r="A3560" s="13" t="s">
        <v>4744</v>
      </c>
      <c r="B3560" s="13" t="s">
        <v>4820</v>
      </c>
      <c r="C3560" s="14">
        <v>180</v>
      </c>
      <c r="D3560" s="15">
        <v>26.68</v>
      </c>
      <c r="E3560" s="16">
        <v>4802.3999999999996</v>
      </c>
      <c r="F3560" s="13" t="s">
        <v>133</v>
      </c>
    </row>
    <row r="3561" spans="1:6" ht="14.25" customHeight="1">
      <c r="A3561" s="13" t="s">
        <v>4744</v>
      </c>
      <c r="B3561" s="13" t="s">
        <v>4820</v>
      </c>
      <c r="C3561" s="14">
        <v>250</v>
      </c>
      <c r="D3561" s="15">
        <v>26.68</v>
      </c>
      <c r="E3561" s="16">
        <v>6670</v>
      </c>
      <c r="F3561" s="13" t="s">
        <v>133</v>
      </c>
    </row>
    <row r="3562" spans="1:6" ht="14.25" customHeight="1">
      <c r="A3562" s="13" t="s">
        <v>4744</v>
      </c>
      <c r="B3562" s="13" t="s">
        <v>4820</v>
      </c>
      <c r="C3562" s="14">
        <v>92</v>
      </c>
      <c r="D3562" s="15">
        <v>26.68</v>
      </c>
      <c r="E3562" s="16">
        <v>2454.56</v>
      </c>
      <c r="F3562" s="13" t="s">
        <v>133</v>
      </c>
    </row>
    <row r="3563" spans="1:6" ht="14.25" customHeight="1">
      <c r="A3563" s="13" t="s">
        <v>4744</v>
      </c>
      <c r="B3563" s="13" t="s">
        <v>4820</v>
      </c>
      <c r="C3563" s="14">
        <v>91</v>
      </c>
      <c r="D3563" s="15">
        <v>26.68</v>
      </c>
      <c r="E3563" s="16">
        <v>2427.88</v>
      </c>
      <c r="F3563" s="13" t="s">
        <v>413</v>
      </c>
    </row>
    <row r="3564" spans="1:6" ht="14.25" customHeight="1">
      <c r="A3564" s="13" t="s">
        <v>4744</v>
      </c>
      <c r="B3564" s="13" t="s">
        <v>4820</v>
      </c>
      <c r="C3564" s="14">
        <v>337</v>
      </c>
      <c r="D3564" s="15">
        <v>26.68</v>
      </c>
      <c r="E3564" s="16">
        <v>8991.16</v>
      </c>
      <c r="F3564" s="13" t="s">
        <v>413</v>
      </c>
    </row>
    <row r="3565" spans="1:6" ht="14.25" customHeight="1">
      <c r="A3565" s="13" t="s">
        <v>4744</v>
      </c>
      <c r="B3565" s="13" t="s">
        <v>4821</v>
      </c>
      <c r="C3565" s="14">
        <v>85</v>
      </c>
      <c r="D3565" s="15">
        <v>26.675000000000001</v>
      </c>
      <c r="E3565" s="16">
        <v>2267.375</v>
      </c>
      <c r="F3565" s="13" t="s">
        <v>133</v>
      </c>
    </row>
    <row r="3566" spans="1:6" ht="14.25" customHeight="1">
      <c r="A3566" s="13" t="s">
        <v>4744</v>
      </c>
      <c r="B3566" s="13" t="s">
        <v>4821</v>
      </c>
      <c r="C3566" s="14">
        <v>28</v>
      </c>
      <c r="D3566" s="15">
        <v>26.675000000000001</v>
      </c>
      <c r="E3566" s="16">
        <v>746.9</v>
      </c>
      <c r="F3566" s="13" t="s">
        <v>133</v>
      </c>
    </row>
    <row r="3567" spans="1:6" ht="14.25" customHeight="1">
      <c r="A3567" s="13" t="s">
        <v>4744</v>
      </c>
      <c r="B3567" s="13" t="s">
        <v>4821</v>
      </c>
      <c r="C3567" s="14">
        <v>3</v>
      </c>
      <c r="D3567" s="15">
        <v>26.675000000000001</v>
      </c>
      <c r="E3567" s="16">
        <v>80.025000000000006</v>
      </c>
      <c r="F3567" s="13" t="s">
        <v>136</v>
      </c>
    </row>
    <row r="3568" spans="1:6" ht="14.25" customHeight="1">
      <c r="A3568" s="13" t="s">
        <v>4744</v>
      </c>
      <c r="B3568" s="13" t="s">
        <v>4821</v>
      </c>
      <c r="C3568" s="14">
        <v>203</v>
      </c>
      <c r="D3568" s="15">
        <v>26.675000000000001</v>
      </c>
      <c r="E3568" s="16">
        <v>5415.0249999999996</v>
      </c>
      <c r="F3568" s="13" t="s">
        <v>413</v>
      </c>
    </row>
    <row r="3569" spans="1:6" ht="14.25" customHeight="1">
      <c r="A3569" s="13" t="s">
        <v>4744</v>
      </c>
      <c r="B3569" s="13" t="s">
        <v>4821</v>
      </c>
      <c r="C3569" s="14">
        <v>264</v>
      </c>
      <c r="D3569" s="15">
        <v>26.675000000000001</v>
      </c>
      <c r="E3569" s="16">
        <v>7042.2</v>
      </c>
      <c r="F3569" s="13" t="s">
        <v>136</v>
      </c>
    </row>
    <row r="3570" spans="1:6" ht="14.25" customHeight="1">
      <c r="A3570" s="13" t="s">
        <v>4744</v>
      </c>
      <c r="B3570" s="13" t="s">
        <v>4821</v>
      </c>
      <c r="C3570" s="14">
        <v>2</v>
      </c>
      <c r="D3570" s="15">
        <v>26.675000000000001</v>
      </c>
      <c r="E3570" s="16">
        <v>53.35</v>
      </c>
      <c r="F3570" s="13" t="s">
        <v>413</v>
      </c>
    </row>
    <row r="3571" spans="1:6" ht="14.25" customHeight="1">
      <c r="A3571" s="13" t="s">
        <v>4744</v>
      </c>
      <c r="B3571" s="13" t="s">
        <v>4821</v>
      </c>
      <c r="C3571" s="14">
        <v>51</v>
      </c>
      <c r="D3571" s="15">
        <v>26.675000000000001</v>
      </c>
      <c r="E3571" s="16">
        <v>1360.425</v>
      </c>
      <c r="F3571" s="13" t="s">
        <v>413</v>
      </c>
    </row>
    <row r="3572" spans="1:6" ht="14.25" customHeight="1">
      <c r="A3572" s="13" t="s">
        <v>4744</v>
      </c>
      <c r="B3572" s="13" t="s">
        <v>4821</v>
      </c>
      <c r="C3572" s="14">
        <v>214</v>
      </c>
      <c r="D3572" s="15">
        <v>26.675000000000001</v>
      </c>
      <c r="E3572" s="16">
        <v>5708.45</v>
      </c>
      <c r="F3572" s="13" t="s">
        <v>413</v>
      </c>
    </row>
    <row r="3573" spans="1:6" ht="14.25" customHeight="1">
      <c r="A3573" s="13" t="s">
        <v>4744</v>
      </c>
      <c r="B3573" s="13" t="s">
        <v>4822</v>
      </c>
      <c r="C3573" s="14">
        <v>3</v>
      </c>
      <c r="D3573" s="15">
        <v>26.675000000000001</v>
      </c>
      <c r="E3573" s="16">
        <v>80.025000000000006</v>
      </c>
      <c r="F3573" s="13" t="s">
        <v>413</v>
      </c>
    </row>
    <row r="3574" spans="1:6" ht="14.25" customHeight="1">
      <c r="A3574" s="13" t="s">
        <v>4744</v>
      </c>
      <c r="B3574" s="13" t="s">
        <v>4822</v>
      </c>
      <c r="C3574" s="14">
        <v>2</v>
      </c>
      <c r="D3574" s="15">
        <v>26.675000000000001</v>
      </c>
      <c r="E3574" s="16">
        <v>53.35</v>
      </c>
      <c r="F3574" s="13" t="s">
        <v>413</v>
      </c>
    </row>
    <row r="3575" spans="1:6" ht="14.25" customHeight="1">
      <c r="A3575" s="13" t="s">
        <v>4744</v>
      </c>
      <c r="B3575" s="13" t="s">
        <v>4823</v>
      </c>
      <c r="C3575" s="14">
        <v>4</v>
      </c>
      <c r="D3575" s="15">
        <v>26.675000000000001</v>
      </c>
      <c r="E3575" s="16">
        <v>106.7</v>
      </c>
      <c r="F3575" s="13" t="s">
        <v>413</v>
      </c>
    </row>
    <row r="3576" spans="1:6" ht="14.25" customHeight="1">
      <c r="A3576" s="13" t="s">
        <v>4744</v>
      </c>
      <c r="B3576" s="13" t="s">
        <v>4824</v>
      </c>
      <c r="C3576" s="14">
        <v>493</v>
      </c>
      <c r="D3576" s="15">
        <v>26.675000000000001</v>
      </c>
      <c r="E3576" s="16">
        <v>13150.775</v>
      </c>
      <c r="F3576" s="13" t="s">
        <v>413</v>
      </c>
    </row>
    <row r="3577" spans="1:6" ht="14.25" customHeight="1">
      <c r="A3577" s="13" t="s">
        <v>4744</v>
      </c>
      <c r="B3577" s="13" t="s">
        <v>4824</v>
      </c>
      <c r="C3577" s="14">
        <v>348</v>
      </c>
      <c r="D3577" s="15">
        <v>26.675000000000001</v>
      </c>
      <c r="E3577" s="16">
        <v>9282.9</v>
      </c>
      <c r="F3577" s="13" t="s">
        <v>413</v>
      </c>
    </row>
    <row r="3578" spans="1:6" ht="14.25" customHeight="1">
      <c r="A3578" s="13" t="s">
        <v>4744</v>
      </c>
      <c r="B3578" s="13" t="s">
        <v>4825</v>
      </c>
      <c r="C3578" s="14">
        <v>83</v>
      </c>
      <c r="D3578" s="15">
        <v>26.675000000000001</v>
      </c>
      <c r="E3578" s="16">
        <v>2214.0250000000001</v>
      </c>
      <c r="F3578" s="13" t="s">
        <v>133</v>
      </c>
    </row>
    <row r="3579" spans="1:6" ht="14.25" customHeight="1">
      <c r="A3579" s="13" t="s">
        <v>4744</v>
      </c>
      <c r="B3579" s="13" t="s">
        <v>4825</v>
      </c>
      <c r="C3579" s="14">
        <v>221</v>
      </c>
      <c r="D3579" s="15">
        <v>26.675000000000001</v>
      </c>
      <c r="E3579" s="16">
        <v>5895.1750000000002</v>
      </c>
      <c r="F3579" s="13" t="s">
        <v>133</v>
      </c>
    </row>
    <row r="3580" spans="1:6" ht="14.25" customHeight="1">
      <c r="A3580" s="13" t="s">
        <v>4744</v>
      </c>
      <c r="B3580" s="13" t="s">
        <v>4825</v>
      </c>
      <c r="C3580" s="14">
        <v>72</v>
      </c>
      <c r="D3580" s="15">
        <v>26.675000000000001</v>
      </c>
      <c r="E3580" s="16">
        <v>1920.6</v>
      </c>
      <c r="F3580" s="13" t="s">
        <v>413</v>
      </c>
    </row>
    <row r="3581" spans="1:6" ht="14.25" customHeight="1">
      <c r="A3581" s="13" t="s">
        <v>4744</v>
      </c>
      <c r="B3581" s="13" t="s">
        <v>4825</v>
      </c>
      <c r="C3581" s="14">
        <v>103</v>
      </c>
      <c r="D3581" s="15">
        <v>26.675000000000001</v>
      </c>
      <c r="E3581" s="16">
        <v>2747.5250000000001</v>
      </c>
      <c r="F3581" s="13" t="s">
        <v>413</v>
      </c>
    </row>
    <row r="3582" spans="1:6" ht="14.25" customHeight="1">
      <c r="A3582" s="13" t="s">
        <v>4744</v>
      </c>
      <c r="B3582" s="13" t="s">
        <v>4825</v>
      </c>
      <c r="C3582" s="14">
        <v>47</v>
      </c>
      <c r="D3582" s="15">
        <v>26.675000000000001</v>
      </c>
      <c r="E3582" s="16">
        <v>1253.7249999999999</v>
      </c>
      <c r="F3582" s="13" t="s">
        <v>413</v>
      </c>
    </row>
    <row r="3583" spans="1:6" ht="14.25" customHeight="1">
      <c r="A3583" s="13" t="s">
        <v>4744</v>
      </c>
      <c r="B3583" s="13" t="s">
        <v>4826</v>
      </c>
      <c r="C3583" s="14">
        <v>222</v>
      </c>
      <c r="D3583" s="15">
        <v>26.675000000000001</v>
      </c>
      <c r="E3583" s="16">
        <v>5921.85</v>
      </c>
      <c r="F3583" s="13" t="s">
        <v>133</v>
      </c>
    </row>
    <row r="3584" spans="1:6" ht="14.25" customHeight="1">
      <c r="A3584" s="13" t="s">
        <v>4744</v>
      </c>
      <c r="B3584" s="13" t="s">
        <v>4826</v>
      </c>
      <c r="C3584" s="14">
        <v>532</v>
      </c>
      <c r="D3584" s="15">
        <v>26.675000000000001</v>
      </c>
      <c r="E3584" s="16">
        <v>14191.1</v>
      </c>
      <c r="F3584" s="13" t="s">
        <v>413</v>
      </c>
    </row>
    <row r="3585" spans="1:6" ht="14.25" customHeight="1">
      <c r="A3585" s="13" t="s">
        <v>4744</v>
      </c>
      <c r="B3585" s="13" t="s">
        <v>4826</v>
      </c>
      <c r="C3585" s="14">
        <v>120</v>
      </c>
      <c r="D3585" s="15">
        <v>26.675000000000001</v>
      </c>
      <c r="E3585" s="16">
        <v>3201</v>
      </c>
      <c r="F3585" s="13" t="s">
        <v>413</v>
      </c>
    </row>
    <row r="3586" spans="1:6" ht="14.25" customHeight="1">
      <c r="A3586" s="13" t="s">
        <v>4744</v>
      </c>
      <c r="B3586" s="13" t="s">
        <v>4827</v>
      </c>
      <c r="C3586" s="14">
        <v>63</v>
      </c>
      <c r="D3586" s="15">
        <v>26.695</v>
      </c>
      <c r="E3586" s="16">
        <v>1681.7850000000001</v>
      </c>
      <c r="F3586" s="13" t="s">
        <v>133</v>
      </c>
    </row>
    <row r="3587" spans="1:6" ht="14.25" customHeight="1">
      <c r="A3587" s="13" t="s">
        <v>4744</v>
      </c>
      <c r="B3587" s="13" t="s">
        <v>4827</v>
      </c>
      <c r="C3587" s="14">
        <v>206</v>
      </c>
      <c r="D3587" s="15">
        <v>26.695</v>
      </c>
      <c r="E3587" s="16">
        <v>5499.17</v>
      </c>
      <c r="F3587" s="13" t="s">
        <v>133</v>
      </c>
    </row>
    <row r="3588" spans="1:6" ht="14.25" customHeight="1">
      <c r="A3588" s="13" t="s">
        <v>4744</v>
      </c>
      <c r="B3588" s="13" t="s">
        <v>4827</v>
      </c>
      <c r="C3588" s="14">
        <v>207</v>
      </c>
      <c r="D3588" s="15">
        <v>26.695</v>
      </c>
      <c r="E3588" s="16">
        <v>5525.8649999999998</v>
      </c>
      <c r="F3588" s="13" t="s">
        <v>133</v>
      </c>
    </row>
    <row r="3589" spans="1:6" ht="14.25" customHeight="1">
      <c r="A3589" s="13" t="s">
        <v>4744</v>
      </c>
      <c r="B3589" s="13" t="s">
        <v>4827</v>
      </c>
      <c r="C3589" s="14">
        <v>190</v>
      </c>
      <c r="D3589" s="15">
        <v>26.695</v>
      </c>
      <c r="E3589" s="16">
        <v>5072.05</v>
      </c>
      <c r="F3589" s="13" t="s">
        <v>133</v>
      </c>
    </row>
    <row r="3590" spans="1:6" ht="14.25" customHeight="1">
      <c r="A3590" s="13" t="s">
        <v>4744</v>
      </c>
      <c r="B3590" s="13" t="s">
        <v>4827</v>
      </c>
      <c r="C3590" s="14">
        <v>1434</v>
      </c>
      <c r="D3590" s="15">
        <v>26.695</v>
      </c>
      <c r="E3590" s="16">
        <v>38280.629999999997</v>
      </c>
      <c r="F3590" s="13" t="s">
        <v>133</v>
      </c>
    </row>
    <row r="3591" spans="1:6" ht="14.25" customHeight="1">
      <c r="A3591" s="13" t="s">
        <v>4744</v>
      </c>
      <c r="B3591" s="13" t="s">
        <v>4828</v>
      </c>
      <c r="C3591" s="14">
        <v>194</v>
      </c>
      <c r="D3591" s="15">
        <v>26.68</v>
      </c>
      <c r="E3591" s="16">
        <v>5175.92</v>
      </c>
      <c r="F3591" s="13" t="s">
        <v>133</v>
      </c>
    </row>
    <row r="3592" spans="1:6" ht="14.25" customHeight="1">
      <c r="A3592" s="13" t="s">
        <v>4744</v>
      </c>
      <c r="B3592" s="13" t="s">
        <v>4828</v>
      </c>
      <c r="C3592" s="14">
        <v>190</v>
      </c>
      <c r="D3592" s="15">
        <v>26.68</v>
      </c>
      <c r="E3592" s="16">
        <v>5069.2</v>
      </c>
      <c r="F3592" s="13" t="s">
        <v>133</v>
      </c>
    </row>
    <row r="3593" spans="1:6" ht="14.25" customHeight="1">
      <c r="A3593" s="13" t="s">
        <v>4744</v>
      </c>
      <c r="B3593" s="13" t="s">
        <v>4828</v>
      </c>
      <c r="C3593" s="14">
        <v>207</v>
      </c>
      <c r="D3593" s="15">
        <v>26.68</v>
      </c>
      <c r="E3593" s="16">
        <v>5522.76</v>
      </c>
      <c r="F3593" s="13" t="s">
        <v>133</v>
      </c>
    </row>
    <row r="3594" spans="1:6" ht="14.25" customHeight="1">
      <c r="A3594" s="13" t="s">
        <v>4744</v>
      </c>
      <c r="B3594" s="13" t="s">
        <v>4828</v>
      </c>
      <c r="C3594" s="14">
        <v>206</v>
      </c>
      <c r="D3594" s="15">
        <v>26.68</v>
      </c>
      <c r="E3594" s="16">
        <v>5496.08</v>
      </c>
      <c r="F3594" s="13" t="s">
        <v>133</v>
      </c>
    </row>
    <row r="3595" spans="1:6" ht="14.25" customHeight="1">
      <c r="A3595" s="13" t="s">
        <v>4744</v>
      </c>
      <c r="B3595" s="13" t="s">
        <v>4828</v>
      </c>
      <c r="C3595" s="14">
        <v>171</v>
      </c>
      <c r="D3595" s="15">
        <v>26.68</v>
      </c>
      <c r="E3595" s="16">
        <v>4562.28</v>
      </c>
      <c r="F3595" s="13" t="s">
        <v>133</v>
      </c>
    </row>
    <row r="3596" spans="1:6" ht="14.25" customHeight="1">
      <c r="A3596" s="13" t="s">
        <v>4744</v>
      </c>
      <c r="B3596" s="13" t="s">
        <v>4828</v>
      </c>
      <c r="C3596" s="14">
        <v>87</v>
      </c>
      <c r="D3596" s="15">
        <v>26.68</v>
      </c>
      <c r="E3596" s="16">
        <v>2321.16</v>
      </c>
      <c r="F3596" s="13" t="s">
        <v>133</v>
      </c>
    </row>
    <row r="3597" spans="1:6" ht="14.25" customHeight="1">
      <c r="A3597" s="13" t="s">
        <v>4744</v>
      </c>
      <c r="B3597" s="13" t="s">
        <v>4828</v>
      </c>
      <c r="C3597" s="14">
        <v>233</v>
      </c>
      <c r="D3597" s="15">
        <v>26.68</v>
      </c>
      <c r="E3597" s="16">
        <v>6216.44</v>
      </c>
      <c r="F3597" s="13" t="s">
        <v>133</v>
      </c>
    </row>
    <row r="3598" spans="1:6" ht="14.25" customHeight="1">
      <c r="A3598" s="13" t="s">
        <v>4744</v>
      </c>
      <c r="B3598" s="13" t="s">
        <v>4828</v>
      </c>
      <c r="C3598" s="14">
        <v>800</v>
      </c>
      <c r="D3598" s="15">
        <v>26.68</v>
      </c>
      <c r="E3598" s="16">
        <v>21344</v>
      </c>
      <c r="F3598" s="13" t="s">
        <v>133</v>
      </c>
    </row>
    <row r="3599" spans="1:6" ht="14.25" customHeight="1">
      <c r="A3599" s="13" t="s">
        <v>4744</v>
      </c>
      <c r="B3599" s="13" t="s">
        <v>4828</v>
      </c>
      <c r="C3599" s="14">
        <v>412</v>
      </c>
      <c r="D3599" s="15">
        <v>26.68</v>
      </c>
      <c r="E3599" s="16">
        <v>10992.16</v>
      </c>
      <c r="F3599" s="13" t="s">
        <v>133</v>
      </c>
    </row>
    <row r="3600" spans="1:6" ht="14.25" customHeight="1">
      <c r="A3600" s="13" t="s">
        <v>4744</v>
      </c>
      <c r="B3600" s="13" t="s">
        <v>4829</v>
      </c>
      <c r="C3600" s="14">
        <v>370</v>
      </c>
      <c r="D3600" s="15">
        <v>26.73</v>
      </c>
      <c r="E3600" s="16">
        <v>9890.1</v>
      </c>
      <c r="F3600" s="13" t="s">
        <v>413</v>
      </c>
    </row>
    <row r="3601" spans="1:6" ht="14.25" customHeight="1">
      <c r="A3601" s="13" t="s">
        <v>4744</v>
      </c>
      <c r="B3601" s="13" t="s">
        <v>4829</v>
      </c>
      <c r="C3601" s="14">
        <v>380</v>
      </c>
      <c r="D3601" s="15">
        <v>26.73</v>
      </c>
      <c r="E3601" s="16">
        <v>10157.4</v>
      </c>
      <c r="F3601" s="13" t="s">
        <v>413</v>
      </c>
    </row>
    <row r="3602" spans="1:6" ht="14.25" customHeight="1">
      <c r="A3602" s="13" t="s">
        <v>4744</v>
      </c>
      <c r="B3602" s="13" t="s">
        <v>4829</v>
      </c>
      <c r="C3602" s="14">
        <v>380</v>
      </c>
      <c r="D3602" s="15">
        <v>26.73</v>
      </c>
      <c r="E3602" s="16">
        <v>10157.4</v>
      </c>
      <c r="F3602" s="13" t="s">
        <v>413</v>
      </c>
    </row>
    <row r="3603" spans="1:6" ht="14.25" customHeight="1">
      <c r="A3603" s="13" t="s">
        <v>4744</v>
      </c>
      <c r="B3603" s="13" t="s">
        <v>4829</v>
      </c>
      <c r="C3603" s="14">
        <v>186</v>
      </c>
      <c r="D3603" s="15">
        <v>26.73</v>
      </c>
      <c r="E3603" s="16">
        <v>4971.78</v>
      </c>
      <c r="F3603" s="13" t="s">
        <v>413</v>
      </c>
    </row>
    <row r="3604" spans="1:6" ht="14.25" customHeight="1">
      <c r="A3604" s="13" t="s">
        <v>4744</v>
      </c>
      <c r="B3604" s="13" t="s">
        <v>4829</v>
      </c>
      <c r="C3604" s="14">
        <v>316</v>
      </c>
      <c r="D3604" s="15">
        <v>26.73</v>
      </c>
      <c r="E3604" s="16">
        <v>8446.68</v>
      </c>
      <c r="F3604" s="13" t="s">
        <v>413</v>
      </c>
    </row>
    <row r="3605" spans="1:6" ht="14.25" customHeight="1">
      <c r="A3605" s="13" t="s">
        <v>4744</v>
      </c>
      <c r="B3605" s="13" t="s">
        <v>4829</v>
      </c>
      <c r="C3605" s="14">
        <v>568</v>
      </c>
      <c r="D3605" s="15">
        <v>26.73</v>
      </c>
      <c r="E3605" s="16">
        <v>15182.64</v>
      </c>
      <c r="F3605" s="13" t="s">
        <v>413</v>
      </c>
    </row>
    <row r="3606" spans="1:6" ht="14.25" customHeight="1">
      <c r="A3606" s="13" t="s">
        <v>4744</v>
      </c>
      <c r="B3606" s="13" t="s">
        <v>4830</v>
      </c>
      <c r="C3606" s="14">
        <v>3</v>
      </c>
      <c r="D3606" s="15">
        <v>26.765000000000001</v>
      </c>
      <c r="E3606" s="16">
        <v>80.295000000000002</v>
      </c>
      <c r="F3606" s="13" t="s">
        <v>133</v>
      </c>
    </row>
    <row r="3607" spans="1:6" ht="14.25" customHeight="1">
      <c r="A3607" s="13" t="s">
        <v>4744</v>
      </c>
      <c r="B3607" s="13" t="s">
        <v>4830</v>
      </c>
      <c r="C3607" s="14">
        <v>31</v>
      </c>
      <c r="D3607" s="15">
        <v>26.765000000000001</v>
      </c>
      <c r="E3607" s="16">
        <v>829.71500000000003</v>
      </c>
      <c r="F3607" s="13" t="s">
        <v>133</v>
      </c>
    </row>
    <row r="3608" spans="1:6" ht="14.25" customHeight="1">
      <c r="A3608" s="13" t="s">
        <v>4744</v>
      </c>
      <c r="B3608" s="13" t="s">
        <v>4830</v>
      </c>
      <c r="C3608" s="14">
        <v>194</v>
      </c>
      <c r="D3608" s="15">
        <v>26.765000000000001</v>
      </c>
      <c r="E3608" s="16">
        <v>5192.41</v>
      </c>
      <c r="F3608" s="13" t="s">
        <v>413</v>
      </c>
    </row>
    <row r="3609" spans="1:6" ht="14.25" customHeight="1">
      <c r="A3609" s="13" t="s">
        <v>4744</v>
      </c>
      <c r="B3609" s="13" t="s">
        <v>4830</v>
      </c>
      <c r="C3609" s="14">
        <v>2</v>
      </c>
      <c r="D3609" s="15">
        <v>26.765000000000001</v>
      </c>
      <c r="E3609" s="16">
        <v>53.53</v>
      </c>
      <c r="F3609" s="13" t="s">
        <v>136</v>
      </c>
    </row>
    <row r="3610" spans="1:6" ht="14.25" customHeight="1">
      <c r="A3610" s="13" t="s">
        <v>4744</v>
      </c>
      <c r="B3610" s="13" t="s">
        <v>4831</v>
      </c>
      <c r="C3610" s="14">
        <v>211</v>
      </c>
      <c r="D3610" s="15">
        <v>26.774999999999999</v>
      </c>
      <c r="E3610" s="16">
        <v>5649.5249999999996</v>
      </c>
      <c r="F3610" s="13" t="s">
        <v>133</v>
      </c>
    </row>
    <row r="3611" spans="1:6" ht="14.25" customHeight="1">
      <c r="A3611" s="13" t="s">
        <v>4744</v>
      </c>
      <c r="B3611" s="13" t="s">
        <v>4831</v>
      </c>
      <c r="C3611" s="14">
        <v>208</v>
      </c>
      <c r="D3611" s="15">
        <v>26.774999999999999</v>
      </c>
      <c r="E3611" s="16">
        <v>5569.2</v>
      </c>
      <c r="F3611" s="13" t="s">
        <v>133</v>
      </c>
    </row>
    <row r="3612" spans="1:6" ht="14.25" customHeight="1">
      <c r="A3612" s="13" t="s">
        <v>4744</v>
      </c>
      <c r="B3612" s="13" t="s">
        <v>4831</v>
      </c>
      <c r="C3612" s="14">
        <v>168</v>
      </c>
      <c r="D3612" s="15">
        <v>26.774999999999999</v>
      </c>
      <c r="E3612" s="16">
        <v>4498.2</v>
      </c>
      <c r="F3612" s="13" t="s">
        <v>133</v>
      </c>
    </row>
    <row r="3613" spans="1:6" ht="14.25" customHeight="1">
      <c r="A3613" s="13" t="s">
        <v>4744</v>
      </c>
      <c r="B3613" s="13" t="s">
        <v>4831</v>
      </c>
      <c r="C3613" s="14">
        <v>82</v>
      </c>
      <c r="D3613" s="15">
        <v>26.774999999999999</v>
      </c>
      <c r="E3613" s="16">
        <v>2195.5500000000002</v>
      </c>
      <c r="F3613" s="13" t="s">
        <v>133</v>
      </c>
    </row>
    <row r="3614" spans="1:6" ht="14.25" customHeight="1">
      <c r="A3614" s="13" t="s">
        <v>4744</v>
      </c>
      <c r="B3614" s="13" t="s">
        <v>4831</v>
      </c>
      <c r="C3614" s="14">
        <v>50</v>
      </c>
      <c r="D3614" s="15">
        <v>26.774999999999999</v>
      </c>
      <c r="E3614" s="16">
        <v>1338.75</v>
      </c>
      <c r="F3614" s="13" t="s">
        <v>133</v>
      </c>
    </row>
    <row r="3615" spans="1:6" ht="14.25" customHeight="1">
      <c r="A3615" s="13" t="s">
        <v>4744</v>
      </c>
      <c r="B3615" s="13" t="s">
        <v>4831</v>
      </c>
      <c r="C3615" s="14">
        <v>380</v>
      </c>
      <c r="D3615" s="15">
        <v>26.774999999999999</v>
      </c>
      <c r="E3615" s="16">
        <v>10174.5</v>
      </c>
      <c r="F3615" s="13" t="s">
        <v>413</v>
      </c>
    </row>
    <row r="3616" spans="1:6" ht="14.25" customHeight="1">
      <c r="A3616" s="13" t="s">
        <v>4744</v>
      </c>
      <c r="B3616" s="13" t="s">
        <v>4831</v>
      </c>
      <c r="C3616" s="14">
        <v>71</v>
      </c>
      <c r="D3616" s="15">
        <v>26.774999999999999</v>
      </c>
      <c r="E3616" s="16">
        <v>1901.0250000000001</v>
      </c>
      <c r="F3616" s="13" t="s">
        <v>133</v>
      </c>
    </row>
    <row r="3617" spans="1:6" ht="14.25" customHeight="1">
      <c r="A3617" s="13" t="s">
        <v>4744</v>
      </c>
      <c r="B3617" s="13" t="s">
        <v>4831</v>
      </c>
      <c r="C3617" s="14">
        <v>176</v>
      </c>
      <c r="D3617" s="15">
        <v>26.774999999999999</v>
      </c>
      <c r="E3617" s="16">
        <v>4712.3999999999996</v>
      </c>
      <c r="F3617" s="13" t="s">
        <v>133</v>
      </c>
    </row>
    <row r="3618" spans="1:6" ht="14.25" customHeight="1">
      <c r="A3618" s="13" t="s">
        <v>4744</v>
      </c>
      <c r="B3618" s="13" t="s">
        <v>4831</v>
      </c>
      <c r="C3618" s="14">
        <v>80</v>
      </c>
      <c r="D3618" s="15">
        <v>26.774999999999999</v>
      </c>
      <c r="E3618" s="16">
        <v>2142</v>
      </c>
      <c r="F3618" s="13" t="s">
        <v>413</v>
      </c>
    </row>
    <row r="3619" spans="1:6" ht="14.25" customHeight="1">
      <c r="A3619" s="13" t="s">
        <v>4744</v>
      </c>
      <c r="B3619" s="13" t="s">
        <v>4831</v>
      </c>
      <c r="C3619" s="14">
        <v>83</v>
      </c>
      <c r="D3619" s="15">
        <v>26.774999999999999</v>
      </c>
      <c r="E3619" s="16">
        <v>2222.3249999999998</v>
      </c>
      <c r="F3619" s="13" t="s">
        <v>136</v>
      </c>
    </row>
    <row r="3620" spans="1:6" ht="14.25" customHeight="1">
      <c r="A3620" s="13" t="s">
        <v>4744</v>
      </c>
      <c r="B3620" s="13" t="s">
        <v>4831</v>
      </c>
      <c r="C3620" s="14">
        <v>2</v>
      </c>
      <c r="D3620" s="15">
        <v>26.774999999999999</v>
      </c>
      <c r="E3620" s="16">
        <v>53.55</v>
      </c>
      <c r="F3620" s="13" t="s">
        <v>136</v>
      </c>
    </row>
    <row r="3621" spans="1:6" ht="14.25" customHeight="1">
      <c r="A3621" s="13" t="s">
        <v>4744</v>
      </c>
      <c r="B3621" s="13" t="s">
        <v>4831</v>
      </c>
      <c r="C3621" s="14">
        <v>59</v>
      </c>
      <c r="D3621" s="15">
        <v>26.774999999999999</v>
      </c>
      <c r="E3621" s="16">
        <v>1579.7249999999999</v>
      </c>
      <c r="F3621" s="13" t="s">
        <v>136</v>
      </c>
    </row>
    <row r="3622" spans="1:6" ht="14.25" customHeight="1">
      <c r="A3622" s="13" t="s">
        <v>4744</v>
      </c>
      <c r="B3622" s="13" t="s">
        <v>4832</v>
      </c>
      <c r="C3622" s="14">
        <v>330</v>
      </c>
      <c r="D3622" s="15">
        <v>26.765000000000001</v>
      </c>
      <c r="E3622" s="16">
        <v>8832.4500000000007</v>
      </c>
      <c r="F3622" s="13" t="s">
        <v>133</v>
      </c>
    </row>
    <row r="3623" spans="1:6" ht="14.25" customHeight="1">
      <c r="A3623" s="13" t="s">
        <v>4744</v>
      </c>
      <c r="B3623" s="13" t="s">
        <v>4832</v>
      </c>
      <c r="C3623" s="14">
        <v>325</v>
      </c>
      <c r="D3623" s="15">
        <v>26.765000000000001</v>
      </c>
      <c r="E3623" s="16">
        <v>8698.625</v>
      </c>
      <c r="F3623" s="13" t="s">
        <v>133</v>
      </c>
    </row>
    <row r="3624" spans="1:6" ht="14.25" customHeight="1">
      <c r="A3624" s="13" t="s">
        <v>4744</v>
      </c>
      <c r="B3624" s="13" t="s">
        <v>4832</v>
      </c>
      <c r="C3624" s="14">
        <v>213</v>
      </c>
      <c r="D3624" s="15">
        <v>26.765000000000001</v>
      </c>
      <c r="E3624" s="16">
        <v>5700.9449999999997</v>
      </c>
      <c r="F3624" s="13" t="s">
        <v>133</v>
      </c>
    </row>
    <row r="3625" spans="1:6" ht="14.25" customHeight="1">
      <c r="A3625" s="13" t="s">
        <v>4744</v>
      </c>
      <c r="B3625" s="13" t="s">
        <v>4832</v>
      </c>
      <c r="C3625" s="14">
        <v>600</v>
      </c>
      <c r="D3625" s="15">
        <v>26.77</v>
      </c>
      <c r="E3625" s="16">
        <v>16062</v>
      </c>
      <c r="F3625" s="13" t="s">
        <v>133</v>
      </c>
    </row>
    <row r="3626" spans="1:6" ht="14.25" customHeight="1">
      <c r="A3626" s="13" t="s">
        <v>4744</v>
      </c>
      <c r="B3626" s="13" t="s">
        <v>4832</v>
      </c>
      <c r="C3626" s="14">
        <v>330</v>
      </c>
      <c r="D3626" s="15">
        <v>26.77</v>
      </c>
      <c r="E3626" s="16">
        <v>8834.1</v>
      </c>
      <c r="F3626" s="13" t="s">
        <v>133</v>
      </c>
    </row>
    <row r="3627" spans="1:6" ht="14.25" customHeight="1">
      <c r="A3627" s="13" t="s">
        <v>4744</v>
      </c>
      <c r="B3627" s="13" t="s">
        <v>4832</v>
      </c>
      <c r="C3627" s="14">
        <v>325</v>
      </c>
      <c r="D3627" s="15">
        <v>26.77</v>
      </c>
      <c r="E3627" s="16">
        <v>8700.25</v>
      </c>
      <c r="F3627" s="13" t="s">
        <v>133</v>
      </c>
    </row>
    <row r="3628" spans="1:6" ht="14.25" customHeight="1">
      <c r="A3628" s="13" t="s">
        <v>4744</v>
      </c>
      <c r="B3628" s="13" t="s">
        <v>4832</v>
      </c>
      <c r="C3628" s="14">
        <v>249</v>
      </c>
      <c r="D3628" s="15">
        <v>26.77</v>
      </c>
      <c r="E3628" s="16">
        <v>6665.73</v>
      </c>
      <c r="F3628" s="13" t="s">
        <v>133</v>
      </c>
    </row>
    <row r="3629" spans="1:6" ht="14.25" customHeight="1">
      <c r="A3629" s="13" t="s">
        <v>4744</v>
      </c>
      <c r="B3629" s="13" t="s">
        <v>4832</v>
      </c>
      <c r="C3629" s="14">
        <v>213</v>
      </c>
      <c r="D3629" s="15">
        <v>26.77</v>
      </c>
      <c r="E3629" s="16">
        <v>5702.01</v>
      </c>
      <c r="F3629" s="13" t="s">
        <v>133</v>
      </c>
    </row>
    <row r="3630" spans="1:6" ht="14.25" customHeight="1">
      <c r="A3630" s="13" t="s">
        <v>4744</v>
      </c>
      <c r="B3630" s="13" t="s">
        <v>4832</v>
      </c>
      <c r="C3630" s="14">
        <v>47</v>
      </c>
      <c r="D3630" s="15">
        <v>26.77</v>
      </c>
      <c r="E3630" s="16">
        <v>1258.19</v>
      </c>
      <c r="F3630" s="13" t="s">
        <v>133</v>
      </c>
    </row>
    <row r="3631" spans="1:6" ht="14.25" customHeight="1">
      <c r="A3631" s="13" t="s">
        <v>4744</v>
      </c>
      <c r="B3631" s="13" t="s">
        <v>4832</v>
      </c>
      <c r="C3631" s="14">
        <v>250</v>
      </c>
      <c r="D3631" s="15">
        <v>26.77</v>
      </c>
      <c r="E3631" s="16">
        <v>6692.5</v>
      </c>
      <c r="F3631" s="13" t="s">
        <v>133</v>
      </c>
    </row>
    <row r="3632" spans="1:6" ht="14.25" customHeight="1">
      <c r="A3632" s="13" t="s">
        <v>4744</v>
      </c>
      <c r="B3632" s="13" t="s">
        <v>4832</v>
      </c>
      <c r="C3632" s="14">
        <v>108</v>
      </c>
      <c r="D3632" s="15">
        <v>26.77</v>
      </c>
      <c r="E3632" s="16">
        <v>2891.16</v>
      </c>
      <c r="F3632" s="13" t="s">
        <v>133</v>
      </c>
    </row>
    <row r="3633" spans="1:6" ht="14.25" customHeight="1">
      <c r="A3633" s="13" t="s">
        <v>4744</v>
      </c>
      <c r="B3633" s="13" t="s">
        <v>4832</v>
      </c>
      <c r="C3633" s="14">
        <v>380</v>
      </c>
      <c r="D3633" s="15">
        <v>26.77</v>
      </c>
      <c r="E3633" s="16">
        <v>10172.6</v>
      </c>
      <c r="F3633" s="13" t="s">
        <v>413</v>
      </c>
    </row>
    <row r="3634" spans="1:6" ht="14.25" customHeight="1">
      <c r="A3634" s="13" t="s">
        <v>4744</v>
      </c>
      <c r="B3634" s="13" t="s">
        <v>4832</v>
      </c>
      <c r="C3634" s="14">
        <v>130</v>
      </c>
      <c r="D3634" s="15">
        <v>26.77</v>
      </c>
      <c r="E3634" s="16">
        <v>3480.1</v>
      </c>
      <c r="F3634" s="13" t="s">
        <v>413</v>
      </c>
    </row>
    <row r="3635" spans="1:6" ht="14.25" customHeight="1">
      <c r="A3635" s="13" t="s">
        <v>4744</v>
      </c>
      <c r="B3635" s="13" t="s">
        <v>4833</v>
      </c>
      <c r="C3635" s="14">
        <v>89</v>
      </c>
      <c r="D3635" s="15">
        <v>26.785</v>
      </c>
      <c r="E3635" s="16">
        <v>2383.8649999999998</v>
      </c>
      <c r="F3635" s="13" t="s">
        <v>133</v>
      </c>
    </row>
    <row r="3636" spans="1:6" ht="14.25" customHeight="1">
      <c r="A3636" s="13" t="s">
        <v>4744</v>
      </c>
      <c r="B3636" s="13" t="s">
        <v>4833</v>
      </c>
      <c r="C3636" s="14">
        <v>330</v>
      </c>
      <c r="D3636" s="15">
        <v>26.785</v>
      </c>
      <c r="E3636" s="16">
        <v>8839.0499999999993</v>
      </c>
      <c r="F3636" s="13" t="s">
        <v>133</v>
      </c>
    </row>
    <row r="3637" spans="1:6" ht="14.25" customHeight="1">
      <c r="A3637" s="13" t="s">
        <v>4744</v>
      </c>
      <c r="B3637" s="13" t="s">
        <v>4833</v>
      </c>
      <c r="C3637" s="14">
        <v>325</v>
      </c>
      <c r="D3637" s="15">
        <v>26.785</v>
      </c>
      <c r="E3637" s="16">
        <v>8705.125</v>
      </c>
      <c r="F3637" s="13" t="s">
        <v>133</v>
      </c>
    </row>
    <row r="3638" spans="1:6" ht="14.25" customHeight="1">
      <c r="A3638" s="13" t="s">
        <v>4744</v>
      </c>
      <c r="B3638" s="13" t="s">
        <v>4833</v>
      </c>
      <c r="C3638" s="14">
        <v>40</v>
      </c>
      <c r="D3638" s="15">
        <v>26.79</v>
      </c>
      <c r="E3638" s="16">
        <v>1071.5999999999999</v>
      </c>
      <c r="F3638" s="13" t="s">
        <v>133</v>
      </c>
    </row>
    <row r="3639" spans="1:6" ht="14.25" customHeight="1">
      <c r="A3639" s="13" t="s">
        <v>4744</v>
      </c>
      <c r="B3639" s="13" t="s">
        <v>4834</v>
      </c>
      <c r="C3639" s="14">
        <v>330</v>
      </c>
      <c r="D3639" s="15">
        <v>26.795000000000002</v>
      </c>
      <c r="E3639" s="16">
        <v>8842.35</v>
      </c>
      <c r="F3639" s="13" t="s">
        <v>133</v>
      </c>
    </row>
    <row r="3640" spans="1:6" ht="14.25" customHeight="1">
      <c r="A3640" s="13" t="s">
        <v>4744</v>
      </c>
      <c r="B3640" s="13" t="s">
        <v>4834</v>
      </c>
      <c r="C3640" s="14">
        <v>325</v>
      </c>
      <c r="D3640" s="15">
        <v>26.795000000000002</v>
      </c>
      <c r="E3640" s="16">
        <v>8708.375</v>
      </c>
      <c r="F3640" s="13" t="s">
        <v>133</v>
      </c>
    </row>
    <row r="3641" spans="1:6" ht="14.25" customHeight="1">
      <c r="A3641" s="13" t="s">
        <v>4744</v>
      </c>
      <c r="B3641" s="13" t="s">
        <v>4834</v>
      </c>
      <c r="C3641" s="14">
        <v>380</v>
      </c>
      <c r="D3641" s="15">
        <v>26.795000000000002</v>
      </c>
      <c r="E3641" s="16">
        <v>10182.1</v>
      </c>
      <c r="F3641" s="13" t="s">
        <v>413</v>
      </c>
    </row>
    <row r="3642" spans="1:6" ht="14.25" customHeight="1">
      <c r="A3642" s="13" t="s">
        <v>4744</v>
      </c>
      <c r="B3642" s="13" t="s">
        <v>4835</v>
      </c>
      <c r="C3642" s="14">
        <v>325</v>
      </c>
      <c r="D3642" s="15">
        <v>26.8</v>
      </c>
      <c r="E3642" s="16">
        <v>8710</v>
      </c>
      <c r="F3642" s="13" t="s">
        <v>133</v>
      </c>
    </row>
    <row r="3643" spans="1:6" ht="14.25" customHeight="1">
      <c r="A3643" s="13" t="s">
        <v>4744</v>
      </c>
      <c r="B3643" s="13" t="s">
        <v>4835</v>
      </c>
      <c r="C3643" s="14">
        <v>330</v>
      </c>
      <c r="D3643" s="15">
        <v>26.8</v>
      </c>
      <c r="E3643" s="16">
        <v>8844</v>
      </c>
      <c r="F3643" s="13" t="s">
        <v>133</v>
      </c>
    </row>
    <row r="3644" spans="1:6" ht="14.25" customHeight="1">
      <c r="A3644" s="13" t="s">
        <v>4744</v>
      </c>
      <c r="B3644" s="13" t="s">
        <v>4835</v>
      </c>
      <c r="C3644" s="14">
        <v>10</v>
      </c>
      <c r="D3644" s="15">
        <v>26.8</v>
      </c>
      <c r="E3644" s="16">
        <v>268</v>
      </c>
      <c r="F3644" s="13" t="s">
        <v>133</v>
      </c>
    </row>
    <row r="3645" spans="1:6" ht="14.25" customHeight="1">
      <c r="A3645" s="13" t="s">
        <v>4744</v>
      </c>
      <c r="B3645" s="13" t="s">
        <v>4835</v>
      </c>
      <c r="C3645" s="14">
        <v>341</v>
      </c>
      <c r="D3645" s="15">
        <v>26.8</v>
      </c>
      <c r="E3645" s="16">
        <v>9138.7999999999993</v>
      </c>
      <c r="F3645" s="13" t="s">
        <v>413</v>
      </c>
    </row>
    <row r="3646" spans="1:6" ht="14.25" customHeight="1">
      <c r="A3646" s="13" t="s">
        <v>4744</v>
      </c>
      <c r="B3646" s="13" t="s">
        <v>4835</v>
      </c>
      <c r="C3646" s="14">
        <v>75</v>
      </c>
      <c r="D3646" s="15">
        <v>26.8</v>
      </c>
      <c r="E3646" s="16">
        <v>2010</v>
      </c>
      <c r="F3646" s="13" t="s">
        <v>136</v>
      </c>
    </row>
    <row r="3647" spans="1:6" ht="14.25" customHeight="1">
      <c r="A3647" s="13" t="s">
        <v>4744</v>
      </c>
      <c r="B3647" s="13" t="s">
        <v>4836</v>
      </c>
      <c r="C3647" s="14">
        <v>250</v>
      </c>
      <c r="D3647" s="15">
        <v>26.77</v>
      </c>
      <c r="E3647" s="16">
        <v>6692.5</v>
      </c>
      <c r="F3647" s="13" t="s">
        <v>133</v>
      </c>
    </row>
    <row r="3648" spans="1:6" ht="14.25" customHeight="1">
      <c r="A3648" s="13" t="s">
        <v>4744</v>
      </c>
      <c r="B3648" s="13" t="s">
        <v>4836</v>
      </c>
      <c r="C3648" s="14">
        <v>89</v>
      </c>
      <c r="D3648" s="15">
        <v>26.77</v>
      </c>
      <c r="E3648" s="16">
        <v>2382.5300000000002</v>
      </c>
      <c r="F3648" s="13" t="s">
        <v>133</v>
      </c>
    </row>
    <row r="3649" spans="1:6" ht="14.25" customHeight="1">
      <c r="A3649" s="13" t="s">
        <v>4744</v>
      </c>
      <c r="B3649" s="13" t="s">
        <v>4836</v>
      </c>
      <c r="C3649" s="14">
        <v>58</v>
      </c>
      <c r="D3649" s="15">
        <v>26.77</v>
      </c>
      <c r="E3649" s="16">
        <v>1552.66</v>
      </c>
      <c r="F3649" s="13" t="s">
        <v>133</v>
      </c>
    </row>
    <row r="3650" spans="1:6" ht="14.25" customHeight="1">
      <c r="A3650" s="13" t="s">
        <v>4744</v>
      </c>
      <c r="B3650" s="13" t="s">
        <v>4836</v>
      </c>
      <c r="C3650" s="14">
        <v>247</v>
      </c>
      <c r="D3650" s="15">
        <v>26.77</v>
      </c>
      <c r="E3650" s="16">
        <v>6612.19</v>
      </c>
      <c r="F3650" s="13" t="s">
        <v>133</v>
      </c>
    </row>
    <row r="3651" spans="1:6" ht="14.25" customHeight="1">
      <c r="A3651" s="13" t="s">
        <v>4744</v>
      </c>
      <c r="B3651" s="13" t="s">
        <v>4836</v>
      </c>
      <c r="C3651" s="14">
        <v>51</v>
      </c>
      <c r="D3651" s="15">
        <v>26.77</v>
      </c>
      <c r="E3651" s="16">
        <v>1365.27</v>
      </c>
      <c r="F3651" s="13" t="s">
        <v>413</v>
      </c>
    </row>
    <row r="3652" spans="1:6" ht="14.25" customHeight="1">
      <c r="A3652" s="13" t="s">
        <v>4744</v>
      </c>
      <c r="B3652" s="13" t="s">
        <v>4836</v>
      </c>
      <c r="C3652" s="14">
        <v>31</v>
      </c>
      <c r="D3652" s="15">
        <v>26.77</v>
      </c>
      <c r="E3652" s="16">
        <v>829.87</v>
      </c>
      <c r="F3652" s="13" t="s">
        <v>413</v>
      </c>
    </row>
    <row r="3653" spans="1:6" ht="14.25" customHeight="1">
      <c r="A3653" s="13" t="s">
        <v>4744</v>
      </c>
      <c r="B3653" s="13" t="s">
        <v>4836</v>
      </c>
      <c r="C3653" s="14">
        <v>40</v>
      </c>
      <c r="D3653" s="15">
        <v>26.77</v>
      </c>
      <c r="E3653" s="16">
        <v>1070.8</v>
      </c>
      <c r="F3653" s="13" t="s">
        <v>133</v>
      </c>
    </row>
    <row r="3654" spans="1:6" ht="14.25" customHeight="1">
      <c r="A3654" s="13" t="s">
        <v>4744</v>
      </c>
      <c r="B3654" s="13" t="s">
        <v>4837</v>
      </c>
      <c r="C3654" s="14">
        <v>244</v>
      </c>
      <c r="D3654" s="15">
        <v>26.79</v>
      </c>
      <c r="E3654" s="16">
        <v>6536.76</v>
      </c>
      <c r="F3654" s="13" t="s">
        <v>133</v>
      </c>
    </row>
    <row r="3655" spans="1:6" ht="14.25" customHeight="1">
      <c r="A3655" s="13" t="s">
        <v>4744</v>
      </c>
      <c r="B3655" s="13" t="s">
        <v>4837</v>
      </c>
      <c r="C3655" s="14">
        <v>247</v>
      </c>
      <c r="D3655" s="15">
        <v>26.79</v>
      </c>
      <c r="E3655" s="16">
        <v>6617.13</v>
      </c>
      <c r="F3655" s="13" t="s">
        <v>133</v>
      </c>
    </row>
    <row r="3656" spans="1:6" ht="14.25" customHeight="1">
      <c r="A3656" s="13" t="s">
        <v>4744</v>
      </c>
      <c r="B3656" s="13" t="s">
        <v>4837</v>
      </c>
      <c r="C3656" s="14">
        <v>80</v>
      </c>
      <c r="D3656" s="15">
        <v>26.79</v>
      </c>
      <c r="E3656" s="16">
        <v>2143.1999999999998</v>
      </c>
      <c r="F3656" s="13" t="s">
        <v>413</v>
      </c>
    </row>
    <row r="3657" spans="1:6" ht="14.25" customHeight="1">
      <c r="A3657" s="13" t="s">
        <v>4744</v>
      </c>
      <c r="B3657" s="13" t="s">
        <v>4837</v>
      </c>
      <c r="C3657" s="14">
        <v>98</v>
      </c>
      <c r="D3657" s="15">
        <v>26.79</v>
      </c>
      <c r="E3657" s="16">
        <v>2625.42</v>
      </c>
      <c r="F3657" s="13" t="s">
        <v>413</v>
      </c>
    </row>
    <row r="3658" spans="1:6" ht="14.25" customHeight="1">
      <c r="A3658" s="13" t="s">
        <v>4744</v>
      </c>
      <c r="B3658" s="13" t="s">
        <v>4838</v>
      </c>
      <c r="C3658" s="14">
        <v>491</v>
      </c>
      <c r="D3658" s="15">
        <v>26.79</v>
      </c>
      <c r="E3658" s="16">
        <v>13153.89</v>
      </c>
      <c r="F3658" s="13" t="s">
        <v>133</v>
      </c>
    </row>
    <row r="3659" spans="1:6" ht="14.25" customHeight="1">
      <c r="A3659" s="13" t="s">
        <v>4744</v>
      </c>
      <c r="B3659" s="13" t="s">
        <v>4838</v>
      </c>
      <c r="C3659" s="14">
        <v>74</v>
      </c>
      <c r="D3659" s="15">
        <v>26.79</v>
      </c>
      <c r="E3659" s="16">
        <v>1982.46</v>
      </c>
      <c r="F3659" s="13" t="s">
        <v>413</v>
      </c>
    </row>
    <row r="3660" spans="1:6" ht="14.25" customHeight="1">
      <c r="A3660" s="13" t="s">
        <v>4744</v>
      </c>
      <c r="B3660" s="13" t="s">
        <v>4839</v>
      </c>
      <c r="C3660" s="14">
        <v>163</v>
      </c>
      <c r="D3660" s="15">
        <v>26.77</v>
      </c>
      <c r="E3660" s="16">
        <v>4363.51</v>
      </c>
      <c r="F3660" s="13" t="s">
        <v>133</v>
      </c>
    </row>
    <row r="3661" spans="1:6" ht="14.25" customHeight="1">
      <c r="A3661" s="13" t="s">
        <v>4744</v>
      </c>
      <c r="B3661" s="13" t="s">
        <v>4839</v>
      </c>
      <c r="C3661" s="14">
        <v>244</v>
      </c>
      <c r="D3661" s="15">
        <v>26.77</v>
      </c>
      <c r="E3661" s="16">
        <v>6531.88</v>
      </c>
      <c r="F3661" s="13" t="s">
        <v>133</v>
      </c>
    </row>
    <row r="3662" spans="1:6" ht="14.25" customHeight="1">
      <c r="A3662" s="13" t="s">
        <v>4744</v>
      </c>
      <c r="B3662" s="13" t="s">
        <v>4839</v>
      </c>
      <c r="C3662" s="14">
        <v>247</v>
      </c>
      <c r="D3662" s="15">
        <v>26.77</v>
      </c>
      <c r="E3662" s="16">
        <v>6612.19</v>
      </c>
      <c r="F3662" s="13" t="s">
        <v>133</v>
      </c>
    </row>
    <row r="3663" spans="1:6" ht="14.25" customHeight="1">
      <c r="A3663" s="13" t="s">
        <v>4744</v>
      </c>
      <c r="B3663" s="13" t="s">
        <v>4839</v>
      </c>
      <c r="C3663" s="14">
        <v>86</v>
      </c>
      <c r="D3663" s="15">
        <v>26.77</v>
      </c>
      <c r="E3663" s="16">
        <v>2302.2199999999998</v>
      </c>
      <c r="F3663" s="13" t="s">
        <v>133</v>
      </c>
    </row>
    <row r="3664" spans="1:6" ht="14.25" customHeight="1">
      <c r="A3664" s="13" t="s">
        <v>4744</v>
      </c>
      <c r="B3664" s="13" t="s">
        <v>4839</v>
      </c>
      <c r="C3664" s="14">
        <v>200</v>
      </c>
      <c r="D3664" s="15">
        <v>26.77</v>
      </c>
      <c r="E3664" s="16">
        <v>5354</v>
      </c>
      <c r="F3664" s="13" t="s">
        <v>133</v>
      </c>
    </row>
    <row r="3665" spans="1:6" ht="14.25" customHeight="1">
      <c r="A3665" s="13" t="s">
        <v>4744</v>
      </c>
      <c r="B3665" s="13" t="s">
        <v>2513</v>
      </c>
      <c r="C3665" s="14">
        <v>960</v>
      </c>
      <c r="D3665" s="15">
        <v>26.79</v>
      </c>
      <c r="E3665" s="16">
        <v>25718.400000000001</v>
      </c>
      <c r="F3665" s="13" t="s">
        <v>133</v>
      </c>
    </row>
    <row r="3666" spans="1:6" ht="14.25" customHeight="1">
      <c r="A3666" s="13" t="s">
        <v>4744</v>
      </c>
      <c r="B3666" s="13" t="s">
        <v>4840</v>
      </c>
      <c r="C3666" s="14">
        <v>740</v>
      </c>
      <c r="D3666" s="15">
        <v>26.81</v>
      </c>
      <c r="E3666" s="16">
        <v>19839.400000000001</v>
      </c>
      <c r="F3666" s="13" t="s">
        <v>133</v>
      </c>
    </row>
    <row r="3667" spans="1:6" ht="14.25" customHeight="1">
      <c r="A3667" s="13" t="s">
        <v>4744</v>
      </c>
      <c r="B3667" s="13" t="s">
        <v>4840</v>
      </c>
      <c r="C3667" s="14">
        <v>800</v>
      </c>
      <c r="D3667" s="15">
        <v>26.81</v>
      </c>
      <c r="E3667" s="16">
        <v>21448</v>
      </c>
      <c r="F3667" s="13" t="s">
        <v>133</v>
      </c>
    </row>
    <row r="3668" spans="1:6" ht="14.25" customHeight="1">
      <c r="A3668" s="13" t="s">
        <v>4744</v>
      </c>
      <c r="B3668" s="13" t="s">
        <v>4840</v>
      </c>
      <c r="C3668" s="14">
        <v>795</v>
      </c>
      <c r="D3668" s="15">
        <v>26.81</v>
      </c>
      <c r="E3668" s="16">
        <v>21313.95</v>
      </c>
      <c r="F3668" s="13" t="s">
        <v>133</v>
      </c>
    </row>
    <row r="3669" spans="1:6" ht="14.25" customHeight="1">
      <c r="A3669" s="13" t="s">
        <v>4744</v>
      </c>
      <c r="B3669" s="13" t="s">
        <v>4840</v>
      </c>
      <c r="C3669" s="14">
        <v>250</v>
      </c>
      <c r="D3669" s="15">
        <v>26.81</v>
      </c>
      <c r="E3669" s="16">
        <v>6702.5</v>
      </c>
      <c r="F3669" s="13" t="s">
        <v>133</v>
      </c>
    </row>
    <row r="3670" spans="1:6" ht="14.25" customHeight="1">
      <c r="A3670" s="13" t="s">
        <v>4744</v>
      </c>
      <c r="B3670" s="13" t="s">
        <v>4840</v>
      </c>
      <c r="C3670" s="14">
        <v>15</v>
      </c>
      <c r="D3670" s="15">
        <v>26.81</v>
      </c>
      <c r="E3670" s="16">
        <v>402.15</v>
      </c>
      <c r="F3670" s="13" t="s">
        <v>133</v>
      </c>
    </row>
    <row r="3671" spans="1:6" ht="14.25" customHeight="1">
      <c r="A3671" s="13" t="s">
        <v>4744</v>
      </c>
      <c r="B3671" s="13" t="s">
        <v>4841</v>
      </c>
      <c r="C3671" s="14">
        <v>32</v>
      </c>
      <c r="D3671" s="15">
        <v>26.805</v>
      </c>
      <c r="E3671" s="16">
        <v>857.76</v>
      </c>
      <c r="F3671" s="13" t="s">
        <v>133</v>
      </c>
    </row>
    <row r="3672" spans="1:6" ht="14.25" customHeight="1">
      <c r="A3672" s="13" t="s">
        <v>4744</v>
      </c>
      <c r="B3672" s="13" t="s">
        <v>4841</v>
      </c>
      <c r="C3672" s="14">
        <v>1</v>
      </c>
      <c r="D3672" s="15">
        <v>26.805</v>
      </c>
      <c r="E3672" s="16">
        <v>26.805</v>
      </c>
      <c r="F3672" s="13" t="s">
        <v>133</v>
      </c>
    </row>
    <row r="3673" spans="1:6" ht="14.25" customHeight="1">
      <c r="A3673" s="13" t="s">
        <v>4744</v>
      </c>
      <c r="B3673" s="13" t="s">
        <v>4841</v>
      </c>
      <c r="C3673" s="14">
        <v>139</v>
      </c>
      <c r="D3673" s="15">
        <v>26.805</v>
      </c>
      <c r="E3673" s="16">
        <v>3725.895</v>
      </c>
      <c r="F3673" s="13" t="s">
        <v>413</v>
      </c>
    </row>
    <row r="3674" spans="1:6" ht="14.25" customHeight="1">
      <c r="A3674" s="13" t="s">
        <v>4744</v>
      </c>
      <c r="B3674" s="13" t="s">
        <v>4841</v>
      </c>
      <c r="C3674" s="14">
        <v>157</v>
      </c>
      <c r="D3674" s="15">
        <v>26.805</v>
      </c>
      <c r="E3674" s="16">
        <v>4208.3850000000002</v>
      </c>
      <c r="F3674" s="13" t="s">
        <v>413</v>
      </c>
    </row>
    <row r="3675" spans="1:6" ht="14.25" customHeight="1">
      <c r="A3675" s="13" t="s">
        <v>4744</v>
      </c>
      <c r="B3675" s="13" t="s">
        <v>4841</v>
      </c>
      <c r="C3675" s="14">
        <v>107</v>
      </c>
      <c r="D3675" s="15">
        <v>26.805</v>
      </c>
      <c r="E3675" s="16">
        <v>2868.1350000000002</v>
      </c>
      <c r="F3675" s="13" t="s">
        <v>136</v>
      </c>
    </row>
    <row r="3676" spans="1:6" ht="14.25" customHeight="1">
      <c r="A3676" s="13" t="s">
        <v>4744</v>
      </c>
      <c r="B3676" s="13" t="s">
        <v>4841</v>
      </c>
      <c r="C3676" s="14">
        <v>40</v>
      </c>
      <c r="D3676" s="15">
        <v>26.805</v>
      </c>
      <c r="E3676" s="16">
        <v>1072.2</v>
      </c>
      <c r="F3676" s="13" t="s">
        <v>413</v>
      </c>
    </row>
    <row r="3677" spans="1:6" ht="14.25" customHeight="1">
      <c r="A3677" s="13" t="s">
        <v>4744</v>
      </c>
      <c r="B3677" s="13" t="s">
        <v>4841</v>
      </c>
      <c r="C3677" s="14">
        <v>593</v>
      </c>
      <c r="D3677" s="15">
        <v>26.805</v>
      </c>
      <c r="E3677" s="16">
        <v>15895.365</v>
      </c>
      <c r="F3677" s="13" t="s">
        <v>136</v>
      </c>
    </row>
    <row r="3678" spans="1:6" ht="14.25" customHeight="1">
      <c r="A3678" s="13" t="s">
        <v>4744</v>
      </c>
      <c r="B3678" s="13" t="s">
        <v>4841</v>
      </c>
      <c r="C3678" s="14">
        <v>187</v>
      </c>
      <c r="D3678" s="15">
        <v>26.805</v>
      </c>
      <c r="E3678" s="16">
        <v>5012.5349999999999</v>
      </c>
      <c r="F3678" s="13" t="s">
        <v>413</v>
      </c>
    </row>
    <row r="3679" spans="1:6" ht="14.25" customHeight="1">
      <c r="A3679" s="13" t="s">
        <v>4744</v>
      </c>
      <c r="B3679" s="13" t="s">
        <v>4842</v>
      </c>
      <c r="C3679" s="14">
        <v>44</v>
      </c>
      <c r="D3679" s="15">
        <v>26.805</v>
      </c>
      <c r="E3679" s="16">
        <v>1179.42</v>
      </c>
      <c r="F3679" s="13" t="s">
        <v>133</v>
      </c>
    </row>
    <row r="3680" spans="1:6" ht="14.25" customHeight="1">
      <c r="A3680" s="13" t="s">
        <v>4744</v>
      </c>
      <c r="B3680" s="13" t="s">
        <v>2747</v>
      </c>
      <c r="C3680" s="14">
        <v>1300</v>
      </c>
      <c r="D3680" s="15">
        <v>26.77</v>
      </c>
      <c r="E3680" s="16">
        <v>34801</v>
      </c>
      <c r="F3680" s="13" t="s">
        <v>133</v>
      </c>
    </row>
    <row r="3681" spans="1:6" ht="14.25" customHeight="1">
      <c r="A3681" s="13" t="s">
        <v>4744</v>
      </c>
      <c r="B3681" s="13" t="s">
        <v>2750</v>
      </c>
      <c r="C3681" s="14">
        <v>209</v>
      </c>
      <c r="D3681" s="15">
        <v>26.8</v>
      </c>
      <c r="E3681" s="16">
        <v>5601.2</v>
      </c>
      <c r="F3681" s="13" t="s">
        <v>133</v>
      </c>
    </row>
    <row r="3682" spans="1:6" ht="14.25" customHeight="1">
      <c r="A3682" s="13" t="s">
        <v>4744</v>
      </c>
      <c r="B3682" s="13" t="s">
        <v>2750</v>
      </c>
      <c r="C3682" s="14">
        <v>247</v>
      </c>
      <c r="D3682" s="15">
        <v>26.8</v>
      </c>
      <c r="E3682" s="16">
        <v>6619.6</v>
      </c>
      <c r="F3682" s="13" t="s">
        <v>133</v>
      </c>
    </row>
    <row r="3683" spans="1:6" ht="14.25" customHeight="1">
      <c r="A3683" s="13" t="s">
        <v>4744</v>
      </c>
      <c r="B3683" s="13" t="s">
        <v>2750</v>
      </c>
      <c r="C3683" s="14">
        <v>213</v>
      </c>
      <c r="D3683" s="15">
        <v>26.8</v>
      </c>
      <c r="E3683" s="16">
        <v>5708.4</v>
      </c>
      <c r="F3683" s="13" t="s">
        <v>133</v>
      </c>
    </row>
    <row r="3684" spans="1:6" ht="14.25" customHeight="1">
      <c r="A3684" s="13" t="s">
        <v>4744</v>
      </c>
      <c r="B3684" s="13" t="s">
        <v>2750</v>
      </c>
      <c r="C3684" s="14">
        <v>50</v>
      </c>
      <c r="D3684" s="15">
        <v>26.8</v>
      </c>
      <c r="E3684" s="16">
        <v>1340</v>
      </c>
      <c r="F3684" s="13" t="s">
        <v>133</v>
      </c>
    </row>
    <row r="3685" spans="1:6" ht="14.25" customHeight="1">
      <c r="A3685" s="13" t="s">
        <v>4744</v>
      </c>
      <c r="B3685" s="13" t="s">
        <v>2750</v>
      </c>
      <c r="C3685" s="14">
        <v>295</v>
      </c>
      <c r="D3685" s="15">
        <v>26.8</v>
      </c>
      <c r="E3685" s="16">
        <v>7906</v>
      </c>
      <c r="F3685" s="13" t="s">
        <v>133</v>
      </c>
    </row>
    <row r="3686" spans="1:6" ht="14.25" customHeight="1">
      <c r="A3686" s="13" t="s">
        <v>4744</v>
      </c>
      <c r="B3686" s="13" t="s">
        <v>2750</v>
      </c>
      <c r="C3686" s="14">
        <v>20</v>
      </c>
      <c r="D3686" s="15">
        <v>26.8</v>
      </c>
      <c r="E3686" s="16">
        <v>536</v>
      </c>
      <c r="F3686" s="13" t="s">
        <v>133</v>
      </c>
    </row>
    <row r="3687" spans="1:6" ht="14.25" customHeight="1">
      <c r="A3687" s="13" t="s">
        <v>4744</v>
      </c>
      <c r="B3687" s="13" t="s">
        <v>2750</v>
      </c>
      <c r="C3687" s="14">
        <v>65</v>
      </c>
      <c r="D3687" s="15">
        <v>26.8</v>
      </c>
      <c r="E3687" s="16">
        <v>1742</v>
      </c>
      <c r="F3687" s="13" t="s">
        <v>133</v>
      </c>
    </row>
    <row r="3688" spans="1:6" ht="14.25" customHeight="1">
      <c r="A3688" s="13" t="s">
        <v>4744</v>
      </c>
      <c r="B3688" s="13" t="s">
        <v>2750</v>
      </c>
      <c r="C3688" s="14">
        <v>401</v>
      </c>
      <c r="D3688" s="15">
        <v>26.8</v>
      </c>
      <c r="E3688" s="16">
        <v>10746.8</v>
      </c>
      <c r="F3688" s="13" t="s">
        <v>133</v>
      </c>
    </row>
    <row r="3689" spans="1:6" ht="14.25" customHeight="1">
      <c r="A3689" s="13" t="s">
        <v>4744</v>
      </c>
      <c r="B3689" s="13" t="s">
        <v>4843</v>
      </c>
      <c r="C3689" s="14">
        <v>329</v>
      </c>
      <c r="D3689" s="15">
        <v>26.824999999999999</v>
      </c>
      <c r="E3689" s="16">
        <v>8825.4249999999993</v>
      </c>
      <c r="F3689" s="13" t="s">
        <v>133</v>
      </c>
    </row>
    <row r="3690" spans="1:6" ht="14.25" customHeight="1">
      <c r="A3690" s="13" t="s">
        <v>4744</v>
      </c>
      <c r="B3690" s="13" t="s">
        <v>4843</v>
      </c>
      <c r="C3690" s="14">
        <v>305</v>
      </c>
      <c r="D3690" s="15">
        <v>26.824999999999999</v>
      </c>
      <c r="E3690" s="16">
        <v>8181.625</v>
      </c>
      <c r="F3690" s="13" t="s">
        <v>133</v>
      </c>
    </row>
    <row r="3691" spans="1:6" ht="14.25" customHeight="1">
      <c r="A3691" s="13" t="s">
        <v>4744</v>
      </c>
      <c r="B3691" s="13" t="s">
        <v>4843</v>
      </c>
      <c r="C3691" s="14">
        <v>310</v>
      </c>
      <c r="D3691" s="15">
        <v>26.824999999999999</v>
      </c>
      <c r="E3691" s="16">
        <v>8315.75</v>
      </c>
      <c r="F3691" s="13" t="s">
        <v>133</v>
      </c>
    </row>
    <row r="3692" spans="1:6" ht="14.25" customHeight="1">
      <c r="A3692" s="13" t="s">
        <v>4744</v>
      </c>
      <c r="B3692" s="13" t="s">
        <v>4843</v>
      </c>
      <c r="C3692" s="14">
        <v>68</v>
      </c>
      <c r="D3692" s="15">
        <v>26.824999999999999</v>
      </c>
      <c r="E3692" s="16">
        <v>1824.1</v>
      </c>
      <c r="F3692" s="13" t="s">
        <v>133</v>
      </c>
    </row>
    <row r="3693" spans="1:6" ht="14.25" customHeight="1">
      <c r="A3693" s="13" t="s">
        <v>4744</v>
      </c>
      <c r="B3693" s="13" t="s">
        <v>4843</v>
      </c>
      <c r="C3693" s="14">
        <v>77</v>
      </c>
      <c r="D3693" s="15">
        <v>26.824999999999999</v>
      </c>
      <c r="E3693" s="16">
        <v>2065.5250000000001</v>
      </c>
      <c r="F3693" s="13" t="s">
        <v>136</v>
      </c>
    </row>
    <row r="3694" spans="1:6" ht="14.25" customHeight="1">
      <c r="A3694" s="13" t="s">
        <v>4744</v>
      </c>
      <c r="B3694" s="13" t="s">
        <v>4843</v>
      </c>
      <c r="C3694" s="14">
        <v>72</v>
      </c>
      <c r="D3694" s="15">
        <v>26.824999999999999</v>
      </c>
      <c r="E3694" s="16">
        <v>1931.4</v>
      </c>
      <c r="F3694" s="13" t="s">
        <v>136</v>
      </c>
    </row>
    <row r="3695" spans="1:6" ht="14.25" customHeight="1">
      <c r="A3695" s="13" t="s">
        <v>4744</v>
      </c>
      <c r="B3695" s="13" t="s">
        <v>4843</v>
      </c>
      <c r="C3695" s="14">
        <v>75</v>
      </c>
      <c r="D3695" s="15">
        <v>26.824999999999999</v>
      </c>
      <c r="E3695" s="16">
        <v>2011.875</v>
      </c>
      <c r="F3695" s="13" t="s">
        <v>136</v>
      </c>
    </row>
    <row r="3696" spans="1:6" ht="14.25" customHeight="1">
      <c r="A3696" s="13" t="s">
        <v>4744</v>
      </c>
      <c r="B3696" s="13" t="s">
        <v>4843</v>
      </c>
      <c r="C3696" s="14">
        <v>100</v>
      </c>
      <c r="D3696" s="15">
        <v>26.824999999999999</v>
      </c>
      <c r="E3696" s="16">
        <v>2682.5</v>
      </c>
      <c r="F3696" s="13" t="s">
        <v>136</v>
      </c>
    </row>
    <row r="3697" spans="1:6" ht="14.25" customHeight="1">
      <c r="A3697" s="13" t="s">
        <v>4744</v>
      </c>
      <c r="B3697" s="13" t="s">
        <v>4843</v>
      </c>
      <c r="C3697" s="14">
        <v>64</v>
      </c>
      <c r="D3697" s="15">
        <v>26.824999999999999</v>
      </c>
      <c r="E3697" s="16">
        <v>1716.8</v>
      </c>
      <c r="F3697" s="13" t="s">
        <v>136</v>
      </c>
    </row>
    <row r="3698" spans="1:6" ht="14.25" customHeight="1">
      <c r="A3698" s="13" t="s">
        <v>4744</v>
      </c>
      <c r="B3698" s="13" t="s">
        <v>4844</v>
      </c>
      <c r="C3698" s="14">
        <v>310</v>
      </c>
      <c r="D3698" s="15">
        <v>26.82</v>
      </c>
      <c r="E3698" s="16">
        <v>8314.2000000000007</v>
      </c>
      <c r="F3698" s="13" t="s">
        <v>133</v>
      </c>
    </row>
    <row r="3699" spans="1:6" ht="14.25" customHeight="1">
      <c r="A3699" s="13" t="s">
        <v>4744</v>
      </c>
      <c r="B3699" s="13" t="s">
        <v>4844</v>
      </c>
      <c r="C3699" s="14">
        <v>305</v>
      </c>
      <c r="D3699" s="15">
        <v>26.82</v>
      </c>
      <c r="E3699" s="16">
        <v>8180.1</v>
      </c>
      <c r="F3699" s="13" t="s">
        <v>133</v>
      </c>
    </row>
    <row r="3700" spans="1:6" ht="14.25" customHeight="1">
      <c r="A3700" s="13" t="s">
        <v>4744</v>
      </c>
      <c r="B3700" s="13" t="s">
        <v>4844</v>
      </c>
      <c r="C3700" s="14">
        <v>145</v>
      </c>
      <c r="D3700" s="15">
        <v>26.82</v>
      </c>
      <c r="E3700" s="16">
        <v>3888.9</v>
      </c>
      <c r="F3700" s="13" t="s">
        <v>133</v>
      </c>
    </row>
    <row r="3701" spans="1:6" ht="14.25" customHeight="1">
      <c r="A3701" s="13" t="s">
        <v>4744</v>
      </c>
      <c r="B3701" s="13" t="s">
        <v>4844</v>
      </c>
      <c r="C3701" s="14">
        <v>56</v>
      </c>
      <c r="D3701" s="15">
        <v>26.82</v>
      </c>
      <c r="E3701" s="16">
        <v>1501.92</v>
      </c>
      <c r="F3701" s="13" t="s">
        <v>133</v>
      </c>
    </row>
    <row r="3702" spans="1:6" ht="14.25" customHeight="1">
      <c r="A3702" s="13" t="s">
        <v>4744</v>
      </c>
      <c r="B3702" s="13" t="s">
        <v>4844</v>
      </c>
      <c r="C3702" s="14">
        <v>15</v>
      </c>
      <c r="D3702" s="15">
        <v>26.82</v>
      </c>
      <c r="E3702" s="16">
        <v>402.3</v>
      </c>
      <c r="F3702" s="13" t="s">
        <v>133</v>
      </c>
    </row>
    <row r="3703" spans="1:6" ht="14.25" customHeight="1">
      <c r="A3703" s="13" t="s">
        <v>4744</v>
      </c>
      <c r="B3703" s="13" t="s">
        <v>4844</v>
      </c>
      <c r="C3703" s="14">
        <v>5</v>
      </c>
      <c r="D3703" s="15">
        <v>26.82</v>
      </c>
      <c r="E3703" s="16">
        <v>134.1</v>
      </c>
      <c r="F3703" s="13" t="s">
        <v>133</v>
      </c>
    </row>
    <row r="3704" spans="1:6" ht="14.25" customHeight="1">
      <c r="A3704" s="13" t="s">
        <v>4744</v>
      </c>
      <c r="B3704" s="13" t="s">
        <v>4844</v>
      </c>
      <c r="C3704" s="14">
        <v>106</v>
      </c>
      <c r="D3704" s="15">
        <v>26.82</v>
      </c>
      <c r="E3704" s="16">
        <v>2842.92</v>
      </c>
      <c r="F3704" s="13" t="s">
        <v>133</v>
      </c>
    </row>
    <row r="3705" spans="1:6" ht="14.25" customHeight="1">
      <c r="A3705" s="13" t="s">
        <v>4744</v>
      </c>
      <c r="B3705" s="13" t="s">
        <v>3711</v>
      </c>
      <c r="C3705" s="14">
        <v>458</v>
      </c>
      <c r="D3705" s="15">
        <v>26.82</v>
      </c>
      <c r="E3705" s="16">
        <v>12283.56</v>
      </c>
      <c r="F3705" s="13" t="s">
        <v>133</v>
      </c>
    </row>
    <row r="3706" spans="1:6" ht="14.25" customHeight="1">
      <c r="A3706" s="13" t="s">
        <v>4744</v>
      </c>
      <c r="B3706" s="13" t="s">
        <v>4845</v>
      </c>
      <c r="C3706" s="14">
        <v>213</v>
      </c>
      <c r="D3706" s="15">
        <v>26.81</v>
      </c>
      <c r="E3706" s="16">
        <v>5710.53</v>
      </c>
      <c r="F3706" s="13" t="s">
        <v>133</v>
      </c>
    </row>
    <row r="3707" spans="1:6" ht="14.25" customHeight="1">
      <c r="A3707" s="13" t="s">
        <v>4744</v>
      </c>
      <c r="B3707" s="13" t="s">
        <v>4845</v>
      </c>
      <c r="C3707" s="14">
        <v>387</v>
      </c>
      <c r="D3707" s="15">
        <v>26.81</v>
      </c>
      <c r="E3707" s="16">
        <v>10375.469999999999</v>
      </c>
      <c r="F3707" s="13" t="s">
        <v>133</v>
      </c>
    </row>
    <row r="3708" spans="1:6" ht="14.25" customHeight="1">
      <c r="A3708" s="13" t="s">
        <v>4744</v>
      </c>
      <c r="B3708" s="13" t="s">
        <v>4845</v>
      </c>
      <c r="C3708" s="14">
        <v>112</v>
      </c>
      <c r="D3708" s="15">
        <v>26.81</v>
      </c>
      <c r="E3708" s="16">
        <v>3002.72</v>
      </c>
      <c r="F3708" s="13" t="s">
        <v>133</v>
      </c>
    </row>
    <row r="3709" spans="1:6" ht="14.25" customHeight="1">
      <c r="A3709" s="13" t="s">
        <v>4744</v>
      </c>
      <c r="B3709" s="13" t="s">
        <v>4845</v>
      </c>
      <c r="C3709" s="14">
        <v>712</v>
      </c>
      <c r="D3709" s="15">
        <v>26.81</v>
      </c>
      <c r="E3709" s="16">
        <v>19088.72</v>
      </c>
      <c r="F3709" s="13" t="s">
        <v>133</v>
      </c>
    </row>
    <row r="3710" spans="1:6" ht="14.25" customHeight="1">
      <c r="A3710" s="13" t="s">
        <v>4744</v>
      </c>
      <c r="B3710" s="13" t="s">
        <v>4845</v>
      </c>
      <c r="C3710" s="14">
        <v>75</v>
      </c>
      <c r="D3710" s="15">
        <v>26.81</v>
      </c>
      <c r="E3710" s="16">
        <v>2010.75</v>
      </c>
      <c r="F3710" s="13" t="s">
        <v>136</v>
      </c>
    </row>
    <row r="3711" spans="1:6" ht="14.25" customHeight="1">
      <c r="A3711" s="13" t="s">
        <v>4744</v>
      </c>
      <c r="B3711" s="13" t="s">
        <v>4845</v>
      </c>
      <c r="C3711" s="14">
        <v>701</v>
      </c>
      <c r="D3711" s="15">
        <v>26.81</v>
      </c>
      <c r="E3711" s="16">
        <v>18793.810000000001</v>
      </c>
      <c r="F3711" s="13" t="s">
        <v>136</v>
      </c>
    </row>
    <row r="3712" spans="1:6" ht="14.25" customHeight="1">
      <c r="A3712" s="13" t="s">
        <v>4744</v>
      </c>
      <c r="B3712" s="13" t="s">
        <v>4846</v>
      </c>
      <c r="C3712" s="14">
        <v>275</v>
      </c>
      <c r="D3712" s="15">
        <v>26.78</v>
      </c>
      <c r="E3712" s="16">
        <v>7364.5</v>
      </c>
      <c r="F3712" s="13" t="s">
        <v>133</v>
      </c>
    </row>
    <row r="3713" spans="1:6" ht="14.25" customHeight="1">
      <c r="A3713" s="13" t="s">
        <v>4744</v>
      </c>
      <c r="B3713" s="13" t="s">
        <v>4846</v>
      </c>
      <c r="C3713" s="14">
        <v>400</v>
      </c>
      <c r="D3713" s="15">
        <v>26.78</v>
      </c>
      <c r="E3713" s="16">
        <v>10712</v>
      </c>
      <c r="F3713" s="13" t="s">
        <v>133</v>
      </c>
    </row>
    <row r="3714" spans="1:6" ht="14.25" customHeight="1">
      <c r="A3714" s="13" t="s">
        <v>4744</v>
      </c>
      <c r="B3714" s="13" t="s">
        <v>4846</v>
      </c>
      <c r="C3714" s="14">
        <v>150</v>
      </c>
      <c r="D3714" s="15">
        <v>26.78</v>
      </c>
      <c r="E3714" s="16">
        <v>4017</v>
      </c>
      <c r="F3714" s="13" t="s">
        <v>133</v>
      </c>
    </row>
    <row r="3715" spans="1:6" ht="14.25" customHeight="1">
      <c r="A3715" s="13" t="s">
        <v>4744</v>
      </c>
      <c r="B3715" s="13" t="s">
        <v>4846</v>
      </c>
      <c r="C3715" s="14">
        <v>380</v>
      </c>
      <c r="D3715" s="15">
        <v>26.78</v>
      </c>
      <c r="E3715" s="16">
        <v>10176.4</v>
      </c>
      <c r="F3715" s="13" t="s">
        <v>413</v>
      </c>
    </row>
    <row r="3716" spans="1:6" ht="14.25" customHeight="1">
      <c r="A3716" s="13" t="s">
        <v>4744</v>
      </c>
      <c r="B3716" s="13" t="s">
        <v>4846</v>
      </c>
      <c r="C3716" s="14">
        <v>98</v>
      </c>
      <c r="D3716" s="15">
        <v>26.78</v>
      </c>
      <c r="E3716" s="16">
        <v>2624.44</v>
      </c>
      <c r="F3716" s="13" t="s">
        <v>413</v>
      </c>
    </row>
    <row r="3717" spans="1:6" ht="14.25" customHeight="1">
      <c r="A3717" s="13" t="s">
        <v>4744</v>
      </c>
      <c r="B3717" s="13" t="s">
        <v>4846</v>
      </c>
      <c r="C3717" s="14">
        <v>114</v>
      </c>
      <c r="D3717" s="15">
        <v>26.78</v>
      </c>
      <c r="E3717" s="16">
        <v>3052.92</v>
      </c>
      <c r="F3717" s="13" t="s">
        <v>413</v>
      </c>
    </row>
    <row r="3718" spans="1:6" ht="14.25" customHeight="1">
      <c r="A3718" s="13" t="s">
        <v>4744</v>
      </c>
      <c r="B3718" s="13" t="s">
        <v>4846</v>
      </c>
      <c r="C3718" s="14">
        <v>181</v>
      </c>
      <c r="D3718" s="15">
        <v>26.78</v>
      </c>
      <c r="E3718" s="16">
        <v>4847.18</v>
      </c>
      <c r="F3718" s="13" t="s">
        <v>413</v>
      </c>
    </row>
    <row r="3719" spans="1:6" ht="14.25" customHeight="1">
      <c r="A3719" s="13" t="s">
        <v>4744</v>
      </c>
      <c r="B3719" s="13" t="s">
        <v>4846</v>
      </c>
      <c r="C3719" s="14">
        <v>64</v>
      </c>
      <c r="D3719" s="15">
        <v>26.78</v>
      </c>
      <c r="E3719" s="16">
        <v>1713.92</v>
      </c>
      <c r="F3719" s="13" t="s">
        <v>413</v>
      </c>
    </row>
    <row r="3720" spans="1:6" ht="14.25" customHeight="1">
      <c r="A3720" s="13" t="s">
        <v>4744</v>
      </c>
      <c r="B3720" s="13" t="s">
        <v>4847</v>
      </c>
      <c r="C3720" s="14">
        <v>4</v>
      </c>
      <c r="D3720" s="15">
        <v>26.79</v>
      </c>
      <c r="E3720" s="16">
        <v>107.16</v>
      </c>
      <c r="F3720" s="13" t="s">
        <v>413</v>
      </c>
    </row>
    <row r="3721" spans="1:6" ht="14.25" customHeight="1">
      <c r="A3721" s="13" t="s">
        <v>4744</v>
      </c>
      <c r="B3721" s="13" t="s">
        <v>4847</v>
      </c>
      <c r="C3721" s="14">
        <v>149</v>
      </c>
      <c r="D3721" s="15">
        <v>26.79</v>
      </c>
      <c r="E3721" s="16">
        <v>3991.71</v>
      </c>
      <c r="F3721" s="13" t="s">
        <v>413</v>
      </c>
    </row>
    <row r="3722" spans="1:6" ht="14.25" customHeight="1">
      <c r="A3722" s="13" t="s">
        <v>4744</v>
      </c>
      <c r="B3722" s="13" t="s">
        <v>4847</v>
      </c>
      <c r="C3722" s="14">
        <v>72</v>
      </c>
      <c r="D3722" s="15">
        <v>26.79</v>
      </c>
      <c r="E3722" s="16">
        <v>1928.88</v>
      </c>
      <c r="F3722" s="13" t="s">
        <v>413</v>
      </c>
    </row>
    <row r="3723" spans="1:6" ht="14.25" customHeight="1">
      <c r="A3723" s="13" t="s">
        <v>4744</v>
      </c>
      <c r="B3723" s="13" t="s">
        <v>4847</v>
      </c>
      <c r="C3723" s="14">
        <v>113</v>
      </c>
      <c r="D3723" s="15">
        <v>26.79</v>
      </c>
      <c r="E3723" s="16">
        <v>3027.27</v>
      </c>
      <c r="F3723" s="13" t="s">
        <v>413</v>
      </c>
    </row>
    <row r="3724" spans="1:6" ht="14.25" customHeight="1">
      <c r="A3724" s="13" t="s">
        <v>4744</v>
      </c>
      <c r="B3724" s="13" t="s">
        <v>3719</v>
      </c>
      <c r="C3724" s="14">
        <v>81</v>
      </c>
      <c r="D3724" s="15">
        <v>26.81</v>
      </c>
      <c r="E3724" s="16">
        <v>2171.61</v>
      </c>
      <c r="F3724" s="13" t="s">
        <v>133</v>
      </c>
    </row>
    <row r="3725" spans="1:6" ht="14.25" customHeight="1">
      <c r="A3725" s="13" t="s">
        <v>4744</v>
      </c>
      <c r="B3725" s="13" t="s">
        <v>2967</v>
      </c>
      <c r="C3725" s="14">
        <v>494</v>
      </c>
      <c r="D3725" s="15">
        <v>26.824999999999999</v>
      </c>
      <c r="E3725" s="16">
        <v>13251.55</v>
      </c>
      <c r="F3725" s="13" t="s">
        <v>133</v>
      </c>
    </row>
    <row r="3726" spans="1:6" ht="14.25" customHeight="1">
      <c r="A3726" s="13" t="s">
        <v>4744</v>
      </c>
      <c r="B3726" s="13" t="s">
        <v>2967</v>
      </c>
      <c r="C3726" s="14">
        <v>771</v>
      </c>
      <c r="D3726" s="15">
        <v>26.824999999999999</v>
      </c>
      <c r="E3726" s="16">
        <v>20682.075000000001</v>
      </c>
      <c r="F3726" s="13" t="s">
        <v>133</v>
      </c>
    </row>
    <row r="3727" spans="1:6" ht="14.25" customHeight="1">
      <c r="A3727" s="13" t="s">
        <v>4744</v>
      </c>
      <c r="B3727" s="13" t="s">
        <v>4848</v>
      </c>
      <c r="C3727" s="14">
        <v>47</v>
      </c>
      <c r="D3727" s="15">
        <v>26.824999999999999</v>
      </c>
      <c r="E3727" s="16">
        <v>1260.7750000000001</v>
      </c>
      <c r="F3727" s="13" t="s">
        <v>133</v>
      </c>
    </row>
    <row r="3728" spans="1:6" ht="14.25" customHeight="1">
      <c r="A3728" s="13" t="s">
        <v>4744</v>
      </c>
      <c r="B3728" s="13" t="s">
        <v>4848</v>
      </c>
      <c r="C3728" s="14">
        <v>207</v>
      </c>
      <c r="D3728" s="15">
        <v>26.824999999999999</v>
      </c>
      <c r="E3728" s="16">
        <v>5552.7749999999996</v>
      </c>
      <c r="F3728" s="13" t="s">
        <v>133</v>
      </c>
    </row>
    <row r="3729" spans="1:6" ht="14.25" customHeight="1">
      <c r="A3729" s="13" t="s">
        <v>4744</v>
      </c>
      <c r="B3729" s="13" t="s">
        <v>4849</v>
      </c>
      <c r="C3729" s="14">
        <v>383</v>
      </c>
      <c r="D3729" s="15">
        <v>26.805</v>
      </c>
      <c r="E3729" s="16">
        <v>10266.315000000001</v>
      </c>
      <c r="F3729" s="13" t="s">
        <v>133</v>
      </c>
    </row>
    <row r="3730" spans="1:6" ht="14.25" customHeight="1">
      <c r="A3730" s="13" t="s">
        <v>4744</v>
      </c>
      <c r="B3730" s="13" t="s">
        <v>4849</v>
      </c>
      <c r="C3730" s="14">
        <v>387</v>
      </c>
      <c r="D3730" s="15">
        <v>26.805</v>
      </c>
      <c r="E3730" s="16">
        <v>10373.535</v>
      </c>
      <c r="F3730" s="13" t="s">
        <v>133</v>
      </c>
    </row>
    <row r="3731" spans="1:6" ht="14.25" customHeight="1">
      <c r="A3731" s="13" t="s">
        <v>4744</v>
      </c>
      <c r="B3731" s="13" t="s">
        <v>4849</v>
      </c>
      <c r="C3731" s="14">
        <v>139</v>
      </c>
      <c r="D3731" s="15">
        <v>26.805</v>
      </c>
      <c r="E3731" s="16">
        <v>3725.895</v>
      </c>
      <c r="F3731" s="13" t="s">
        <v>133</v>
      </c>
    </row>
    <row r="3732" spans="1:6" ht="14.25" customHeight="1">
      <c r="A3732" s="13" t="s">
        <v>4744</v>
      </c>
      <c r="B3732" s="13" t="s">
        <v>4849</v>
      </c>
      <c r="C3732" s="14">
        <v>118</v>
      </c>
      <c r="D3732" s="15">
        <v>26.805</v>
      </c>
      <c r="E3732" s="16">
        <v>3162.99</v>
      </c>
      <c r="F3732" s="13" t="s">
        <v>133</v>
      </c>
    </row>
    <row r="3733" spans="1:6" ht="14.25" customHeight="1">
      <c r="A3733" s="13" t="s">
        <v>4744</v>
      </c>
      <c r="B3733" s="13" t="s">
        <v>4849</v>
      </c>
      <c r="C3733" s="14">
        <v>221</v>
      </c>
      <c r="D3733" s="15">
        <v>26.805</v>
      </c>
      <c r="E3733" s="16">
        <v>5923.9049999999997</v>
      </c>
      <c r="F3733" s="13" t="s">
        <v>133</v>
      </c>
    </row>
    <row r="3734" spans="1:6" ht="14.25" customHeight="1">
      <c r="A3734" s="13" t="s">
        <v>4744</v>
      </c>
      <c r="B3734" s="13" t="s">
        <v>4849</v>
      </c>
      <c r="C3734" s="14">
        <v>84</v>
      </c>
      <c r="D3734" s="15">
        <v>26.805</v>
      </c>
      <c r="E3734" s="16">
        <v>2251.62</v>
      </c>
      <c r="F3734" s="13" t="s">
        <v>133</v>
      </c>
    </row>
    <row r="3735" spans="1:6" ht="14.25" customHeight="1">
      <c r="A3735" s="13" t="s">
        <v>4744</v>
      </c>
      <c r="B3735" s="13" t="s">
        <v>4849</v>
      </c>
      <c r="C3735" s="14">
        <v>465</v>
      </c>
      <c r="D3735" s="15">
        <v>26.805</v>
      </c>
      <c r="E3735" s="16">
        <v>12464.325000000001</v>
      </c>
      <c r="F3735" s="13" t="s">
        <v>133</v>
      </c>
    </row>
    <row r="3736" spans="1:6" ht="14.25" customHeight="1">
      <c r="A3736" s="13" t="s">
        <v>4744</v>
      </c>
      <c r="B3736" s="13" t="s">
        <v>4849</v>
      </c>
      <c r="C3736" s="14">
        <v>5</v>
      </c>
      <c r="D3736" s="15">
        <v>26.805</v>
      </c>
      <c r="E3736" s="16">
        <v>134.02500000000001</v>
      </c>
      <c r="F3736" s="13" t="s">
        <v>133</v>
      </c>
    </row>
    <row r="3737" spans="1:6" ht="14.25" customHeight="1">
      <c r="A3737" s="13" t="s">
        <v>4744</v>
      </c>
      <c r="B3737" s="13" t="s">
        <v>4849</v>
      </c>
      <c r="C3737" s="14">
        <v>240</v>
      </c>
      <c r="D3737" s="15">
        <v>26.805</v>
      </c>
      <c r="E3737" s="16">
        <v>6433.2</v>
      </c>
      <c r="F3737" s="13" t="s">
        <v>133</v>
      </c>
    </row>
    <row r="3738" spans="1:6" ht="14.25" customHeight="1">
      <c r="A3738" s="13" t="s">
        <v>4744</v>
      </c>
      <c r="B3738" s="13" t="s">
        <v>4849</v>
      </c>
      <c r="C3738" s="14">
        <v>2</v>
      </c>
      <c r="D3738" s="15">
        <v>26.805</v>
      </c>
      <c r="E3738" s="16">
        <v>53.61</v>
      </c>
      <c r="F3738" s="13" t="s">
        <v>136</v>
      </c>
    </row>
    <row r="3739" spans="1:6" ht="14.25" customHeight="1">
      <c r="A3739" s="13" t="s">
        <v>4744</v>
      </c>
      <c r="B3739" s="13" t="s">
        <v>4849</v>
      </c>
      <c r="C3739" s="14">
        <v>256</v>
      </c>
      <c r="D3739" s="15">
        <v>26.805</v>
      </c>
      <c r="E3739" s="16">
        <v>6862.08</v>
      </c>
      <c r="F3739" s="13" t="s">
        <v>136</v>
      </c>
    </row>
    <row r="3740" spans="1:6" ht="14.25" customHeight="1">
      <c r="A3740" s="13" t="s">
        <v>4744</v>
      </c>
      <c r="B3740" s="13" t="s">
        <v>4850</v>
      </c>
      <c r="C3740" s="14">
        <v>825</v>
      </c>
      <c r="D3740" s="15">
        <v>26.824999999999999</v>
      </c>
      <c r="E3740" s="16">
        <v>22130.625</v>
      </c>
      <c r="F3740" s="13" t="s">
        <v>133</v>
      </c>
    </row>
    <row r="3741" spans="1:6" ht="14.25" customHeight="1">
      <c r="A3741" s="13" t="s">
        <v>4744</v>
      </c>
      <c r="B3741" s="13" t="s">
        <v>4850</v>
      </c>
      <c r="C3741" s="14">
        <v>875</v>
      </c>
      <c r="D3741" s="15">
        <v>26.824999999999999</v>
      </c>
      <c r="E3741" s="16">
        <v>23471.875</v>
      </c>
      <c r="F3741" s="13" t="s">
        <v>133</v>
      </c>
    </row>
    <row r="3742" spans="1:6" ht="14.25" customHeight="1">
      <c r="A3742" s="13" t="s">
        <v>4744</v>
      </c>
      <c r="B3742" s="13" t="s">
        <v>4851</v>
      </c>
      <c r="C3742" s="14">
        <v>747</v>
      </c>
      <c r="D3742" s="15">
        <v>26.83</v>
      </c>
      <c r="E3742" s="16">
        <v>20042.009999999998</v>
      </c>
      <c r="F3742" s="13" t="s">
        <v>136</v>
      </c>
    </row>
    <row r="3743" spans="1:6" ht="14.25" customHeight="1">
      <c r="A3743" s="13" t="s">
        <v>4744</v>
      </c>
      <c r="B3743" s="13" t="s">
        <v>3507</v>
      </c>
      <c r="C3743" s="14">
        <v>1253</v>
      </c>
      <c r="D3743" s="15">
        <v>26.83</v>
      </c>
      <c r="E3743" s="16">
        <v>33617.99</v>
      </c>
      <c r="F3743" s="13" t="s">
        <v>136</v>
      </c>
    </row>
    <row r="3744" spans="1:6" ht="14.25" customHeight="1">
      <c r="A3744" s="13" t="s">
        <v>4744</v>
      </c>
      <c r="B3744" s="13" t="s">
        <v>4852</v>
      </c>
      <c r="C3744" s="14">
        <v>57</v>
      </c>
      <c r="D3744" s="15">
        <v>26.835000000000001</v>
      </c>
      <c r="E3744" s="16">
        <v>1529.595</v>
      </c>
      <c r="F3744" s="13" t="s">
        <v>133</v>
      </c>
    </row>
    <row r="3745" spans="1:6" ht="14.25" customHeight="1">
      <c r="A3745" s="13" t="s">
        <v>4744</v>
      </c>
      <c r="B3745" s="13" t="s">
        <v>4852</v>
      </c>
      <c r="C3745" s="14">
        <v>468</v>
      </c>
      <c r="D3745" s="15">
        <v>26.835000000000001</v>
      </c>
      <c r="E3745" s="16">
        <v>12558.78</v>
      </c>
      <c r="F3745" s="13" t="s">
        <v>133</v>
      </c>
    </row>
    <row r="3746" spans="1:6" ht="14.25" customHeight="1">
      <c r="A3746" s="13" t="s">
        <v>4744</v>
      </c>
      <c r="B3746" s="13" t="s">
        <v>4852</v>
      </c>
      <c r="C3746" s="14">
        <v>277</v>
      </c>
      <c r="D3746" s="15">
        <v>26.835000000000001</v>
      </c>
      <c r="E3746" s="16">
        <v>7433.2950000000001</v>
      </c>
      <c r="F3746" s="13" t="s">
        <v>133</v>
      </c>
    </row>
    <row r="3747" spans="1:6" ht="14.25" customHeight="1">
      <c r="A3747" s="13" t="s">
        <v>4744</v>
      </c>
      <c r="B3747" s="13" t="s">
        <v>4852</v>
      </c>
      <c r="C3747" s="14">
        <v>383</v>
      </c>
      <c r="D3747" s="15">
        <v>26.835000000000001</v>
      </c>
      <c r="E3747" s="16">
        <v>10277.805</v>
      </c>
      <c r="F3747" s="13" t="s">
        <v>133</v>
      </c>
    </row>
    <row r="3748" spans="1:6" ht="14.25" customHeight="1">
      <c r="A3748" s="13" t="s">
        <v>4744</v>
      </c>
      <c r="B3748" s="13" t="s">
        <v>4852</v>
      </c>
      <c r="C3748" s="14">
        <v>271</v>
      </c>
      <c r="D3748" s="15">
        <v>26.835000000000001</v>
      </c>
      <c r="E3748" s="16">
        <v>7272.2849999999999</v>
      </c>
      <c r="F3748" s="13" t="s">
        <v>133</v>
      </c>
    </row>
    <row r="3749" spans="1:6" ht="14.25" customHeight="1">
      <c r="A3749" s="13" t="s">
        <v>4744</v>
      </c>
      <c r="B3749" s="13" t="s">
        <v>4852</v>
      </c>
      <c r="C3749" s="14">
        <v>207</v>
      </c>
      <c r="D3749" s="15">
        <v>26.835000000000001</v>
      </c>
      <c r="E3749" s="16">
        <v>5554.8450000000003</v>
      </c>
      <c r="F3749" s="13" t="s">
        <v>133</v>
      </c>
    </row>
    <row r="3750" spans="1:6" ht="14.25" customHeight="1">
      <c r="A3750" s="13" t="s">
        <v>4744</v>
      </c>
      <c r="B3750" s="13" t="s">
        <v>4852</v>
      </c>
      <c r="C3750" s="14">
        <v>129</v>
      </c>
      <c r="D3750" s="15">
        <v>26.835000000000001</v>
      </c>
      <c r="E3750" s="16">
        <v>3461.7150000000001</v>
      </c>
      <c r="F3750" s="13" t="s">
        <v>133</v>
      </c>
    </row>
    <row r="3751" spans="1:6" ht="14.25" customHeight="1">
      <c r="A3751" s="13" t="s">
        <v>4744</v>
      </c>
      <c r="B3751" s="13" t="s">
        <v>4852</v>
      </c>
      <c r="C3751" s="14">
        <v>748</v>
      </c>
      <c r="D3751" s="15">
        <v>26.835000000000001</v>
      </c>
      <c r="E3751" s="16">
        <v>20072.580000000002</v>
      </c>
      <c r="F3751" s="13" t="s">
        <v>133</v>
      </c>
    </row>
    <row r="3752" spans="1:6" ht="14.25" customHeight="1">
      <c r="A3752" s="13" t="s">
        <v>4744</v>
      </c>
      <c r="B3752" s="13" t="s">
        <v>4852</v>
      </c>
      <c r="C3752" s="14">
        <v>160</v>
      </c>
      <c r="D3752" s="15">
        <v>26.835000000000001</v>
      </c>
      <c r="E3752" s="16">
        <v>4293.6000000000004</v>
      </c>
      <c r="F3752" s="13" t="s">
        <v>136</v>
      </c>
    </row>
    <row r="3753" spans="1:6" ht="14.25" customHeight="1">
      <c r="A3753" s="13" t="s">
        <v>4744</v>
      </c>
      <c r="B3753" s="13" t="s">
        <v>4853</v>
      </c>
      <c r="C3753" s="14">
        <v>91</v>
      </c>
      <c r="D3753" s="15">
        <v>26.824999999999999</v>
      </c>
      <c r="E3753" s="16">
        <v>2441.0749999999998</v>
      </c>
      <c r="F3753" s="13" t="s">
        <v>133</v>
      </c>
    </row>
    <row r="3754" spans="1:6" ht="14.25" customHeight="1">
      <c r="A3754" s="13" t="s">
        <v>4744</v>
      </c>
      <c r="B3754" s="13" t="s">
        <v>4853</v>
      </c>
      <c r="C3754" s="14">
        <v>279</v>
      </c>
      <c r="D3754" s="15">
        <v>26.824999999999999</v>
      </c>
      <c r="E3754" s="16">
        <v>7484.1750000000002</v>
      </c>
      <c r="F3754" s="13" t="s">
        <v>133</v>
      </c>
    </row>
    <row r="3755" spans="1:6" ht="14.25" customHeight="1">
      <c r="A3755" s="13" t="s">
        <v>4744</v>
      </c>
      <c r="B3755" s="13" t="s">
        <v>4853</v>
      </c>
      <c r="C3755" s="14">
        <v>387</v>
      </c>
      <c r="D3755" s="15">
        <v>26.824999999999999</v>
      </c>
      <c r="E3755" s="16">
        <v>10381.275</v>
      </c>
      <c r="F3755" s="13" t="s">
        <v>133</v>
      </c>
    </row>
    <row r="3756" spans="1:6" ht="14.25" customHeight="1">
      <c r="A3756" s="13" t="s">
        <v>4744</v>
      </c>
      <c r="B3756" s="13" t="s">
        <v>4853</v>
      </c>
      <c r="C3756" s="14">
        <v>200</v>
      </c>
      <c r="D3756" s="15">
        <v>26.824999999999999</v>
      </c>
      <c r="E3756" s="16">
        <v>5365</v>
      </c>
      <c r="F3756" s="13" t="s">
        <v>133</v>
      </c>
    </row>
    <row r="3757" spans="1:6" ht="14.25" customHeight="1">
      <c r="A3757" s="13" t="s">
        <v>4744</v>
      </c>
      <c r="B3757" s="13" t="s">
        <v>4853</v>
      </c>
      <c r="C3757" s="14">
        <v>380</v>
      </c>
      <c r="D3757" s="15">
        <v>26.824999999999999</v>
      </c>
      <c r="E3757" s="16">
        <v>10193.5</v>
      </c>
      <c r="F3757" s="13" t="s">
        <v>133</v>
      </c>
    </row>
    <row r="3758" spans="1:6" ht="14.25" customHeight="1">
      <c r="A3758" s="13" t="s">
        <v>4744</v>
      </c>
      <c r="B3758" s="13" t="s">
        <v>4853</v>
      </c>
      <c r="C3758" s="14">
        <v>109</v>
      </c>
      <c r="D3758" s="15">
        <v>26.824999999999999</v>
      </c>
      <c r="E3758" s="16">
        <v>2923.9250000000002</v>
      </c>
      <c r="F3758" s="13" t="s">
        <v>133</v>
      </c>
    </row>
    <row r="3759" spans="1:6" ht="14.25" customHeight="1">
      <c r="A3759" s="13" t="s">
        <v>4744</v>
      </c>
      <c r="B3759" s="13" t="s">
        <v>4853</v>
      </c>
      <c r="C3759" s="14">
        <v>118</v>
      </c>
      <c r="D3759" s="15">
        <v>26.824999999999999</v>
      </c>
      <c r="E3759" s="16">
        <v>3165.35</v>
      </c>
      <c r="F3759" s="13" t="s">
        <v>133</v>
      </c>
    </row>
    <row r="3760" spans="1:6" ht="14.25" customHeight="1">
      <c r="A3760" s="13" t="s">
        <v>4744</v>
      </c>
      <c r="B3760" s="13" t="s">
        <v>4853</v>
      </c>
      <c r="C3760" s="14">
        <v>236</v>
      </c>
      <c r="D3760" s="15">
        <v>26.824999999999999</v>
      </c>
      <c r="E3760" s="16">
        <v>6330.7</v>
      </c>
      <c r="F3760" s="13" t="s">
        <v>136</v>
      </c>
    </row>
    <row r="3761" spans="1:6" ht="14.25" customHeight="1">
      <c r="A3761" s="13" t="s">
        <v>4744</v>
      </c>
      <c r="B3761" s="13" t="s">
        <v>1899</v>
      </c>
      <c r="C3761" s="14">
        <v>126</v>
      </c>
      <c r="D3761" s="15">
        <v>26.83</v>
      </c>
      <c r="E3761" s="16">
        <v>3380.58</v>
      </c>
      <c r="F3761" s="13" t="s">
        <v>413</v>
      </c>
    </row>
    <row r="3762" spans="1:6" ht="14.25" customHeight="1">
      <c r="A3762" s="13" t="s">
        <v>4744</v>
      </c>
      <c r="B3762" s="13" t="s">
        <v>1899</v>
      </c>
      <c r="C3762" s="14">
        <v>206</v>
      </c>
      <c r="D3762" s="15">
        <v>26.83</v>
      </c>
      <c r="E3762" s="16">
        <v>5526.98</v>
      </c>
      <c r="F3762" s="13" t="s">
        <v>413</v>
      </c>
    </row>
    <row r="3763" spans="1:6" ht="14.25" customHeight="1">
      <c r="A3763" s="13" t="s">
        <v>4744</v>
      </c>
      <c r="B3763" s="13" t="s">
        <v>1899</v>
      </c>
      <c r="C3763" s="14">
        <v>52</v>
      </c>
      <c r="D3763" s="15">
        <v>26.83</v>
      </c>
      <c r="E3763" s="16">
        <v>1395.16</v>
      </c>
      <c r="F3763" s="13" t="s">
        <v>413</v>
      </c>
    </row>
    <row r="3764" spans="1:6" ht="14.25" customHeight="1">
      <c r="A3764" s="13" t="s">
        <v>4744</v>
      </c>
      <c r="B3764" s="13" t="s">
        <v>1899</v>
      </c>
      <c r="C3764" s="14">
        <v>382</v>
      </c>
      <c r="D3764" s="15">
        <v>26.83</v>
      </c>
      <c r="E3764" s="16">
        <v>10249.06</v>
      </c>
      <c r="F3764" s="13" t="s">
        <v>413</v>
      </c>
    </row>
    <row r="3765" spans="1:6" ht="14.25" customHeight="1">
      <c r="A3765" s="13" t="s">
        <v>4744</v>
      </c>
      <c r="B3765" s="13" t="s">
        <v>1899</v>
      </c>
      <c r="C3765" s="14">
        <v>130</v>
      </c>
      <c r="D3765" s="15">
        <v>26.83</v>
      </c>
      <c r="E3765" s="16">
        <v>3487.9</v>
      </c>
      <c r="F3765" s="13" t="s">
        <v>413</v>
      </c>
    </row>
    <row r="3766" spans="1:6" ht="14.25" customHeight="1">
      <c r="A3766" s="13" t="s">
        <v>4744</v>
      </c>
      <c r="B3766" s="13" t="s">
        <v>1899</v>
      </c>
      <c r="C3766" s="14">
        <v>4</v>
      </c>
      <c r="D3766" s="15">
        <v>26.83</v>
      </c>
      <c r="E3766" s="16">
        <v>107.32</v>
      </c>
      <c r="F3766" s="13" t="s">
        <v>413</v>
      </c>
    </row>
    <row r="3767" spans="1:6" ht="14.25" customHeight="1">
      <c r="A3767" s="13" t="s">
        <v>4744</v>
      </c>
      <c r="B3767" s="13" t="s">
        <v>4854</v>
      </c>
      <c r="C3767" s="14">
        <v>387</v>
      </c>
      <c r="D3767" s="15">
        <v>26.815000000000001</v>
      </c>
      <c r="E3767" s="16">
        <v>10377.405000000001</v>
      </c>
      <c r="F3767" s="13" t="s">
        <v>133</v>
      </c>
    </row>
    <row r="3768" spans="1:6" ht="14.25" customHeight="1">
      <c r="A3768" s="13" t="s">
        <v>4744</v>
      </c>
      <c r="B3768" s="13" t="s">
        <v>4854</v>
      </c>
      <c r="C3768" s="14">
        <v>383</v>
      </c>
      <c r="D3768" s="15">
        <v>26.815000000000001</v>
      </c>
      <c r="E3768" s="16">
        <v>10270.145</v>
      </c>
      <c r="F3768" s="13" t="s">
        <v>133</v>
      </c>
    </row>
    <row r="3769" spans="1:6" ht="14.25" customHeight="1">
      <c r="A3769" s="13" t="s">
        <v>4744</v>
      </c>
      <c r="B3769" s="13" t="s">
        <v>4854</v>
      </c>
      <c r="C3769" s="14">
        <v>94</v>
      </c>
      <c r="D3769" s="15">
        <v>26.815000000000001</v>
      </c>
      <c r="E3769" s="16">
        <v>2520.61</v>
      </c>
      <c r="F3769" s="13" t="s">
        <v>133</v>
      </c>
    </row>
    <row r="3770" spans="1:6" ht="14.25" customHeight="1">
      <c r="A3770" s="13" t="s">
        <v>4744</v>
      </c>
      <c r="B3770" s="13" t="s">
        <v>4854</v>
      </c>
      <c r="C3770" s="14">
        <v>136</v>
      </c>
      <c r="D3770" s="15">
        <v>26.815000000000001</v>
      </c>
      <c r="E3770" s="16">
        <v>3646.84</v>
      </c>
      <c r="F3770" s="13" t="s">
        <v>133</v>
      </c>
    </row>
    <row r="3771" spans="1:6" ht="14.25" customHeight="1">
      <c r="A3771" s="13" t="s">
        <v>4744</v>
      </c>
      <c r="B3771" s="13" t="s">
        <v>509</v>
      </c>
      <c r="C3771" s="14">
        <v>526</v>
      </c>
      <c r="D3771" s="15">
        <v>26.83</v>
      </c>
      <c r="E3771" s="16">
        <v>14112.58</v>
      </c>
      <c r="F3771" s="13" t="s">
        <v>133</v>
      </c>
    </row>
    <row r="3772" spans="1:6" ht="14.25" customHeight="1">
      <c r="A3772" s="13" t="s">
        <v>4744</v>
      </c>
      <c r="B3772" s="13" t="s">
        <v>509</v>
      </c>
      <c r="C3772" s="14">
        <v>74</v>
      </c>
      <c r="D3772" s="15">
        <v>26.83</v>
      </c>
      <c r="E3772" s="16">
        <v>1985.42</v>
      </c>
      <c r="F3772" s="13" t="s">
        <v>133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51" orientation="portrait" r:id="rId1"/>
  <headerFooter>
    <oddFooter>&amp;R&amp;1#&amp;"Calibri"&amp;10&amp;K0078D7Classification : Internal</oddFooter>
  </headerFooter>
  <customProperties>
    <customPr name="SHEET_UNIQUE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pageSetUpPr fitToPage="1"/>
  </sheetPr>
  <dimension ref="A1:F1723"/>
  <sheetViews>
    <sheetView showGridLines="0" workbookViewId="0">
      <selection sqref="A1:F1"/>
    </sheetView>
  </sheetViews>
  <sheetFormatPr baseColWidth="10" defaultColWidth="9.140625" defaultRowHeight="12.75"/>
  <cols>
    <col min="1" max="1" width="35" customWidth="1"/>
    <col min="2" max="3" width="28.7109375" customWidth="1"/>
    <col min="4" max="4" width="23.85546875" customWidth="1"/>
    <col min="5" max="5" width="35" customWidth="1"/>
    <col min="6" max="6" width="36.5703125" customWidth="1"/>
  </cols>
  <sheetData>
    <row r="1" spans="1:6" ht="26.1" customHeight="1">
      <c r="A1" s="50" t="s">
        <v>20634</v>
      </c>
      <c r="B1" s="51"/>
      <c r="C1" s="51"/>
      <c r="D1" s="51"/>
      <c r="E1" s="51"/>
      <c r="F1" s="51"/>
    </row>
    <row r="2" spans="1:6" ht="26.1" customHeight="1">
      <c r="A2" s="50" t="s">
        <v>124</v>
      </c>
      <c r="B2" s="51"/>
      <c r="C2" s="51"/>
      <c r="D2" s="51"/>
      <c r="E2" s="51"/>
      <c r="F2" s="51"/>
    </row>
    <row r="3" spans="1:6" ht="17.649999999999999" customHeight="1">
      <c r="A3" s="59" t="s">
        <v>125</v>
      </c>
      <c r="B3" s="51"/>
      <c r="C3" s="51"/>
      <c r="D3" s="51"/>
      <c r="E3" s="51"/>
      <c r="F3" s="51"/>
    </row>
    <row r="4" spans="1:6" ht="16.899999999999999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4855</v>
      </c>
      <c r="B5" s="13" t="s">
        <v>4746</v>
      </c>
      <c r="C5" s="14">
        <v>1200</v>
      </c>
      <c r="D5" s="15">
        <v>26.86</v>
      </c>
      <c r="E5" s="16">
        <v>32232</v>
      </c>
      <c r="F5" s="13" t="s">
        <v>133</v>
      </c>
    </row>
    <row r="6" spans="1:6" ht="14.25" customHeight="1">
      <c r="A6" s="13" t="s">
        <v>4855</v>
      </c>
      <c r="B6" s="13" t="s">
        <v>2986</v>
      </c>
      <c r="C6" s="14">
        <v>192</v>
      </c>
      <c r="D6" s="15">
        <v>26.84</v>
      </c>
      <c r="E6" s="16">
        <v>5153.28</v>
      </c>
      <c r="F6" s="13" t="s">
        <v>133</v>
      </c>
    </row>
    <row r="7" spans="1:6" ht="14.25" customHeight="1">
      <c r="A7" s="13" t="s">
        <v>4855</v>
      </c>
      <c r="B7" s="13" t="s">
        <v>2986</v>
      </c>
      <c r="C7" s="14">
        <v>54</v>
      </c>
      <c r="D7" s="15">
        <v>26.84</v>
      </c>
      <c r="E7" s="16">
        <v>1449.36</v>
      </c>
      <c r="F7" s="13" t="s">
        <v>133</v>
      </c>
    </row>
    <row r="8" spans="1:6" ht="14.25" customHeight="1">
      <c r="A8" s="13" t="s">
        <v>4855</v>
      </c>
      <c r="B8" s="13" t="s">
        <v>2986</v>
      </c>
      <c r="C8" s="14">
        <v>730</v>
      </c>
      <c r="D8" s="15">
        <v>26.84</v>
      </c>
      <c r="E8" s="16">
        <v>19593.2</v>
      </c>
      <c r="F8" s="13" t="s">
        <v>133</v>
      </c>
    </row>
    <row r="9" spans="1:6" ht="14.25" customHeight="1">
      <c r="A9" s="13" t="s">
        <v>4855</v>
      </c>
      <c r="B9" s="13" t="s">
        <v>2986</v>
      </c>
      <c r="C9" s="14">
        <v>524</v>
      </c>
      <c r="D9" s="15">
        <v>26.84</v>
      </c>
      <c r="E9" s="16">
        <v>14064.16</v>
      </c>
      <c r="F9" s="13" t="s">
        <v>133</v>
      </c>
    </row>
    <row r="10" spans="1:6" ht="14.25" customHeight="1">
      <c r="A10" s="13" t="s">
        <v>4855</v>
      </c>
      <c r="B10" s="13" t="s">
        <v>4856</v>
      </c>
      <c r="C10" s="14">
        <v>1675</v>
      </c>
      <c r="D10" s="15">
        <v>26.835000000000001</v>
      </c>
      <c r="E10" s="16">
        <v>44948.625</v>
      </c>
      <c r="F10" s="13" t="s">
        <v>133</v>
      </c>
    </row>
    <row r="11" spans="1:6" ht="14.25" customHeight="1">
      <c r="A11" s="13" t="s">
        <v>4855</v>
      </c>
      <c r="B11" s="13" t="s">
        <v>4856</v>
      </c>
      <c r="C11" s="14">
        <v>725</v>
      </c>
      <c r="D11" s="15">
        <v>26.835000000000001</v>
      </c>
      <c r="E11" s="16">
        <v>19455.375</v>
      </c>
      <c r="F11" s="13" t="s">
        <v>133</v>
      </c>
    </row>
    <row r="12" spans="1:6" ht="14.25" customHeight="1">
      <c r="A12" s="13" t="s">
        <v>4855</v>
      </c>
      <c r="B12" s="13" t="s">
        <v>4857</v>
      </c>
      <c r="C12" s="14">
        <v>1716</v>
      </c>
      <c r="D12" s="15">
        <v>26.77</v>
      </c>
      <c r="E12" s="16">
        <v>45937.32</v>
      </c>
      <c r="F12" s="13" t="s">
        <v>413</v>
      </c>
    </row>
    <row r="13" spans="1:6" ht="14.25" customHeight="1">
      <c r="A13" s="13" t="s">
        <v>4855</v>
      </c>
      <c r="B13" s="13" t="s">
        <v>4857</v>
      </c>
      <c r="C13" s="14">
        <v>184</v>
      </c>
      <c r="D13" s="15">
        <v>26.77</v>
      </c>
      <c r="E13" s="16">
        <v>4925.68</v>
      </c>
      <c r="F13" s="13" t="s">
        <v>413</v>
      </c>
    </row>
    <row r="14" spans="1:6" ht="14.25" customHeight="1">
      <c r="A14" s="13" t="s">
        <v>4855</v>
      </c>
      <c r="B14" s="13" t="s">
        <v>4858</v>
      </c>
      <c r="C14" s="14">
        <v>37</v>
      </c>
      <c r="D14" s="15">
        <v>26.824999999999999</v>
      </c>
      <c r="E14" s="16">
        <v>992.52499999999998</v>
      </c>
      <c r="F14" s="13" t="s">
        <v>133</v>
      </c>
    </row>
    <row r="15" spans="1:6" ht="14.25" customHeight="1">
      <c r="A15" s="13" t="s">
        <v>4855</v>
      </c>
      <c r="B15" s="13" t="s">
        <v>4858</v>
      </c>
      <c r="C15" s="14">
        <v>206</v>
      </c>
      <c r="D15" s="15">
        <v>26.824999999999999</v>
      </c>
      <c r="E15" s="16">
        <v>5525.95</v>
      </c>
      <c r="F15" s="13" t="s">
        <v>133</v>
      </c>
    </row>
    <row r="16" spans="1:6" ht="14.25" customHeight="1">
      <c r="A16" s="13" t="s">
        <v>4855</v>
      </c>
      <c r="B16" s="13" t="s">
        <v>4858</v>
      </c>
      <c r="C16" s="14">
        <v>206</v>
      </c>
      <c r="D16" s="15">
        <v>26.824999999999999</v>
      </c>
      <c r="E16" s="16">
        <v>5525.95</v>
      </c>
      <c r="F16" s="13" t="s">
        <v>133</v>
      </c>
    </row>
    <row r="17" spans="1:6" ht="14.25" customHeight="1">
      <c r="A17" s="13" t="s">
        <v>4855</v>
      </c>
      <c r="B17" s="13" t="s">
        <v>4858</v>
      </c>
      <c r="C17" s="14">
        <v>191</v>
      </c>
      <c r="D17" s="15">
        <v>26.824999999999999</v>
      </c>
      <c r="E17" s="16">
        <v>5123.5749999999998</v>
      </c>
      <c r="F17" s="13" t="s">
        <v>133</v>
      </c>
    </row>
    <row r="18" spans="1:6" ht="14.25" customHeight="1">
      <c r="A18" s="13" t="s">
        <v>4855</v>
      </c>
      <c r="B18" s="13" t="s">
        <v>4858</v>
      </c>
      <c r="C18" s="14">
        <v>233</v>
      </c>
      <c r="D18" s="15">
        <v>26.824999999999999</v>
      </c>
      <c r="E18" s="16">
        <v>6250.2250000000004</v>
      </c>
      <c r="F18" s="13" t="s">
        <v>133</v>
      </c>
    </row>
    <row r="19" spans="1:6" ht="14.25" customHeight="1">
      <c r="A19" s="13" t="s">
        <v>4855</v>
      </c>
      <c r="B19" s="13" t="s">
        <v>4858</v>
      </c>
      <c r="C19" s="14">
        <v>380</v>
      </c>
      <c r="D19" s="15">
        <v>26.824999999999999</v>
      </c>
      <c r="E19" s="16">
        <v>10193.5</v>
      </c>
      <c r="F19" s="13" t="s">
        <v>413</v>
      </c>
    </row>
    <row r="20" spans="1:6" ht="14.25" customHeight="1">
      <c r="A20" s="13" t="s">
        <v>4855</v>
      </c>
      <c r="B20" s="13" t="s">
        <v>4858</v>
      </c>
      <c r="C20" s="14">
        <v>87</v>
      </c>
      <c r="D20" s="15">
        <v>26.824999999999999</v>
      </c>
      <c r="E20" s="16">
        <v>2333.7750000000001</v>
      </c>
      <c r="F20" s="13" t="s">
        <v>413</v>
      </c>
    </row>
    <row r="21" spans="1:6" ht="14.25" customHeight="1">
      <c r="A21" s="13" t="s">
        <v>4855</v>
      </c>
      <c r="B21" s="13" t="s">
        <v>4858</v>
      </c>
      <c r="C21" s="14">
        <v>76</v>
      </c>
      <c r="D21" s="15">
        <v>26.824999999999999</v>
      </c>
      <c r="E21" s="16">
        <v>2038.7</v>
      </c>
      <c r="F21" s="13" t="s">
        <v>413</v>
      </c>
    </row>
    <row r="22" spans="1:6" ht="14.25" customHeight="1">
      <c r="A22" s="13" t="s">
        <v>4855</v>
      </c>
      <c r="B22" s="13" t="s">
        <v>4859</v>
      </c>
      <c r="C22" s="14">
        <v>45</v>
      </c>
      <c r="D22" s="15">
        <v>26.835000000000001</v>
      </c>
      <c r="E22" s="16">
        <v>1207.575</v>
      </c>
      <c r="F22" s="13" t="s">
        <v>133</v>
      </c>
    </row>
    <row r="23" spans="1:6" ht="14.25" customHeight="1">
      <c r="A23" s="13" t="s">
        <v>4855</v>
      </c>
      <c r="B23" s="13" t="s">
        <v>156</v>
      </c>
      <c r="C23" s="14">
        <v>1439</v>
      </c>
      <c r="D23" s="15">
        <v>26.835000000000001</v>
      </c>
      <c r="E23" s="16">
        <v>38615.565000000002</v>
      </c>
      <c r="F23" s="13" t="s">
        <v>133</v>
      </c>
    </row>
    <row r="24" spans="1:6" ht="14.25" customHeight="1">
      <c r="A24" s="13" t="s">
        <v>4855</v>
      </c>
      <c r="B24" s="13" t="s">
        <v>4860</v>
      </c>
      <c r="C24" s="14">
        <v>1</v>
      </c>
      <c r="D24" s="15">
        <v>26.875</v>
      </c>
      <c r="E24" s="16">
        <v>26.875</v>
      </c>
      <c r="F24" s="13" t="s">
        <v>133</v>
      </c>
    </row>
    <row r="25" spans="1:6" ht="14.25" customHeight="1">
      <c r="A25" s="13" t="s">
        <v>4855</v>
      </c>
      <c r="B25" s="13" t="s">
        <v>4861</v>
      </c>
      <c r="C25" s="14">
        <v>1226</v>
      </c>
      <c r="D25" s="15">
        <v>26.875</v>
      </c>
      <c r="E25" s="16">
        <v>32948.75</v>
      </c>
      <c r="F25" s="13" t="s">
        <v>133</v>
      </c>
    </row>
    <row r="26" spans="1:6" ht="14.25" customHeight="1">
      <c r="A26" s="13" t="s">
        <v>4855</v>
      </c>
      <c r="B26" s="13" t="s">
        <v>4861</v>
      </c>
      <c r="C26" s="14">
        <v>673</v>
      </c>
      <c r="D26" s="15">
        <v>26.875</v>
      </c>
      <c r="E26" s="16">
        <v>18086.875</v>
      </c>
      <c r="F26" s="13" t="s">
        <v>133</v>
      </c>
    </row>
    <row r="27" spans="1:6" ht="14.25" customHeight="1">
      <c r="A27" s="13" t="s">
        <v>4855</v>
      </c>
      <c r="B27" s="13" t="s">
        <v>4862</v>
      </c>
      <c r="C27" s="14">
        <v>672</v>
      </c>
      <c r="D27" s="15">
        <v>26.87</v>
      </c>
      <c r="E27" s="16">
        <v>18056.64</v>
      </c>
      <c r="F27" s="13" t="s">
        <v>133</v>
      </c>
    </row>
    <row r="28" spans="1:6" ht="14.25" customHeight="1">
      <c r="A28" s="13" t="s">
        <v>4855</v>
      </c>
      <c r="B28" s="13" t="s">
        <v>4862</v>
      </c>
      <c r="C28" s="14">
        <v>528</v>
      </c>
      <c r="D28" s="15">
        <v>26.87</v>
      </c>
      <c r="E28" s="16">
        <v>14187.36</v>
      </c>
      <c r="F28" s="13" t="s">
        <v>133</v>
      </c>
    </row>
    <row r="29" spans="1:6" ht="14.25" customHeight="1">
      <c r="A29" s="13" t="s">
        <v>4855</v>
      </c>
      <c r="B29" s="13" t="s">
        <v>4863</v>
      </c>
      <c r="C29" s="14">
        <v>139</v>
      </c>
      <c r="D29" s="15">
        <v>26.88</v>
      </c>
      <c r="E29" s="16">
        <v>3736.32</v>
      </c>
      <c r="F29" s="13" t="s">
        <v>133</v>
      </c>
    </row>
    <row r="30" spans="1:6" ht="14.25" customHeight="1">
      <c r="A30" s="13" t="s">
        <v>4855</v>
      </c>
      <c r="B30" s="13" t="s">
        <v>4864</v>
      </c>
      <c r="C30" s="14">
        <v>811</v>
      </c>
      <c r="D30" s="15">
        <v>26.88</v>
      </c>
      <c r="E30" s="16">
        <v>21799.68</v>
      </c>
      <c r="F30" s="13" t="s">
        <v>133</v>
      </c>
    </row>
    <row r="31" spans="1:6" ht="14.25" customHeight="1">
      <c r="A31" s="13" t="s">
        <v>4855</v>
      </c>
      <c r="B31" s="13" t="s">
        <v>819</v>
      </c>
      <c r="C31" s="14">
        <v>1300</v>
      </c>
      <c r="D31" s="15">
        <v>26.87</v>
      </c>
      <c r="E31" s="16">
        <v>34931</v>
      </c>
      <c r="F31" s="13" t="s">
        <v>133</v>
      </c>
    </row>
    <row r="32" spans="1:6" ht="14.25" customHeight="1">
      <c r="A32" s="13" t="s">
        <v>4855</v>
      </c>
      <c r="B32" s="13" t="s">
        <v>4865</v>
      </c>
      <c r="C32" s="14">
        <v>380</v>
      </c>
      <c r="D32" s="15">
        <v>26.87</v>
      </c>
      <c r="E32" s="16">
        <v>10210.6</v>
      </c>
      <c r="F32" s="13" t="s">
        <v>413</v>
      </c>
    </row>
    <row r="33" spans="1:6" ht="14.25" customHeight="1">
      <c r="A33" s="13" t="s">
        <v>4855</v>
      </c>
      <c r="B33" s="13" t="s">
        <v>4865</v>
      </c>
      <c r="C33" s="14">
        <v>6</v>
      </c>
      <c r="D33" s="15">
        <v>26.87</v>
      </c>
      <c r="E33" s="16">
        <v>161.22</v>
      </c>
      <c r="F33" s="13" t="s">
        <v>413</v>
      </c>
    </row>
    <row r="34" spans="1:6" ht="14.25" customHeight="1">
      <c r="A34" s="13" t="s">
        <v>4855</v>
      </c>
      <c r="B34" s="13" t="s">
        <v>4866</v>
      </c>
      <c r="C34" s="14">
        <v>380</v>
      </c>
      <c r="D34" s="15">
        <v>26.94</v>
      </c>
      <c r="E34" s="16">
        <v>10237.200000000001</v>
      </c>
      <c r="F34" s="13" t="s">
        <v>413</v>
      </c>
    </row>
    <row r="35" spans="1:6" ht="14.25" customHeight="1">
      <c r="A35" s="13" t="s">
        <v>4855</v>
      </c>
      <c r="B35" s="13" t="s">
        <v>4866</v>
      </c>
      <c r="C35" s="14">
        <v>97</v>
      </c>
      <c r="D35" s="15">
        <v>26.94</v>
      </c>
      <c r="E35" s="16">
        <v>2613.1799999999998</v>
      </c>
      <c r="F35" s="13" t="s">
        <v>413</v>
      </c>
    </row>
    <row r="36" spans="1:6" ht="14.25" customHeight="1">
      <c r="A36" s="13" t="s">
        <v>4855</v>
      </c>
      <c r="B36" s="13" t="s">
        <v>4866</v>
      </c>
      <c r="C36" s="14">
        <v>74</v>
      </c>
      <c r="D36" s="15">
        <v>26.94</v>
      </c>
      <c r="E36" s="16">
        <v>1993.56</v>
      </c>
      <c r="F36" s="13" t="s">
        <v>413</v>
      </c>
    </row>
    <row r="37" spans="1:6" ht="14.25" customHeight="1">
      <c r="A37" s="13" t="s">
        <v>4855</v>
      </c>
      <c r="B37" s="13" t="s">
        <v>4866</v>
      </c>
      <c r="C37" s="14">
        <v>63</v>
      </c>
      <c r="D37" s="15">
        <v>26.94</v>
      </c>
      <c r="E37" s="16">
        <v>1697.22</v>
      </c>
      <c r="F37" s="13" t="s">
        <v>413</v>
      </c>
    </row>
    <row r="38" spans="1:6" ht="14.25" customHeight="1">
      <c r="A38" s="13" t="s">
        <v>4855</v>
      </c>
      <c r="B38" s="13" t="s">
        <v>4867</v>
      </c>
      <c r="C38" s="14">
        <v>206</v>
      </c>
      <c r="D38" s="15">
        <v>26.945</v>
      </c>
      <c r="E38" s="16">
        <v>5550.67</v>
      </c>
      <c r="F38" s="13" t="s">
        <v>133</v>
      </c>
    </row>
    <row r="39" spans="1:6" ht="14.25" customHeight="1">
      <c r="A39" s="13" t="s">
        <v>4855</v>
      </c>
      <c r="B39" s="13" t="s">
        <v>4868</v>
      </c>
      <c r="C39" s="14">
        <v>1694</v>
      </c>
      <c r="D39" s="15">
        <v>26.945</v>
      </c>
      <c r="E39" s="16">
        <v>45644.83</v>
      </c>
      <c r="F39" s="13" t="s">
        <v>133</v>
      </c>
    </row>
    <row r="40" spans="1:6" ht="14.25" customHeight="1">
      <c r="A40" s="13" t="s">
        <v>4855</v>
      </c>
      <c r="B40" s="13" t="s">
        <v>4869</v>
      </c>
      <c r="C40" s="14">
        <v>250</v>
      </c>
      <c r="D40" s="15">
        <v>26.975000000000001</v>
      </c>
      <c r="E40" s="16">
        <v>6743.75</v>
      </c>
      <c r="F40" s="13" t="s">
        <v>133</v>
      </c>
    </row>
    <row r="41" spans="1:6" ht="14.25" customHeight="1">
      <c r="A41" s="13" t="s">
        <v>4855</v>
      </c>
      <c r="B41" s="13" t="s">
        <v>4869</v>
      </c>
      <c r="C41" s="14">
        <v>220</v>
      </c>
      <c r="D41" s="15">
        <v>26.975000000000001</v>
      </c>
      <c r="E41" s="16">
        <v>5934.5</v>
      </c>
      <c r="F41" s="13" t="s">
        <v>133</v>
      </c>
    </row>
    <row r="42" spans="1:6" ht="14.25" customHeight="1">
      <c r="A42" s="13" t="s">
        <v>4855</v>
      </c>
      <c r="B42" s="13" t="s">
        <v>4870</v>
      </c>
      <c r="C42" s="14">
        <v>230</v>
      </c>
      <c r="D42" s="15">
        <v>26.984999999999999</v>
      </c>
      <c r="E42" s="16">
        <v>6206.55</v>
      </c>
      <c r="F42" s="13" t="s">
        <v>133</v>
      </c>
    </row>
    <row r="43" spans="1:6" ht="14.25" customHeight="1">
      <c r="A43" s="13" t="s">
        <v>4855</v>
      </c>
      <c r="B43" s="13" t="s">
        <v>4870</v>
      </c>
      <c r="C43" s="14">
        <v>50</v>
      </c>
      <c r="D43" s="15">
        <v>26.984999999999999</v>
      </c>
      <c r="E43" s="16">
        <v>1349.25</v>
      </c>
      <c r="F43" s="13" t="s">
        <v>133</v>
      </c>
    </row>
    <row r="44" spans="1:6" ht="14.25" customHeight="1">
      <c r="A44" s="13" t="s">
        <v>4855</v>
      </c>
      <c r="B44" s="13" t="s">
        <v>4870</v>
      </c>
      <c r="C44" s="14">
        <v>206</v>
      </c>
      <c r="D44" s="15">
        <v>26.984999999999999</v>
      </c>
      <c r="E44" s="16">
        <v>5558.91</v>
      </c>
      <c r="F44" s="13" t="s">
        <v>133</v>
      </c>
    </row>
    <row r="45" spans="1:6" ht="14.25" customHeight="1">
      <c r="A45" s="13" t="s">
        <v>4855</v>
      </c>
      <c r="B45" s="13" t="s">
        <v>4870</v>
      </c>
      <c r="C45" s="14">
        <v>86</v>
      </c>
      <c r="D45" s="15">
        <v>26.984999999999999</v>
      </c>
      <c r="E45" s="16">
        <v>2320.71</v>
      </c>
      <c r="F45" s="13" t="s">
        <v>133</v>
      </c>
    </row>
    <row r="46" spans="1:6" ht="14.25" customHeight="1">
      <c r="A46" s="13" t="s">
        <v>4855</v>
      </c>
      <c r="B46" s="13" t="s">
        <v>4870</v>
      </c>
      <c r="C46" s="14">
        <v>190</v>
      </c>
      <c r="D46" s="15">
        <v>26.984999999999999</v>
      </c>
      <c r="E46" s="16">
        <v>5127.1499999999996</v>
      </c>
      <c r="F46" s="13" t="s">
        <v>413</v>
      </c>
    </row>
    <row r="47" spans="1:6" ht="14.25" customHeight="1">
      <c r="A47" s="13" t="s">
        <v>4855</v>
      </c>
      <c r="B47" s="13" t="s">
        <v>4870</v>
      </c>
      <c r="C47" s="14">
        <v>97</v>
      </c>
      <c r="D47" s="15">
        <v>26.984999999999999</v>
      </c>
      <c r="E47" s="16">
        <v>2617.5450000000001</v>
      </c>
      <c r="F47" s="13" t="s">
        <v>413</v>
      </c>
    </row>
    <row r="48" spans="1:6" ht="14.25" customHeight="1">
      <c r="A48" s="13" t="s">
        <v>4855</v>
      </c>
      <c r="B48" s="13" t="s">
        <v>4870</v>
      </c>
      <c r="C48" s="14">
        <v>171</v>
      </c>
      <c r="D48" s="15">
        <v>26.984999999999999</v>
      </c>
      <c r="E48" s="16">
        <v>4614.4350000000004</v>
      </c>
      <c r="F48" s="13" t="s">
        <v>413</v>
      </c>
    </row>
    <row r="49" spans="1:6" ht="14.25" customHeight="1">
      <c r="A49" s="13" t="s">
        <v>4855</v>
      </c>
      <c r="B49" s="13" t="s">
        <v>4871</v>
      </c>
      <c r="C49" s="14">
        <v>1300</v>
      </c>
      <c r="D49" s="15">
        <v>26.975000000000001</v>
      </c>
      <c r="E49" s="16">
        <v>35067.5</v>
      </c>
      <c r="F49" s="13" t="s">
        <v>133</v>
      </c>
    </row>
    <row r="50" spans="1:6" ht="14.25" customHeight="1">
      <c r="A50" s="13" t="s">
        <v>4855</v>
      </c>
      <c r="B50" s="13" t="s">
        <v>4872</v>
      </c>
      <c r="C50" s="14">
        <v>266</v>
      </c>
      <c r="D50" s="15">
        <v>26.954999999999998</v>
      </c>
      <c r="E50" s="16">
        <v>7170.03</v>
      </c>
      <c r="F50" s="13" t="s">
        <v>133</v>
      </c>
    </row>
    <row r="51" spans="1:6" ht="14.25" customHeight="1">
      <c r="A51" s="13" t="s">
        <v>4855</v>
      </c>
      <c r="B51" s="13" t="s">
        <v>4872</v>
      </c>
      <c r="C51" s="14">
        <v>1034</v>
      </c>
      <c r="D51" s="15">
        <v>26.954999999999998</v>
      </c>
      <c r="E51" s="16">
        <v>27871.47</v>
      </c>
      <c r="F51" s="13" t="s">
        <v>133</v>
      </c>
    </row>
    <row r="52" spans="1:6" ht="14.25" customHeight="1">
      <c r="A52" s="13" t="s">
        <v>4855</v>
      </c>
      <c r="B52" s="13" t="s">
        <v>4873</v>
      </c>
      <c r="C52" s="14">
        <v>206</v>
      </c>
      <c r="D52" s="15">
        <v>26.934999999999999</v>
      </c>
      <c r="E52" s="16">
        <v>5548.61</v>
      </c>
      <c r="F52" s="13" t="s">
        <v>133</v>
      </c>
    </row>
    <row r="53" spans="1:6" ht="14.25" customHeight="1">
      <c r="A53" s="13" t="s">
        <v>4855</v>
      </c>
      <c r="B53" s="13" t="s">
        <v>4873</v>
      </c>
      <c r="C53" s="14">
        <v>206</v>
      </c>
      <c r="D53" s="15">
        <v>26.934999999999999</v>
      </c>
      <c r="E53" s="16">
        <v>5548.61</v>
      </c>
      <c r="F53" s="13" t="s">
        <v>133</v>
      </c>
    </row>
    <row r="54" spans="1:6" ht="14.25" customHeight="1">
      <c r="A54" s="13" t="s">
        <v>4855</v>
      </c>
      <c r="B54" s="13" t="s">
        <v>4873</v>
      </c>
      <c r="C54" s="14">
        <v>351</v>
      </c>
      <c r="D54" s="15">
        <v>26.934999999999999</v>
      </c>
      <c r="E54" s="16">
        <v>9454.1849999999995</v>
      </c>
      <c r="F54" s="13" t="s">
        <v>133</v>
      </c>
    </row>
    <row r="55" spans="1:6" ht="14.25" customHeight="1">
      <c r="A55" s="13" t="s">
        <v>4855</v>
      </c>
      <c r="B55" s="13" t="s">
        <v>4873</v>
      </c>
      <c r="C55" s="14">
        <v>380</v>
      </c>
      <c r="D55" s="15">
        <v>26.934999999999999</v>
      </c>
      <c r="E55" s="16">
        <v>10235.299999999999</v>
      </c>
      <c r="F55" s="13" t="s">
        <v>413</v>
      </c>
    </row>
    <row r="56" spans="1:6" ht="14.25" customHeight="1">
      <c r="A56" s="13" t="s">
        <v>4855</v>
      </c>
      <c r="B56" s="13" t="s">
        <v>4873</v>
      </c>
      <c r="C56" s="14">
        <v>57</v>
      </c>
      <c r="D56" s="15">
        <v>26.934999999999999</v>
      </c>
      <c r="E56" s="16">
        <v>1535.2950000000001</v>
      </c>
      <c r="F56" s="13" t="s">
        <v>413</v>
      </c>
    </row>
    <row r="57" spans="1:6" ht="14.25" customHeight="1">
      <c r="A57" s="13" t="s">
        <v>4855</v>
      </c>
      <c r="B57" s="13" t="s">
        <v>4874</v>
      </c>
      <c r="C57" s="14">
        <v>1000</v>
      </c>
      <c r="D57" s="15">
        <v>26.925000000000001</v>
      </c>
      <c r="E57" s="16">
        <v>26925</v>
      </c>
      <c r="F57" s="13" t="s">
        <v>133</v>
      </c>
    </row>
    <row r="58" spans="1:6" ht="14.25" customHeight="1">
      <c r="A58" s="13" t="s">
        <v>4855</v>
      </c>
      <c r="B58" s="13" t="s">
        <v>384</v>
      </c>
      <c r="C58" s="14">
        <v>900</v>
      </c>
      <c r="D58" s="15">
        <v>26.94</v>
      </c>
      <c r="E58" s="16">
        <v>24246</v>
      </c>
      <c r="F58" s="13" t="s">
        <v>133</v>
      </c>
    </row>
    <row r="59" spans="1:6" ht="14.25" customHeight="1">
      <c r="A59" s="13" t="s">
        <v>4855</v>
      </c>
      <c r="B59" s="13" t="s">
        <v>1440</v>
      </c>
      <c r="C59" s="14">
        <v>97</v>
      </c>
      <c r="D59" s="15">
        <v>26.92</v>
      </c>
      <c r="E59" s="16">
        <v>2611.2399999999998</v>
      </c>
      <c r="F59" s="13" t="s">
        <v>133</v>
      </c>
    </row>
    <row r="60" spans="1:6" ht="14.25" customHeight="1">
      <c r="A60" s="13" t="s">
        <v>4855</v>
      </c>
      <c r="B60" s="13" t="s">
        <v>4875</v>
      </c>
      <c r="C60" s="14">
        <v>98</v>
      </c>
      <c r="D60" s="15">
        <v>26.92</v>
      </c>
      <c r="E60" s="16">
        <v>2638.16</v>
      </c>
      <c r="F60" s="13" t="s">
        <v>133</v>
      </c>
    </row>
    <row r="61" spans="1:6" ht="14.25" customHeight="1">
      <c r="A61" s="13" t="s">
        <v>4855</v>
      </c>
      <c r="B61" s="13" t="s">
        <v>4876</v>
      </c>
      <c r="C61" s="14">
        <v>98</v>
      </c>
      <c r="D61" s="15">
        <v>26.92</v>
      </c>
      <c r="E61" s="16">
        <v>2638.16</v>
      </c>
      <c r="F61" s="13" t="s">
        <v>133</v>
      </c>
    </row>
    <row r="62" spans="1:6" ht="14.25" customHeight="1">
      <c r="A62" s="13" t="s">
        <v>4855</v>
      </c>
      <c r="B62" s="13" t="s">
        <v>4877</v>
      </c>
      <c r="C62" s="14">
        <v>707</v>
      </c>
      <c r="D62" s="15">
        <v>26.945</v>
      </c>
      <c r="E62" s="16">
        <v>19050.115000000002</v>
      </c>
      <c r="F62" s="13" t="s">
        <v>133</v>
      </c>
    </row>
    <row r="63" spans="1:6" ht="14.25" customHeight="1">
      <c r="A63" s="13" t="s">
        <v>4855</v>
      </c>
      <c r="B63" s="13" t="s">
        <v>4878</v>
      </c>
      <c r="C63" s="14">
        <v>1</v>
      </c>
      <c r="D63" s="15">
        <v>26.98</v>
      </c>
      <c r="E63" s="16">
        <v>26.98</v>
      </c>
      <c r="F63" s="13" t="s">
        <v>413</v>
      </c>
    </row>
    <row r="64" spans="1:6" ht="14.25" customHeight="1">
      <c r="A64" s="13" t="s">
        <v>4855</v>
      </c>
      <c r="B64" s="13" t="s">
        <v>4879</v>
      </c>
      <c r="C64" s="14">
        <v>354</v>
      </c>
      <c r="D64" s="15">
        <v>26.98</v>
      </c>
      <c r="E64" s="16">
        <v>9550.92</v>
      </c>
      <c r="F64" s="13" t="s">
        <v>413</v>
      </c>
    </row>
    <row r="65" spans="1:6" ht="14.25" customHeight="1">
      <c r="A65" s="13" t="s">
        <v>4855</v>
      </c>
      <c r="B65" s="13" t="s">
        <v>4879</v>
      </c>
      <c r="C65" s="14">
        <v>548</v>
      </c>
      <c r="D65" s="15">
        <v>26.98</v>
      </c>
      <c r="E65" s="16">
        <v>14785.04</v>
      </c>
      <c r="F65" s="13" t="s">
        <v>413</v>
      </c>
    </row>
    <row r="66" spans="1:6" ht="14.25" customHeight="1">
      <c r="A66" s="13" t="s">
        <v>4855</v>
      </c>
      <c r="B66" s="13" t="s">
        <v>4880</v>
      </c>
      <c r="C66" s="14">
        <v>380</v>
      </c>
      <c r="D66" s="15">
        <v>26.99</v>
      </c>
      <c r="E66" s="16">
        <v>10256.200000000001</v>
      </c>
      <c r="F66" s="13" t="s">
        <v>413</v>
      </c>
    </row>
    <row r="67" spans="1:6" ht="14.25" customHeight="1">
      <c r="A67" s="13" t="s">
        <v>4855</v>
      </c>
      <c r="B67" s="13" t="s">
        <v>4881</v>
      </c>
      <c r="C67" s="14">
        <v>156</v>
      </c>
      <c r="D67" s="15">
        <v>26.995000000000001</v>
      </c>
      <c r="E67" s="16">
        <v>4211.22</v>
      </c>
      <c r="F67" s="13" t="s">
        <v>133</v>
      </c>
    </row>
    <row r="68" spans="1:6" ht="14.25" customHeight="1">
      <c r="A68" s="13" t="s">
        <v>4855</v>
      </c>
      <c r="B68" s="13" t="s">
        <v>4881</v>
      </c>
      <c r="C68" s="14">
        <v>4</v>
      </c>
      <c r="D68" s="15">
        <v>26.995000000000001</v>
      </c>
      <c r="E68" s="16">
        <v>107.98</v>
      </c>
      <c r="F68" s="13" t="s">
        <v>136</v>
      </c>
    </row>
    <row r="69" spans="1:6" ht="14.25" customHeight="1">
      <c r="A69" s="13" t="s">
        <v>4855</v>
      </c>
      <c r="B69" s="13" t="s">
        <v>4881</v>
      </c>
      <c r="C69" s="14">
        <v>105</v>
      </c>
      <c r="D69" s="15">
        <v>26.995000000000001</v>
      </c>
      <c r="E69" s="16">
        <v>2834.4749999999999</v>
      </c>
      <c r="F69" s="13" t="s">
        <v>136</v>
      </c>
    </row>
    <row r="70" spans="1:6" ht="14.25" customHeight="1">
      <c r="A70" s="13" t="s">
        <v>4855</v>
      </c>
      <c r="B70" s="13" t="s">
        <v>4881</v>
      </c>
      <c r="C70" s="14">
        <v>1</v>
      </c>
      <c r="D70" s="15">
        <v>26.995000000000001</v>
      </c>
      <c r="E70" s="16">
        <v>26.995000000000001</v>
      </c>
      <c r="F70" s="13" t="s">
        <v>136</v>
      </c>
    </row>
    <row r="71" spans="1:6" ht="14.25" customHeight="1">
      <c r="A71" s="13" t="s">
        <v>4855</v>
      </c>
      <c r="B71" s="13" t="s">
        <v>4881</v>
      </c>
      <c r="C71" s="14">
        <v>251</v>
      </c>
      <c r="D71" s="15">
        <v>26.995000000000001</v>
      </c>
      <c r="E71" s="16">
        <v>6775.7449999999999</v>
      </c>
      <c r="F71" s="13" t="s">
        <v>136</v>
      </c>
    </row>
    <row r="72" spans="1:6" ht="14.25" customHeight="1">
      <c r="A72" s="13" t="s">
        <v>4855</v>
      </c>
      <c r="B72" s="13" t="s">
        <v>4882</v>
      </c>
      <c r="C72" s="14">
        <v>2000</v>
      </c>
      <c r="D72" s="15">
        <v>26.925000000000001</v>
      </c>
      <c r="E72" s="16">
        <v>53850</v>
      </c>
      <c r="F72" s="13" t="s">
        <v>133</v>
      </c>
    </row>
    <row r="73" spans="1:6" ht="14.25" customHeight="1">
      <c r="A73" s="13" t="s">
        <v>4855</v>
      </c>
      <c r="B73" s="13" t="s">
        <v>4883</v>
      </c>
      <c r="C73" s="14">
        <v>90</v>
      </c>
      <c r="D73" s="15">
        <v>26.925000000000001</v>
      </c>
      <c r="E73" s="16">
        <v>2423.25</v>
      </c>
      <c r="F73" s="13" t="s">
        <v>133</v>
      </c>
    </row>
    <row r="74" spans="1:6" ht="14.25" customHeight="1">
      <c r="A74" s="13" t="s">
        <v>4855</v>
      </c>
      <c r="B74" s="13" t="s">
        <v>4883</v>
      </c>
      <c r="C74" s="14">
        <v>61</v>
      </c>
      <c r="D74" s="15">
        <v>26.925000000000001</v>
      </c>
      <c r="E74" s="16">
        <v>1642.425</v>
      </c>
      <c r="F74" s="13" t="s">
        <v>413</v>
      </c>
    </row>
    <row r="75" spans="1:6" ht="14.25" customHeight="1">
      <c r="A75" s="13" t="s">
        <v>4855</v>
      </c>
      <c r="B75" s="13" t="s">
        <v>4883</v>
      </c>
      <c r="C75" s="14">
        <v>210</v>
      </c>
      <c r="D75" s="15">
        <v>26.925000000000001</v>
      </c>
      <c r="E75" s="16">
        <v>5654.25</v>
      </c>
      <c r="F75" s="13" t="s">
        <v>413</v>
      </c>
    </row>
    <row r="76" spans="1:6" ht="14.25" customHeight="1">
      <c r="A76" s="13" t="s">
        <v>4855</v>
      </c>
      <c r="B76" s="13" t="s">
        <v>4883</v>
      </c>
      <c r="C76" s="14">
        <v>69</v>
      </c>
      <c r="D76" s="15">
        <v>26.925000000000001</v>
      </c>
      <c r="E76" s="16">
        <v>1857.825</v>
      </c>
      <c r="F76" s="13" t="s">
        <v>413</v>
      </c>
    </row>
    <row r="77" spans="1:6" ht="14.25" customHeight="1">
      <c r="A77" s="13" t="s">
        <v>4855</v>
      </c>
      <c r="B77" s="13" t="s">
        <v>4883</v>
      </c>
      <c r="C77" s="14">
        <v>81</v>
      </c>
      <c r="D77" s="15">
        <v>26.925000000000001</v>
      </c>
      <c r="E77" s="16">
        <v>2180.9250000000002</v>
      </c>
      <c r="F77" s="13" t="s">
        <v>413</v>
      </c>
    </row>
    <row r="78" spans="1:6" ht="14.25" customHeight="1">
      <c r="A78" s="13" t="s">
        <v>4855</v>
      </c>
      <c r="B78" s="13" t="s">
        <v>4883</v>
      </c>
      <c r="C78" s="14">
        <v>7</v>
      </c>
      <c r="D78" s="15">
        <v>26.925000000000001</v>
      </c>
      <c r="E78" s="16">
        <v>188.47499999999999</v>
      </c>
      <c r="F78" s="13" t="s">
        <v>413</v>
      </c>
    </row>
    <row r="79" spans="1:6" ht="14.25" customHeight="1">
      <c r="A79" s="13" t="s">
        <v>4855</v>
      </c>
      <c r="B79" s="13" t="s">
        <v>4018</v>
      </c>
      <c r="C79" s="14">
        <v>332</v>
      </c>
      <c r="D79" s="15">
        <v>26.94</v>
      </c>
      <c r="E79" s="16">
        <v>8944.08</v>
      </c>
      <c r="F79" s="13" t="s">
        <v>133</v>
      </c>
    </row>
    <row r="80" spans="1:6" ht="14.25" customHeight="1">
      <c r="A80" s="13" t="s">
        <v>4855</v>
      </c>
      <c r="B80" s="13" t="s">
        <v>4884</v>
      </c>
      <c r="C80" s="14">
        <v>95</v>
      </c>
      <c r="D80" s="15">
        <v>26.945</v>
      </c>
      <c r="E80" s="16">
        <v>2559.7750000000001</v>
      </c>
      <c r="F80" s="13" t="s">
        <v>133</v>
      </c>
    </row>
    <row r="81" spans="1:6" ht="14.25" customHeight="1">
      <c r="A81" s="13" t="s">
        <v>4855</v>
      </c>
      <c r="B81" s="13" t="s">
        <v>4884</v>
      </c>
      <c r="C81" s="14">
        <v>100</v>
      </c>
      <c r="D81" s="15">
        <v>26.945</v>
      </c>
      <c r="E81" s="16">
        <v>2694.5</v>
      </c>
      <c r="F81" s="13" t="s">
        <v>133</v>
      </c>
    </row>
    <row r="82" spans="1:6" ht="14.25" customHeight="1">
      <c r="A82" s="13" t="s">
        <v>4855</v>
      </c>
      <c r="B82" s="13" t="s">
        <v>4884</v>
      </c>
      <c r="C82" s="14">
        <v>11</v>
      </c>
      <c r="D82" s="15">
        <v>26.945</v>
      </c>
      <c r="E82" s="16">
        <v>296.39499999999998</v>
      </c>
      <c r="F82" s="13" t="s">
        <v>413</v>
      </c>
    </row>
    <row r="83" spans="1:6" ht="14.25" customHeight="1">
      <c r="A83" s="13" t="s">
        <v>4855</v>
      </c>
      <c r="B83" s="13" t="s">
        <v>4884</v>
      </c>
      <c r="C83" s="14">
        <v>7</v>
      </c>
      <c r="D83" s="15">
        <v>26.945</v>
      </c>
      <c r="E83" s="16">
        <v>188.61500000000001</v>
      </c>
      <c r="F83" s="13" t="s">
        <v>413</v>
      </c>
    </row>
    <row r="84" spans="1:6" ht="14.25" customHeight="1">
      <c r="A84" s="13" t="s">
        <v>4855</v>
      </c>
      <c r="B84" s="13" t="s">
        <v>4885</v>
      </c>
      <c r="C84" s="14">
        <v>204</v>
      </c>
      <c r="D84" s="15">
        <v>26.965</v>
      </c>
      <c r="E84" s="16">
        <v>5500.86</v>
      </c>
      <c r="F84" s="13" t="s">
        <v>133</v>
      </c>
    </row>
    <row r="85" spans="1:6" ht="14.25" customHeight="1">
      <c r="A85" s="13" t="s">
        <v>4855</v>
      </c>
      <c r="B85" s="13" t="s">
        <v>4885</v>
      </c>
      <c r="C85" s="14">
        <v>230</v>
      </c>
      <c r="D85" s="15">
        <v>26.965</v>
      </c>
      <c r="E85" s="16">
        <v>6201.95</v>
      </c>
      <c r="F85" s="13" t="s">
        <v>133</v>
      </c>
    </row>
    <row r="86" spans="1:6" ht="14.25" customHeight="1">
      <c r="A86" s="13" t="s">
        <v>4855</v>
      </c>
      <c r="B86" s="13" t="s">
        <v>4885</v>
      </c>
      <c r="C86" s="14">
        <v>204</v>
      </c>
      <c r="D86" s="15">
        <v>26.965</v>
      </c>
      <c r="E86" s="16">
        <v>5500.86</v>
      </c>
      <c r="F86" s="13" t="s">
        <v>133</v>
      </c>
    </row>
    <row r="87" spans="1:6" ht="14.25" customHeight="1">
      <c r="A87" s="13" t="s">
        <v>4855</v>
      </c>
      <c r="B87" s="13" t="s">
        <v>4885</v>
      </c>
      <c r="C87" s="14">
        <v>166</v>
      </c>
      <c r="D87" s="15">
        <v>26.965</v>
      </c>
      <c r="E87" s="16">
        <v>4476.1899999999996</v>
      </c>
      <c r="F87" s="13" t="s">
        <v>133</v>
      </c>
    </row>
    <row r="88" spans="1:6" ht="14.25" customHeight="1">
      <c r="A88" s="13" t="s">
        <v>4855</v>
      </c>
      <c r="B88" s="13" t="s">
        <v>4885</v>
      </c>
      <c r="C88" s="14">
        <v>50</v>
      </c>
      <c r="D88" s="15">
        <v>26.965</v>
      </c>
      <c r="E88" s="16">
        <v>1348.25</v>
      </c>
      <c r="F88" s="13" t="s">
        <v>133</v>
      </c>
    </row>
    <row r="89" spans="1:6" ht="14.25" customHeight="1">
      <c r="A89" s="13" t="s">
        <v>4855</v>
      </c>
      <c r="B89" s="13" t="s">
        <v>4885</v>
      </c>
      <c r="C89" s="14">
        <v>150</v>
      </c>
      <c r="D89" s="15">
        <v>26.965</v>
      </c>
      <c r="E89" s="16">
        <v>4044.75</v>
      </c>
      <c r="F89" s="13" t="s">
        <v>413</v>
      </c>
    </row>
    <row r="90" spans="1:6" ht="14.25" customHeight="1">
      <c r="A90" s="13" t="s">
        <v>4855</v>
      </c>
      <c r="B90" s="13" t="s">
        <v>4885</v>
      </c>
      <c r="C90" s="14">
        <v>30</v>
      </c>
      <c r="D90" s="15">
        <v>26.965</v>
      </c>
      <c r="E90" s="16">
        <v>808.95</v>
      </c>
      <c r="F90" s="13" t="s">
        <v>133</v>
      </c>
    </row>
    <row r="91" spans="1:6" ht="14.25" customHeight="1">
      <c r="A91" s="13" t="s">
        <v>4855</v>
      </c>
      <c r="B91" s="13" t="s">
        <v>4885</v>
      </c>
      <c r="C91" s="14">
        <v>453</v>
      </c>
      <c r="D91" s="15">
        <v>26.965</v>
      </c>
      <c r="E91" s="16">
        <v>12215.145</v>
      </c>
      <c r="F91" s="13" t="s">
        <v>133</v>
      </c>
    </row>
    <row r="92" spans="1:6" ht="14.25" customHeight="1">
      <c r="A92" s="13" t="s">
        <v>4855</v>
      </c>
      <c r="B92" s="13" t="s">
        <v>4886</v>
      </c>
      <c r="C92" s="14">
        <v>1400</v>
      </c>
      <c r="D92" s="15">
        <v>26.905000000000001</v>
      </c>
      <c r="E92" s="16">
        <v>37667</v>
      </c>
      <c r="F92" s="13" t="s">
        <v>133</v>
      </c>
    </row>
    <row r="93" spans="1:6" ht="14.25" customHeight="1">
      <c r="A93" s="13" t="s">
        <v>4855</v>
      </c>
      <c r="B93" s="13" t="s">
        <v>4887</v>
      </c>
      <c r="C93" s="14">
        <v>6</v>
      </c>
      <c r="D93" s="15">
        <v>26.895</v>
      </c>
      <c r="E93" s="16">
        <v>161.37</v>
      </c>
      <c r="F93" s="13" t="s">
        <v>413</v>
      </c>
    </row>
    <row r="94" spans="1:6" ht="14.25" customHeight="1">
      <c r="A94" s="13" t="s">
        <v>4855</v>
      </c>
      <c r="B94" s="13" t="s">
        <v>4888</v>
      </c>
      <c r="C94" s="14">
        <v>219</v>
      </c>
      <c r="D94" s="15">
        <v>26.895</v>
      </c>
      <c r="E94" s="16">
        <v>5890.0050000000001</v>
      </c>
      <c r="F94" s="13" t="s">
        <v>413</v>
      </c>
    </row>
    <row r="95" spans="1:6" ht="14.25" customHeight="1">
      <c r="A95" s="13" t="s">
        <v>4855</v>
      </c>
      <c r="B95" s="13" t="s">
        <v>4888</v>
      </c>
      <c r="C95" s="14">
        <v>744</v>
      </c>
      <c r="D95" s="15">
        <v>26.895</v>
      </c>
      <c r="E95" s="16">
        <v>20009.88</v>
      </c>
      <c r="F95" s="13" t="s">
        <v>413</v>
      </c>
    </row>
    <row r="96" spans="1:6" ht="14.25" customHeight="1">
      <c r="A96" s="13" t="s">
        <v>4855</v>
      </c>
      <c r="B96" s="13" t="s">
        <v>4888</v>
      </c>
      <c r="C96" s="14">
        <v>331</v>
      </c>
      <c r="D96" s="15">
        <v>26.895</v>
      </c>
      <c r="E96" s="16">
        <v>8902.2450000000008</v>
      </c>
      <c r="F96" s="13" t="s">
        <v>413</v>
      </c>
    </row>
    <row r="97" spans="1:6" ht="14.25" customHeight="1">
      <c r="A97" s="13" t="s">
        <v>4855</v>
      </c>
      <c r="B97" s="13" t="s">
        <v>4889</v>
      </c>
      <c r="C97" s="14">
        <v>45</v>
      </c>
      <c r="D97" s="15">
        <v>26.88</v>
      </c>
      <c r="E97" s="16">
        <v>1209.5999999999999</v>
      </c>
      <c r="F97" s="13" t="s">
        <v>133</v>
      </c>
    </row>
    <row r="98" spans="1:6" ht="14.25" customHeight="1">
      <c r="A98" s="13" t="s">
        <v>4855</v>
      </c>
      <c r="B98" s="13" t="s">
        <v>4890</v>
      </c>
      <c r="C98" s="14">
        <v>76</v>
      </c>
      <c r="D98" s="15">
        <v>26.885000000000002</v>
      </c>
      <c r="E98" s="16">
        <v>2043.26</v>
      </c>
      <c r="F98" s="13" t="s">
        <v>133</v>
      </c>
    </row>
    <row r="99" spans="1:6" ht="14.25" customHeight="1">
      <c r="A99" s="13" t="s">
        <v>4855</v>
      </c>
      <c r="B99" s="13" t="s">
        <v>4890</v>
      </c>
      <c r="C99" s="14">
        <v>205</v>
      </c>
      <c r="D99" s="15">
        <v>26.885000000000002</v>
      </c>
      <c r="E99" s="16">
        <v>5511.4250000000002</v>
      </c>
      <c r="F99" s="13" t="s">
        <v>133</v>
      </c>
    </row>
    <row r="100" spans="1:6" ht="14.25" customHeight="1">
      <c r="A100" s="13" t="s">
        <v>4855</v>
      </c>
      <c r="B100" s="13" t="s">
        <v>4890</v>
      </c>
      <c r="C100" s="14">
        <v>205</v>
      </c>
      <c r="D100" s="15">
        <v>26.885000000000002</v>
      </c>
      <c r="E100" s="16">
        <v>5511.4250000000002</v>
      </c>
      <c r="F100" s="13" t="s">
        <v>133</v>
      </c>
    </row>
    <row r="101" spans="1:6" ht="14.25" customHeight="1">
      <c r="A101" s="13" t="s">
        <v>4855</v>
      </c>
      <c r="B101" s="13" t="s">
        <v>4890</v>
      </c>
      <c r="C101" s="14">
        <v>88</v>
      </c>
      <c r="D101" s="15">
        <v>26.885000000000002</v>
      </c>
      <c r="E101" s="16">
        <v>2365.88</v>
      </c>
      <c r="F101" s="13" t="s">
        <v>133</v>
      </c>
    </row>
    <row r="102" spans="1:6" ht="14.25" customHeight="1">
      <c r="A102" s="13" t="s">
        <v>4855</v>
      </c>
      <c r="B102" s="13" t="s">
        <v>4890</v>
      </c>
      <c r="C102" s="14">
        <v>167</v>
      </c>
      <c r="D102" s="15">
        <v>26.885000000000002</v>
      </c>
      <c r="E102" s="16">
        <v>4489.7950000000001</v>
      </c>
      <c r="F102" s="13" t="s">
        <v>133</v>
      </c>
    </row>
    <row r="103" spans="1:6" ht="14.25" customHeight="1">
      <c r="A103" s="13" t="s">
        <v>4855</v>
      </c>
      <c r="B103" s="13" t="s">
        <v>4890</v>
      </c>
      <c r="C103" s="14">
        <v>102</v>
      </c>
      <c r="D103" s="15">
        <v>26.885000000000002</v>
      </c>
      <c r="E103" s="16">
        <v>2742.27</v>
      </c>
      <c r="F103" s="13" t="s">
        <v>133</v>
      </c>
    </row>
    <row r="104" spans="1:6" ht="14.25" customHeight="1">
      <c r="A104" s="13" t="s">
        <v>4855</v>
      </c>
      <c r="B104" s="13" t="s">
        <v>4890</v>
      </c>
      <c r="C104" s="14">
        <v>93</v>
      </c>
      <c r="D104" s="15">
        <v>26.885000000000002</v>
      </c>
      <c r="E104" s="16">
        <v>2500.3049999999998</v>
      </c>
      <c r="F104" s="13" t="s">
        <v>413</v>
      </c>
    </row>
    <row r="105" spans="1:6" ht="14.25" customHeight="1">
      <c r="A105" s="13" t="s">
        <v>4855</v>
      </c>
      <c r="B105" s="13" t="s">
        <v>4890</v>
      </c>
      <c r="C105" s="14">
        <v>100</v>
      </c>
      <c r="D105" s="15">
        <v>26.885000000000002</v>
      </c>
      <c r="E105" s="16">
        <v>2688.5</v>
      </c>
      <c r="F105" s="13" t="s">
        <v>413</v>
      </c>
    </row>
    <row r="106" spans="1:6" ht="14.25" customHeight="1">
      <c r="A106" s="13" t="s">
        <v>4855</v>
      </c>
      <c r="B106" s="13" t="s">
        <v>3809</v>
      </c>
      <c r="C106" s="14">
        <v>19</v>
      </c>
      <c r="D106" s="15">
        <v>26.885000000000002</v>
      </c>
      <c r="E106" s="16">
        <v>510.815</v>
      </c>
      <c r="F106" s="13" t="s">
        <v>413</v>
      </c>
    </row>
    <row r="107" spans="1:6" ht="14.25" customHeight="1">
      <c r="A107" s="13" t="s">
        <v>4855</v>
      </c>
      <c r="B107" s="13" t="s">
        <v>4891</v>
      </c>
      <c r="C107" s="14">
        <v>240</v>
      </c>
      <c r="D107" s="15">
        <v>26.9</v>
      </c>
      <c r="E107" s="16">
        <v>6456</v>
      </c>
      <c r="F107" s="13" t="s">
        <v>133</v>
      </c>
    </row>
    <row r="108" spans="1:6" ht="14.25" customHeight="1">
      <c r="A108" s="13" t="s">
        <v>4855</v>
      </c>
      <c r="B108" s="13" t="s">
        <v>4891</v>
      </c>
      <c r="C108" s="14">
        <v>200</v>
      </c>
      <c r="D108" s="15">
        <v>26.9</v>
      </c>
      <c r="E108" s="16">
        <v>5380</v>
      </c>
      <c r="F108" s="13" t="s">
        <v>133</v>
      </c>
    </row>
    <row r="109" spans="1:6" ht="14.25" customHeight="1">
      <c r="A109" s="13" t="s">
        <v>4855</v>
      </c>
      <c r="B109" s="13" t="s">
        <v>4891</v>
      </c>
      <c r="C109" s="14">
        <v>860</v>
      </c>
      <c r="D109" s="15">
        <v>26.9</v>
      </c>
      <c r="E109" s="16">
        <v>23134</v>
      </c>
      <c r="F109" s="13" t="s">
        <v>133</v>
      </c>
    </row>
    <row r="110" spans="1:6" ht="14.25" customHeight="1">
      <c r="A110" s="13" t="s">
        <v>4855</v>
      </c>
      <c r="B110" s="13" t="s">
        <v>1179</v>
      </c>
      <c r="C110" s="14">
        <v>29</v>
      </c>
      <c r="D110" s="15">
        <v>26.925000000000001</v>
      </c>
      <c r="E110" s="16">
        <v>780.82500000000005</v>
      </c>
      <c r="F110" s="13" t="s">
        <v>413</v>
      </c>
    </row>
    <row r="111" spans="1:6" ht="14.25" customHeight="1">
      <c r="A111" s="13" t="s">
        <v>4855</v>
      </c>
      <c r="B111" s="13" t="s">
        <v>4892</v>
      </c>
      <c r="C111" s="14">
        <v>821</v>
      </c>
      <c r="D111" s="15">
        <v>26.925000000000001</v>
      </c>
      <c r="E111" s="16">
        <v>22105.424999999999</v>
      </c>
      <c r="F111" s="13" t="s">
        <v>413</v>
      </c>
    </row>
    <row r="112" spans="1:6" ht="14.25" customHeight="1">
      <c r="A112" s="13" t="s">
        <v>4855</v>
      </c>
      <c r="B112" s="13" t="s">
        <v>1730</v>
      </c>
      <c r="C112" s="14">
        <v>950</v>
      </c>
      <c r="D112" s="15">
        <v>26.895</v>
      </c>
      <c r="E112" s="16">
        <v>25550.25</v>
      </c>
      <c r="F112" s="13" t="s">
        <v>133</v>
      </c>
    </row>
    <row r="113" spans="1:6" ht="14.25" customHeight="1">
      <c r="A113" s="13" t="s">
        <v>4855</v>
      </c>
      <c r="B113" s="13" t="s">
        <v>1733</v>
      </c>
      <c r="C113" s="14">
        <v>200</v>
      </c>
      <c r="D113" s="15">
        <v>26.905000000000001</v>
      </c>
      <c r="E113" s="16">
        <v>5381</v>
      </c>
      <c r="F113" s="13" t="s">
        <v>133</v>
      </c>
    </row>
    <row r="114" spans="1:6" ht="14.25" customHeight="1">
      <c r="A114" s="13" t="s">
        <v>4855</v>
      </c>
      <c r="B114" s="13" t="s">
        <v>1733</v>
      </c>
      <c r="C114" s="14">
        <v>201</v>
      </c>
      <c r="D114" s="15">
        <v>26.905000000000001</v>
      </c>
      <c r="E114" s="16">
        <v>5407.9049999999997</v>
      </c>
      <c r="F114" s="13" t="s">
        <v>133</v>
      </c>
    </row>
    <row r="115" spans="1:6" ht="14.25" customHeight="1">
      <c r="A115" s="13" t="s">
        <v>4855</v>
      </c>
      <c r="B115" s="13" t="s">
        <v>1733</v>
      </c>
      <c r="C115" s="14">
        <v>73</v>
      </c>
      <c r="D115" s="15">
        <v>26.905000000000001</v>
      </c>
      <c r="E115" s="16">
        <v>1964.0650000000001</v>
      </c>
      <c r="F115" s="13" t="s">
        <v>133</v>
      </c>
    </row>
    <row r="116" spans="1:6" ht="14.25" customHeight="1">
      <c r="A116" s="13" t="s">
        <v>4855</v>
      </c>
      <c r="B116" s="13" t="s">
        <v>1733</v>
      </c>
      <c r="C116" s="14">
        <v>333</v>
      </c>
      <c r="D116" s="15">
        <v>26.905000000000001</v>
      </c>
      <c r="E116" s="16">
        <v>8959.3649999999998</v>
      </c>
      <c r="F116" s="13" t="s">
        <v>133</v>
      </c>
    </row>
    <row r="117" spans="1:6" ht="14.25" customHeight="1">
      <c r="A117" s="13" t="s">
        <v>4855</v>
      </c>
      <c r="B117" s="13" t="s">
        <v>1733</v>
      </c>
      <c r="C117" s="14">
        <v>93</v>
      </c>
      <c r="D117" s="15">
        <v>26.905000000000001</v>
      </c>
      <c r="E117" s="16">
        <v>2502.165</v>
      </c>
      <c r="F117" s="13" t="s">
        <v>413</v>
      </c>
    </row>
    <row r="118" spans="1:6" ht="14.25" customHeight="1">
      <c r="A118" s="13" t="s">
        <v>4855</v>
      </c>
      <c r="B118" s="13" t="s">
        <v>2626</v>
      </c>
      <c r="C118" s="14">
        <v>156</v>
      </c>
      <c r="D118" s="15">
        <v>26.875</v>
      </c>
      <c r="E118" s="16">
        <v>4192.5</v>
      </c>
      <c r="F118" s="13" t="s">
        <v>136</v>
      </c>
    </row>
    <row r="119" spans="1:6" ht="14.25" customHeight="1">
      <c r="A119" s="13" t="s">
        <v>4855</v>
      </c>
      <c r="B119" s="13" t="s">
        <v>2626</v>
      </c>
      <c r="C119" s="14">
        <v>209</v>
      </c>
      <c r="D119" s="15">
        <v>26.875</v>
      </c>
      <c r="E119" s="16">
        <v>5616.875</v>
      </c>
      <c r="F119" s="13" t="s">
        <v>133</v>
      </c>
    </row>
    <row r="120" spans="1:6" ht="14.25" customHeight="1">
      <c r="A120" s="13" t="s">
        <v>4855</v>
      </c>
      <c r="B120" s="13" t="s">
        <v>4893</v>
      </c>
      <c r="C120" s="14">
        <v>285</v>
      </c>
      <c r="D120" s="15">
        <v>26.875</v>
      </c>
      <c r="E120" s="16">
        <v>7659.375</v>
      </c>
      <c r="F120" s="13" t="s">
        <v>133</v>
      </c>
    </row>
    <row r="121" spans="1:6" ht="14.25" customHeight="1">
      <c r="A121" s="13" t="s">
        <v>4855</v>
      </c>
      <c r="B121" s="13" t="s">
        <v>4894</v>
      </c>
      <c r="C121" s="14">
        <v>150</v>
      </c>
      <c r="D121" s="15">
        <v>26.885000000000002</v>
      </c>
      <c r="E121" s="16">
        <v>4032.75</v>
      </c>
      <c r="F121" s="13" t="s">
        <v>133</v>
      </c>
    </row>
    <row r="122" spans="1:6" ht="14.25" customHeight="1">
      <c r="A122" s="13" t="s">
        <v>4855</v>
      </c>
      <c r="B122" s="13" t="s">
        <v>4895</v>
      </c>
      <c r="C122" s="14">
        <v>900</v>
      </c>
      <c r="D122" s="15">
        <v>26.864999999999998</v>
      </c>
      <c r="E122" s="16">
        <v>24178.5</v>
      </c>
      <c r="F122" s="13" t="s">
        <v>133</v>
      </c>
    </row>
    <row r="123" spans="1:6" ht="14.25" customHeight="1">
      <c r="A123" s="13" t="s">
        <v>4855</v>
      </c>
      <c r="B123" s="13" t="s">
        <v>4896</v>
      </c>
      <c r="C123" s="14">
        <v>250</v>
      </c>
      <c r="D123" s="15">
        <v>26.855</v>
      </c>
      <c r="E123" s="16">
        <v>6713.75</v>
      </c>
      <c r="F123" s="13" t="s">
        <v>133</v>
      </c>
    </row>
    <row r="124" spans="1:6" ht="14.25" customHeight="1">
      <c r="A124" s="13" t="s">
        <v>4855</v>
      </c>
      <c r="B124" s="13" t="s">
        <v>4896</v>
      </c>
      <c r="C124" s="14">
        <v>200</v>
      </c>
      <c r="D124" s="15">
        <v>26.855</v>
      </c>
      <c r="E124" s="16">
        <v>5371</v>
      </c>
      <c r="F124" s="13" t="s">
        <v>133</v>
      </c>
    </row>
    <row r="125" spans="1:6" ht="14.25" customHeight="1">
      <c r="A125" s="13" t="s">
        <v>4855</v>
      </c>
      <c r="B125" s="13" t="s">
        <v>4896</v>
      </c>
      <c r="C125" s="14">
        <v>201</v>
      </c>
      <c r="D125" s="15">
        <v>26.855</v>
      </c>
      <c r="E125" s="16">
        <v>5397.8549999999996</v>
      </c>
      <c r="F125" s="13" t="s">
        <v>133</v>
      </c>
    </row>
    <row r="126" spans="1:6" ht="14.25" customHeight="1">
      <c r="A126" s="13" t="s">
        <v>4855</v>
      </c>
      <c r="B126" s="13" t="s">
        <v>4896</v>
      </c>
      <c r="C126" s="14">
        <v>249</v>
      </c>
      <c r="D126" s="15">
        <v>26.855</v>
      </c>
      <c r="E126" s="16">
        <v>6686.8950000000004</v>
      </c>
      <c r="F126" s="13" t="s">
        <v>133</v>
      </c>
    </row>
    <row r="127" spans="1:6" ht="14.25" customHeight="1">
      <c r="A127" s="13" t="s">
        <v>4855</v>
      </c>
      <c r="B127" s="13" t="s">
        <v>4897</v>
      </c>
      <c r="C127" s="14">
        <v>97</v>
      </c>
      <c r="D127" s="15">
        <v>26.855</v>
      </c>
      <c r="E127" s="16">
        <v>2604.9349999999999</v>
      </c>
      <c r="F127" s="13" t="s">
        <v>133</v>
      </c>
    </row>
    <row r="128" spans="1:6" ht="14.25" customHeight="1">
      <c r="A128" s="13" t="s">
        <v>4855</v>
      </c>
      <c r="B128" s="13" t="s">
        <v>4897</v>
      </c>
      <c r="C128" s="14">
        <v>380</v>
      </c>
      <c r="D128" s="15">
        <v>26.855</v>
      </c>
      <c r="E128" s="16">
        <v>10204.9</v>
      </c>
      <c r="F128" s="13" t="s">
        <v>413</v>
      </c>
    </row>
    <row r="129" spans="1:6" ht="14.25" customHeight="1">
      <c r="A129" s="13" t="s">
        <v>4855</v>
      </c>
      <c r="B129" s="13" t="s">
        <v>4897</v>
      </c>
      <c r="C129" s="14">
        <v>75</v>
      </c>
      <c r="D129" s="15">
        <v>26.855</v>
      </c>
      <c r="E129" s="16">
        <v>2014.125</v>
      </c>
      <c r="F129" s="13" t="s">
        <v>413</v>
      </c>
    </row>
    <row r="130" spans="1:6" ht="14.25" customHeight="1">
      <c r="A130" s="13" t="s">
        <v>4855</v>
      </c>
      <c r="B130" s="13" t="s">
        <v>4898</v>
      </c>
      <c r="C130" s="14">
        <v>248</v>
      </c>
      <c r="D130" s="15">
        <v>26.855</v>
      </c>
      <c r="E130" s="16">
        <v>6660.04</v>
      </c>
      <c r="F130" s="13" t="s">
        <v>413</v>
      </c>
    </row>
    <row r="131" spans="1:6" ht="14.25" customHeight="1">
      <c r="A131" s="13" t="s">
        <v>4855</v>
      </c>
      <c r="B131" s="13" t="s">
        <v>4899</v>
      </c>
      <c r="C131" s="14">
        <v>74</v>
      </c>
      <c r="D131" s="15">
        <v>26.86</v>
      </c>
      <c r="E131" s="16">
        <v>1987.64</v>
      </c>
      <c r="F131" s="13" t="s">
        <v>133</v>
      </c>
    </row>
    <row r="132" spans="1:6" ht="14.25" customHeight="1">
      <c r="A132" s="13" t="s">
        <v>4855</v>
      </c>
      <c r="B132" s="13" t="s">
        <v>4899</v>
      </c>
      <c r="C132" s="14">
        <v>2</v>
      </c>
      <c r="D132" s="15">
        <v>26.86</v>
      </c>
      <c r="E132" s="16">
        <v>53.72</v>
      </c>
      <c r="F132" s="13" t="s">
        <v>136</v>
      </c>
    </row>
    <row r="133" spans="1:6" ht="14.25" customHeight="1">
      <c r="A133" s="13" t="s">
        <v>4855</v>
      </c>
      <c r="B133" s="13" t="s">
        <v>4899</v>
      </c>
      <c r="C133" s="14">
        <v>5</v>
      </c>
      <c r="D133" s="15">
        <v>26.86</v>
      </c>
      <c r="E133" s="16">
        <v>134.30000000000001</v>
      </c>
      <c r="F133" s="13" t="s">
        <v>136</v>
      </c>
    </row>
    <row r="134" spans="1:6" ht="14.25" customHeight="1">
      <c r="A134" s="13" t="s">
        <v>4855</v>
      </c>
      <c r="B134" s="13" t="s">
        <v>4900</v>
      </c>
      <c r="C134" s="14">
        <v>74</v>
      </c>
      <c r="D134" s="15">
        <v>26.86</v>
      </c>
      <c r="E134" s="16">
        <v>1987.64</v>
      </c>
      <c r="F134" s="13" t="s">
        <v>133</v>
      </c>
    </row>
    <row r="135" spans="1:6" ht="14.25" customHeight="1">
      <c r="A135" s="13" t="s">
        <v>4855</v>
      </c>
      <c r="B135" s="13" t="s">
        <v>4900</v>
      </c>
      <c r="C135" s="14">
        <v>695</v>
      </c>
      <c r="D135" s="15">
        <v>26.86</v>
      </c>
      <c r="E135" s="16">
        <v>18667.7</v>
      </c>
      <c r="F135" s="13" t="s">
        <v>136</v>
      </c>
    </row>
    <row r="136" spans="1:6" ht="14.25" customHeight="1">
      <c r="A136" s="13" t="s">
        <v>4855</v>
      </c>
      <c r="B136" s="13" t="s">
        <v>1989</v>
      </c>
      <c r="C136" s="14">
        <v>800</v>
      </c>
      <c r="D136" s="15">
        <v>26.85</v>
      </c>
      <c r="E136" s="16">
        <v>21480</v>
      </c>
      <c r="F136" s="13" t="s">
        <v>133</v>
      </c>
    </row>
    <row r="137" spans="1:6" ht="14.25" customHeight="1">
      <c r="A137" s="13" t="s">
        <v>4855</v>
      </c>
      <c r="B137" s="13" t="s">
        <v>4901</v>
      </c>
      <c r="C137" s="14">
        <v>986</v>
      </c>
      <c r="D137" s="15">
        <v>26.844999999999999</v>
      </c>
      <c r="E137" s="16">
        <v>26469.17</v>
      </c>
      <c r="F137" s="13" t="s">
        <v>133</v>
      </c>
    </row>
    <row r="138" spans="1:6" ht="14.25" customHeight="1">
      <c r="A138" s="13" t="s">
        <v>4855</v>
      </c>
      <c r="B138" s="13" t="s">
        <v>4901</v>
      </c>
      <c r="C138" s="14">
        <v>214</v>
      </c>
      <c r="D138" s="15">
        <v>26.844999999999999</v>
      </c>
      <c r="E138" s="16">
        <v>5744.83</v>
      </c>
      <c r="F138" s="13" t="s">
        <v>133</v>
      </c>
    </row>
    <row r="139" spans="1:6" ht="14.25" customHeight="1">
      <c r="A139" s="13" t="s">
        <v>4855</v>
      </c>
      <c r="B139" s="13" t="s">
        <v>4902</v>
      </c>
      <c r="C139" s="14">
        <v>250</v>
      </c>
      <c r="D139" s="15">
        <v>26.844999999999999</v>
      </c>
      <c r="E139" s="16">
        <v>6711.25</v>
      </c>
      <c r="F139" s="13" t="s">
        <v>133</v>
      </c>
    </row>
    <row r="140" spans="1:6" ht="14.25" customHeight="1">
      <c r="A140" s="13" t="s">
        <v>4855</v>
      </c>
      <c r="B140" s="13" t="s">
        <v>4902</v>
      </c>
      <c r="C140" s="14">
        <v>206</v>
      </c>
      <c r="D140" s="15">
        <v>26.844999999999999</v>
      </c>
      <c r="E140" s="16">
        <v>5530.07</v>
      </c>
      <c r="F140" s="13" t="s">
        <v>133</v>
      </c>
    </row>
    <row r="141" spans="1:6" ht="14.25" customHeight="1">
      <c r="A141" s="13" t="s">
        <v>4855</v>
      </c>
      <c r="B141" s="13" t="s">
        <v>4902</v>
      </c>
      <c r="C141" s="14">
        <v>206</v>
      </c>
      <c r="D141" s="15">
        <v>26.844999999999999</v>
      </c>
      <c r="E141" s="16">
        <v>5530.07</v>
      </c>
      <c r="F141" s="13" t="s">
        <v>133</v>
      </c>
    </row>
    <row r="142" spans="1:6" ht="14.25" customHeight="1">
      <c r="A142" s="13" t="s">
        <v>4855</v>
      </c>
      <c r="B142" s="13" t="s">
        <v>4902</v>
      </c>
      <c r="C142" s="14">
        <v>181</v>
      </c>
      <c r="D142" s="15">
        <v>26.844999999999999</v>
      </c>
      <c r="E142" s="16">
        <v>4858.9449999999997</v>
      </c>
      <c r="F142" s="13" t="s">
        <v>133</v>
      </c>
    </row>
    <row r="143" spans="1:6" ht="14.25" customHeight="1">
      <c r="A143" s="13" t="s">
        <v>4855</v>
      </c>
      <c r="B143" s="13" t="s">
        <v>4902</v>
      </c>
      <c r="C143" s="14">
        <v>7</v>
      </c>
      <c r="D143" s="15">
        <v>26.844999999999999</v>
      </c>
      <c r="E143" s="16">
        <v>187.91499999999999</v>
      </c>
      <c r="F143" s="13" t="s">
        <v>413</v>
      </c>
    </row>
    <row r="144" spans="1:6" ht="14.25" customHeight="1">
      <c r="A144" s="13" t="s">
        <v>4855</v>
      </c>
      <c r="B144" s="13" t="s">
        <v>4903</v>
      </c>
      <c r="C144" s="14">
        <v>240</v>
      </c>
      <c r="D144" s="15">
        <v>26.875</v>
      </c>
      <c r="E144" s="16">
        <v>6450</v>
      </c>
      <c r="F144" s="13" t="s">
        <v>133</v>
      </c>
    </row>
    <row r="145" spans="1:6" ht="14.25" customHeight="1">
      <c r="A145" s="13" t="s">
        <v>4855</v>
      </c>
      <c r="B145" s="13" t="s">
        <v>4903</v>
      </c>
      <c r="C145" s="14">
        <v>169</v>
      </c>
      <c r="D145" s="15">
        <v>26.875</v>
      </c>
      <c r="E145" s="16">
        <v>4541.875</v>
      </c>
      <c r="F145" s="13" t="s">
        <v>133</v>
      </c>
    </row>
    <row r="146" spans="1:6" ht="14.25" customHeight="1">
      <c r="A146" s="13" t="s">
        <v>4855</v>
      </c>
      <c r="B146" s="13" t="s">
        <v>4903</v>
      </c>
      <c r="C146" s="14">
        <v>206</v>
      </c>
      <c r="D146" s="15">
        <v>26.875</v>
      </c>
      <c r="E146" s="16">
        <v>5536.25</v>
      </c>
      <c r="F146" s="13" t="s">
        <v>133</v>
      </c>
    </row>
    <row r="147" spans="1:6" ht="14.25" customHeight="1">
      <c r="A147" s="13" t="s">
        <v>4855</v>
      </c>
      <c r="B147" s="13" t="s">
        <v>4903</v>
      </c>
      <c r="C147" s="14">
        <v>206</v>
      </c>
      <c r="D147" s="15">
        <v>26.875</v>
      </c>
      <c r="E147" s="16">
        <v>5536.25</v>
      </c>
      <c r="F147" s="13" t="s">
        <v>133</v>
      </c>
    </row>
    <row r="148" spans="1:6" ht="14.25" customHeight="1">
      <c r="A148" s="13" t="s">
        <v>4855</v>
      </c>
      <c r="B148" s="13" t="s">
        <v>4903</v>
      </c>
      <c r="C148" s="14">
        <v>233</v>
      </c>
      <c r="D148" s="15">
        <v>26.875</v>
      </c>
      <c r="E148" s="16">
        <v>6261.875</v>
      </c>
      <c r="F148" s="13" t="s">
        <v>133</v>
      </c>
    </row>
    <row r="149" spans="1:6" ht="14.25" customHeight="1">
      <c r="A149" s="13" t="s">
        <v>4855</v>
      </c>
      <c r="B149" s="13" t="s">
        <v>4903</v>
      </c>
      <c r="C149" s="14">
        <v>213</v>
      </c>
      <c r="D149" s="15">
        <v>26.875</v>
      </c>
      <c r="E149" s="16">
        <v>5724.375</v>
      </c>
      <c r="F149" s="13" t="s">
        <v>133</v>
      </c>
    </row>
    <row r="150" spans="1:6" ht="14.25" customHeight="1">
      <c r="A150" s="13" t="s">
        <v>4855</v>
      </c>
      <c r="B150" s="13" t="s">
        <v>4903</v>
      </c>
      <c r="C150" s="14">
        <v>20</v>
      </c>
      <c r="D150" s="15">
        <v>26.875</v>
      </c>
      <c r="E150" s="16">
        <v>537.5</v>
      </c>
      <c r="F150" s="13" t="s">
        <v>133</v>
      </c>
    </row>
    <row r="151" spans="1:6" ht="14.25" customHeight="1">
      <c r="A151" s="13" t="s">
        <v>4855</v>
      </c>
      <c r="B151" s="13" t="s">
        <v>4903</v>
      </c>
      <c r="C151" s="14">
        <v>13</v>
      </c>
      <c r="D151" s="15">
        <v>26.875</v>
      </c>
      <c r="E151" s="16">
        <v>349.375</v>
      </c>
      <c r="F151" s="13" t="s">
        <v>413</v>
      </c>
    </row>
    <row r="152" spans="1:6" ht="14.25" customHeight="1">
      <c r="A152" s="13" t="s">
        <v>4855</v>
      </c>
      <c r="B152" s="13" t="s">
        <v>4904</v>
      </c>
      <c r="C152" s="14">
        <v>254</v>
      </c>
      <c r="D152" s="15">
        <v>26.885000000000002</v>
      </c>
      <c r="E152" s="16">
        <v>6828.79</v>
      </c>
      <c r="F152" s="13" t="s">
        <v>133</v>
      </c>
    </row>
    <row r="153" spans="1:6" ht="14.25" customHeight="1">
      <c r="A153" s="13" t="s">
        <v>4855</v>
      </c>
      <c r="B153" s="13" t="s">
        <v>1209</v>
      </c>
      <c r="C153" s="14">
        <v>800</v>
      </c>
      <c r="D153" s="15">
        <v>26.885000000000002</v>
      </c>
      <c r="E153" s="16">
        <v>21508</v>
      </c>
      <c r="F153" s="13" t="s">
        <v>136</v>
      </c>
    </row>
    <row r="154" spans="1:6" ht="14.25" customHeight="1">
      <c r="A154" s="13" t="s">
        <v>4855</v>
      </c>
      <c r="B154" s="13" t="s">
        <v>1209</v>
      </c>
      <c r="C154" s="14">
        <v>46</v>
      </c>
      <c r="D154" s="15">
        <v>26.885000000000002</v>
      </c>
      <c r="E154" s="16">
        <v>1236.71</v>
      </c>
      <c r="F154" s="13" t="s">
        <v>136</v>
      </c>
    </row>
    <row r="155" spans="1:6" ht="14.25" customHeight="1">
      <c r="A155" s="13" t="s">
        <v>4855</v>
      </c>
      <c r="B155" s="13" t="s">
        <v>4905</v>
      </c>
      <c r="C155" s="14">
        <v>206</v>
      </c>
      <c r="D155" s="15">
        <v>26.9</v>
      </c>
      <c r="E155" s="16">
        <v>5541.4</v>
      </c>
      <c r="F155" s="13" t="s">
        <v>133</v>
      </c>
    </row>
    <row r="156" spans="1:6" ht="14.25" customHeight="1">
      <c r="A156" s="13" t="s">
        <v>4855</v>
      </c>
      <c r="B156" s="13" t="s">
        <v>4905</v>
      </c>
      <c r="C156" s="14">
        <v>206</v>
      </c>
      <c r="D156" s="15">
        <v>26.9</v>
      </c>
      <c r="E156" s="16">
        <v>5541.4</v>
      </c>
      <c r="F156" s="13" t="s">
        <v>133</v>
      </c>
    </row>
    <row r="157" spans="1:6" ht="14.25" customHeight="1">
      <c r="A157" s="13" t="s">
        <v>4855</v>
      </c>
      <c r="B157" s="13" t="s">
        <v>4905</v>
      </c>
      <c r="C157" s="14">
        <v>166</v>
      </c>
      <c r="D157" s="15">
        <v>26.9</v>
      </c>
      <c r="E157" s="16">
        <v>4465.3999999999996</v>
      </c>
      <c r="F157" s="13" t="s">
        <v>133</v>
      </c>
    </row>
    <row r="158" spans="1:6" ht="14.25" customHeight="1">
      <c r="A158" s="13" t="s">
        <v>4855</v>
      </c>
      <c r="B158" s="13" t="s">
        <v>4905</v>
      </c>
      <c r="C158" s="14">
        <v>50</v>
      </c>
      <c r="D158" s="15">
        <v>26.9</v>
      </c>
      <c r="E158" s="16">
        <v>1345</v>
      </c>
      <c r="F158" s="13" t="s">
        <v>133</v>
      </c>
    </row>
    <row r="159" spans="1:6" ht="14.25" customHeight="1">
      <c r="A159" s="13" t="s">
        <v>4855</v>
      </c>
      <c r="B159" s="13" t="s">
        <v>4905</v>
      </c>
      <c r="C159" s="14">
        <v>98</v>
      </c>
      <c r="D159" s="15">
        <v>26.9</v>
      </c>
      <c r="E159" s="16">
        <v>2636.2</v>
      </c>
      <c r="F159" s="13" t="s">
        <v>133</v>
      </c>
    </row>
    <row r="160" spans="1:6" ht="14.25" customHeight="1">
      <c r="A160" s="13" t="s">
        <v>4855</v>
      </c>
      <c r="B160" s="13" t="s">
        <v>4905</v>
      </c>
      <c r="C160" s="14">
        <v>224</v>
      </c>
      <c r="D160" s="15">
        <v>26.9</v>
      </c>
      <c r="E160" s="16">
        <v>6025.6</v>
      </c>
      <c r="F160" s="13" t="s">
        <v>413</v>
      </c>
    </row>
    <row r="161" spans="1:6" ht="14.25" customHeight="1">
      <c r="A161" s="13" t="s">
        <v>4855</v>
      </c>
      <c r="B161" s="13" t="s">
        <v>4906</v>
      </c>
      <c r="C161" s="14">
        <v>900</v>
      </c>
      <c r="D161" s="15">
        <v>26.92</v>
      </c>
      <c r="E161" s="16">
        <v>24228</v>
      </c>
      <c r="F161" s="13" t="s">
        <v>133</v>
      </c>
    </row>
    <row r="162" spans="1:6" ht="14.25" customHeight="1">
      <c r="A162" s="13" t="s">
        <v>4855</v>
      </c>
      <c r="B162" s="13" t="s">
        <v>4907</v>
      </c>
      <c r="C162" s="14">
        <v>176</v>
      </c>
      <c r="D162" s="15">
        <v>26.895</v>
      </c>
      <c r="E162" s="16">
        <v>4733.5200000000004</v>
      </c>
      <c r="F162" s="13" t="s">
        <v>133</v>
      </c>
    </row>
    <row r="163" spans="1:6" ht="14.25" customHeight="1">
      <c r="A163" s="13" t="s">
        <v>4855</v>
      </c>
      <c r="B163" s="13" t="s">
        <v>4907</v>
      </c>
      <c r="C163" s="14">
        <v>65</v>
      </c>
      <c r="D163" s="15">
        <v>26.895</v>
      </c>
      <c r="E163" s="16">
        <v>1748.175</v>
      </c>
      <c r="F163" s="13" t="s">
        <v>133</v>
      </c>
    </row>
    <row r="164" spans="1:6" ht="14.25" customHeight="1">
      <c r="A164" s="13" t="s">
        <v>4855</v>
      </c>
      <c r="B164" s="13" t="s">
        <v>4908</v>
      </c>
      <c r="C164" s="14">
        <v>609</v>
      </c>
      <c r="D164" s="15">
        <v>26.895</v>
      </c>
      <c r="E164" s="16">
        <v>16379.055</v>
      </c>
      <c r="F164" s="13" t="s">
        <v>133</v>
      </c>
    </row>
    <row r="165" spans="1:6" ht="14.25" customHeight="1">
      <c r="A165" s="13" t="s">
        <v>4855</v>
      </c>
      <c r="B165" s="13" t="s">
        <v>4909</v>
      </c>
      <c r="C165" s="14">
        <v>414</v>
      </c>
      <c r="D165" s="15">
        <v>26.91</v>
      </c>
      <c r="E165" s="16">
        <v>11140.74</v>
      </c>
      <c r="F165" s="13" t="s">
        <v>133</v>
      </c>
    </row>
    <row r="166" spans="1:6" ht="14.25" customHeight="1">
      <c r="A166" s="13" t="s">
        <v>4855</v>
      </c>
      <c r="B166" s="13" t="s">
        <v>4909</v>
      </c>
      <c r="C166" s="14">
        <v>110</v>
      </c>
      <c r="D166" s="15">
        <v>26.91</v>
      </c>
      <c r="E166" s="16">
        <v>2960.1</v>
      </c>
      <c r="F166" s="13" t="s">
        <v>133</v>
      </c>
    </row>
    <row r="167" spans="1:6" ht="14.25" customHeight="1">
      <c r="A167" s="13" t="s">
        <v>4855</v>
      </c>
      <c r="B167" s="13" t="s">
        <v>4909</v>
      </c>
      <c r="C167" s="14">
        <v>326</v>
      </c>
      <c r="D167" s="15">
        <v>26.91</v>
      </c>
      <c r="E167" s="16">
        <v>8772.66</v>
      </c>
      <c r="F167" s="13" t="s">
        <v>133</v>
      </c>
    </row>
    <row r="168" spans="1:6" ht="14.25" customHeight="1">
      <c r="A168" s="13" t="s">
        <v>4855</v>
      </c>
      <c r="B168" s="13" t="s">
        <v>2008</v>
      </c>
      <c r="C168" s="14">
        <v>380</v>
      </c>
      <c r="D168" s="15">
        <v>26.92</v>
      </c>
      <c r="E168" s="16">
        <v>10229.6</v>
      </c>
      <c r="F168" s="13" t="s">
        <v>413</v>
      </c>
    </row>
    <row r="169" spans="1:6" ht="14.25" customHeight="1">
      <c r="A169" s="13" t="s">
        <v>4855</v>
      </c>
      <c r="B169" s="13" t="s">
        <v>2008</v>
      </c>
      <c r="C169" s="14">
        <v>75</v>
      </c>
      <c r="D169" s="15">
        <v>26.92</v>
      </c>
      <c r="E169" s="16">
        <v>2019</v>
      </c>
      <c r="F169" s="13" t="s">
        <v>413</v>
      </c>
    </row>
    <row r="170" spans="1:6" ht="14.25" customHeight="1">
      <c r="A170" s="13" t="s">
        <v>4855</v>
      </c>
      <c r="B170" s="13" t="s">
        <v>2008</v>
      </c>
      <c r="C170" s="14">
        <v>77</v>
      </c>
      <c r="D170" s="15">
        <v>26.92</v>
      </c>
      <c r="E170" s="16">
        <v>2072.84</v>
      </c>
      <c r="F170" s="13" t="s">
        <v>413</v>
      </c>
    </row>
    <row r="171" spans="1:6" ht="14.25" customHeight="1">
      <c r="A171" s="13" t="s">
        <v>4855</v>
      </c>
      <c r="B171" s="13" t="s">
        <v>2008</v>
      </c>
      <c r="C171" s="14">
        <v>107</v>
      </c>
      <c r="D171" s="15">
        <v>26.92</v>
      </c>
      <c r="E171" s="16">
        <v>2880.44</v>
      </c>
      <c r="F171" s="13" t="s">
        <v>413</v>
      </c>
    </row>
    <row r="172" spans="1:6" ht="14.25" customHeight="1">
      <c r="A172" s="13" t="s">
        <v>4855</v>
      </c>
      <c r="B172" s="13" t="s">
        <v>4910</v>
      </c>
      <c r="C172" s="14">
        <v>561</v>
      </c>
      <c r="D172" s="15">
        <v>26.92</v>
      </c>
      <c r="E172" s="16">
        <v>15102.12</v>
      </c>
      <c r="F172" s="13" t="s">
        <v>413</v>
      </c>
    </row>
    <row r="173" spans="1:6" ht="14.25" customHeight="1">
      <c r="A173" s="13" t="s">
        <v>4855</v>
      </c>
      <c r="B173" s="13" t="s">
        <v>4803</v>
      </c>
      <c r="C173" s="14">
        <v>62</v>
      </c>
      <c r="D173" s="15">
        <v>26.9</v>
      </c>
      <c r="E173" s="16">
        <v>1667.8</v>
      </c>
      <c r="F173" s="13" t="s">
        <v>133</v>
      </c>
    </row>
    <row r="174" spans="1:6" ht="14.25" customHeight="1">
      <c r="A174" s="13" t="s">
        <v>4855</v>
      </c>
      <c r="B174" s="13" t="s">
        <v>4803</v>
      </c>
      <c r="C174" s="14">
        <v>62</v>
      </c>
      <c r="D174" s="15">
        <v>26.9</v>
      </c>
      <c r="E174" s="16">
        <v>1667.8</v>
      </c>
      <c r="F174" s="13" t="s">
        <v>133</v>
      </c>
    </row>
    <row r="175" spans="1:6" ht="14.25" customHeight="1">
      <c r="A175" s="13" t="s">
        <v>4855</v>
      </c>
      <c r="B175" s="13" t="s">
        <v>4803</v>
      </c>
      <c r="C175" s="14">
        <v>1</v>
      </c>
      <c r="D175" s="15">
        <v>26.9</v>
      </c>
      <c r="E175" s="16">
        <v>26.9</v>
      </c>
      <c r="F175" s="13" t="s">
        <v>136</v>
      </c>
    </row>
    <row r="176" spans="1:6" ht="14.25" customHeight="1">
      <c r="A176" s="13" t="s">
        <v>4855</v>
      </c>
      <c r="B176" s="13" t="s">
        <v>4803</v>
      </c>
      <c r="C176" s="14">
        <v>327</v>
      </c>
      <c r="D176" s="15">
        <v>26.9</v>
      </c>
      <c r="E176" s="16">
        <v>8796.2999999999993</v>
      </c>
      <c r="F176" s="13" t="s">
        <v>136</v>
      </c>
    </row>
    <row r="177" spans="1:6" ht="14.25" customHeight="1">
      <c r="A177" s="13" t="s">
        <v>4855</v>
      </c>
      <c r="B177" s="13" t="s">
        <v>4803</v>
      </c>
      <c r="C177" s="14">
        <v>6</v>
      </c>
      <c r="D177" s="15">
        <v>26.9</v>
      </c>
      <c r="E177" s="16">
        <v>161.4</v>
      </c>
      <c r="F177" s="13" t="s">
        <v>136</v>
      </c>
    </row>
    <row r="178" spans="1:6" ht="14.25" customHeight="1">
      <c r="A178" s="13" t="s">
        <v>4855</v>
      </c>
      <c r="B178" s="13" t="s">
        <v>4911</v>
      </c>
      <c r="C178" s="14">
        <v>210</v>
      </c>
      <c r="D178" s="15">
        <v>26.905000000000001</v>
      </c>
      <c r="E178" s="16">
        <v>5650.05</v>
      </c>
      <c r="F178" s="13" t="s">
        <v>413</v>
      </c>
    </row>
    <row r="179" spans="1:6" ht="14.25" customHeight="1">
      <c r="A179" s="13" t="s">
        <v>4855</v>
      </c>
      <c r="B179" s="13" t="s">
        <v>4912</v>
      </c>
      <c r="C179" s="14">
        <v>132</v>
      </c>
      <c r="D179" s="15">
        <v>26.905000000000001</v>
      </c>
      <c r="E179" s="16">
        <v>3551.46</v>
      </c>
      <c r="F179" s="13" t="s">
        <v>413</v>
      </c>
    </row>
    <row r="180" spans="1:6" ht="14.25" customHeight="1">
      <c r="A180" s="13" t="s">
        <v>4855</v>
      </c>
      <c r="B180" s="13" t="s">
        <v>2893</v>
      </c>
      <c r="C180" s="14">
        <v>220</v>
      </c>
      <c r="D180" s="15">
        <v>26.875</v>
      </c>
      <c r="E180" s="16">
        <v>5912.5</v>
      </c>
      <c r="F180" s="13" t="s">
        <v>133</v>
      </c>
    </row>
    <row r="181" spans="1:6" ht="14.25" customHeight="1">
      <c r="A181" s="13" t="s">
        <v>4855</v>
      </c>
      <c r="B181" s="13" t="s">
        <v>2893</v>
      </c>
      <c r="C181" s="14">
        <v>1</v>
      </c>
      <c r="D181" s="15">
        <v>26.875</v>
      </c>
      <c r="E181" s="16">
        <v>26.875</v>
      </c>
      <c r="F181" s="13" t="s">
        <v>133</v>
      </c>
    </row>
    <row r="182" spans="1:6" ht="14.25" customHeight="1">
      <c r="A182" s="13" t="s">
        <v>4855</v>
      </c>
      <c r="B182" s="13" t="s">
        <v>2893</v>
      </c>
      <c r="C182" s="14">
        <v>101</v>
      </c>
      <c r="D182" s="15">
        <v>26.875</v>
      </c>
      <c r="E182" s="16">
        <v>2714.375</v>
      </c>
      <c r="F182" s="13" t="s">
        <v>413</v>
      </c>
    </row>
    <row r="183" spans="1:6" ht="14.25" customHeight="1">
      <c r="A183" s="13" t="s">
        <v>4855</v>
      </c>
      <c r="B183" s="13" t="s">
        <v>2893</v>
      </c>
      <c r="C183" s="14">
        <v>49</v>
      </c>
      <c r="D183" s="15">
        <v>26.875</v>
      </c>
      <c r="E183" s="16">
        <v>1316.875</v>
      </c>
      <c r="F183" s="13" t="s">
        <v>413</v>
      </c>
    </row>
    <row r="184" spans="1:6" ht="14.25" customHeight="1">
      <c r="A184" s="13" t="s">
        <v>4855</v>
      </c>
      <c r="B184" s="13" t="s">
        <v>2893</v>
      </c>
      <c r="C184" s="14">
        <v>184</v>
      </c>
      <c r="D184" s="15">
        <v>26.875</v>
      </c>
      <c r="E184" s="16">
        <v>4945</v>
      </c>
      <c r="F184" s="13" t="s">
        <v>413</v>
      </c>
    </row>
    <row r="185" spans="1:6" ht="14.25" customHeight="1">
      <c r="A185" s="13" t="s">
        <v>4855</v>
      </c>
      <c r="B185" s="13" t="s">
        <v>2893</v>
      </c>
      <c r="C185" s="14">
        <v>233</v>
      </c>
      <c r="D185" s="15">
        <v>26.875</v>
      </c>
      <c r="E185" s="16">
        <v>6261.875</v>
      </c>
      <c r="F185" s="13" t="s">
        <v>413</v>
      </c>
    </row>
    <row r="186" spans="1:6" ht="14.25" customHeight="1">
      <c r="A186" s="13" t="s">
        <v>4855</v>
      </c>
      <c r="B186" s="13" t="s">
        <v>2893</v>
      </c>
      <c r="C186" s="14">
        <v>76</v>
      </c>
      <c r="D186" s="15">
        <v>26.87</v>
      </c>
      <c r="E186" s="16">
        <v>2042.12</v>
      </c>
      <c r="F186" s="13" t="s">
        <v>136</v>
      </c>
    </row>
    <row r="187" spans="1:6" ht="14.25" customHeight="1">
      <c r="A187" s="13" t="s">
        <v>4855</v>
      </c>
      <c r="B187" s="13" t="s">
        <v>2893</v>
      </c>
      <c r="C187" s="14">
        <v>77</v>
      </c>
      <c r="D187" s="15">
        <v>26.87</v>
      </c>
      <c r="E187" s="16">
        <v>2068.9899999999998</v>
      </c>
      <c r="F187" s="13" t="s">
        <v>136</v>
      </c>
    </row>
    <row r="188" spans="1:6" ht="14.25" customHeight="1">
      <c r="A188" s="13" t="s">
        <v>4855</v>
      </c>
      <c r="B188" s="13" t="s">
        <v>2893</v>
      </c>
      <c r="C188" s="14">
        <v>9</v>
      </c>
      <c r="D188" s="15">
        <v>26.87</v>
      </c>
      <c r="E188" s="16">
        <v>241.83</v>
      </c>
      <c r="F188" s="13" t="s">
        <v>136</v>
      </c>
    </row>
    <row r="189" spans="1:6" ht="14.25" customHeight="1">
      <c r="A189" s="13" t="s">
        <v>4855</v>
      </c>
      <c r="B189" s="13" t="s">
        <v>4913</v>
      </c>
      <c r="C189" s="14">
        <v>221</v>
      </c>
      <c r="D189" s="15">
        <v>26.855</v>
      </c>
      <c r="E189" s="16">
        <v>5934.9549999999999</v>
      </c>
      <c r="F189" s="13" t="s">
        <v>133</v>
      </c>
    </row>
    <row r="190" spans="1:6" ht="14.25" customHeight="1">
      <c r="A190" s="13" t="s">
        <v>4855</v>
      </c>
      <c r="B190" s="13" t="s">
        <v>4913</v>
      </c>
      <c r="C190" s="14">
        <v>280</v>
      </c>
      <c r="D190" s="15">
        <v>26.855</v>
      </c>
      <c r="E190" s="16">
        <v>7519.4</v>
      </c>
      <c r="F190" s="13" t="s">
        <v>133</v>
      </c>
    </row>
    <row r="191" spans="1:6" ht="14.25" customHeight="1">
      <c r="A191" s="13" t="s">
        <v>4855</v>
      </c>
      <c r="B191" s="13" t="s">
        <v>4913</v>
      </c>
      <c r="C191" s="14">
        <v>233</v>
      </c>
      <c r="D191" s="15">
        <v>26.855</v>
      </c>
      <c r="E191" s="16">
        <v>6257.2150000000001</v>
      </c>
      <c r="F191" s="13" t="s">
        <v>133</v>
      </c>
    </row>
    <row r="192" spans="1:6" ht="14.25" customHeight="1">
      <c r="A192" s="13" t="s">
        <v>4855</v>
      </c>
      <c r="B192" s="13" t="s">
        <v>4913</v>
      </c>
      <c r="C192" s="14">
        <v>220</v>
      </c>
      <c r="D192" s="15">
        <v>26.855</v>
      </c>
      <c r="E192" s="16">
        <v>5908.1</v>
      </c>
      <c r="F192" s="13" t="s">
        <v>133</v>
      </c>
    </row>
    <row r="193" spans="1:6" ht="14.25" customHeight="1">
      <c r="A193" s="13" t="s">
        <v>4855</v>
      </c>
      <c r="B193" s="13" t="s">
        <v>4913</v>
      </c>
      <c r="C193" s="14">
        <v>446</v>
      </c>
      <c r="D193" s="15">
        <v>26.855</v>
      </c>
      <c r="E193" s="16">
        <v>11977.33</v>
      </c>
      <c r="F193" s="13" t="s">
        <v>133</v>
      </c>
    </row>
    <row r="194" spans="1:6" ht="14.25" customHeight="1">
      <c r="A194" s="13" t="s">
        <v>4855</v>
      </c>
      <c r="B194" s="13" t="s">
        <v>4914</v>
      </c>
      <c r="C194" s="14">
        <v>67</v>
      </c>
      <c r="D194" s="15">
        <v>26.844999999999999</v>
      </c>
      <c r="E194" s="16">
        <v>1798.615</v>
      </c>
      <c r="F194" s="13" t="s">
        <v>133</v>
      </c>
    </row>
    <row r="195" spans="1:6" ht="14.25" customHeight="1">
      <c r="A195" s="13" t="s">
        <v>4855</v>
      </c>
      <c r="B195" s="13" t="s">
        <v>4915</v>
      </c>
      <c r="C195" s="14">
        <v>7</v>
      </c>
      <c r="D195" s="15">
        <v>26.864999999999998</v>
      </c>
      <c r="E195" s="16">
        <v>188.05500000000001</v>
      </c>
      <c r="F195" s="13" t="s">
        <v>133</v>
      </c>
    </row>
    <row r="196" spans="1:6" ht="14.25" customHeight="1">
      <c r="A196" s="13" t="s">
        <v>4855</v>
      </c>
      <c r="B196" s="13" t="s">
        <v>4915</v>
      </c>
      <c r="C196" s="14">
        <v>391</v>
      </c>
      <c r="D196" s="15">
        <v>26.864999999999998</v>
      </c>
      <c r="E196" s="16">
        <v>10504.215</v>
      </c>
      <c r="F196" s="13" t="s">
        <v>133</v>
      </c>
    </row>
    <row r="197" spans="1:6" ht="14.25" customHeight="1">
      <c r="A197" s="13" t="s">
        <v>4855</v>
      </c>
      <c r="B197" s="13" t="s">
        <v>4915</v>
      </c>
      <c r="C197" s="14">
        <v>486</v>
      </c>
      <c r="D197" s="15">
        <v>26.864999999999998</v>
      </c>
      <c r="E197" s="16">
        <v>13056.39</v>
      </c>
      <c r="F197" s="13" t="s">
        <v>133</v>
      </c>
    </row>
    <row r="198" spans="1:6" ht="14.25" customHeight="1">
      <c r="A198" s="13" t="s">
        <v>4855</v>
      </c>
      <c r="B198" s="13" t="s">
        <v>4915</v>
      </c>
      <c r="C198" s="14">
        <v>49</v>
      </c>
      <c r="D198" s="15">
        <v>26.864999999999998</v>
      </c>
      <c r="E198" s="16">
        <v>1316.385</v>
      </c>
      <c r="F198" s="13" t="s">
        <v>133</v>
      </c>
    </row>
    <row r="199" spans="1:6" ht="14.25" customHeight="1">
      <c r="A199" s="13" t="s">
        <v>4855</v>
      </c>
      <c r="B199" s="13" t="s">
        <v>4916</v>
      </c>
      <c r="C199" s="14">
        <v>340</v>
      </c>
      <c r="D199" s="15">
        <v>26.864999999999998</v>
      </c>
      <c r="E199" s="16">
        <v>9134.1</v>
      </c>
      <c r="F199" s="13" t="s">
        <v>133</v>
      </c>
    </row>
    <row r="200" spans="1:6" ht="14.25" customHeight="1">
      <c r="A200" s="13" t="s">
        <v>4855</v>
      </c>
      <c r="B200" s="13" t="s">
        <v>4916</v>
      </c>
      <c r="C200" s="14">
        <v>62</v>
      </c>
      <c r="D200" s="15">
        <v>26.864999999999998</v>
      </c>
      <c r="E200" s="16">
        <v>1665.63</v>
      </c>
      <c r="F200" s="13" t="s">
        <v>133</v>
      </c>
    </row>
    <row r="201" spans="1:6" ht="14.25" customHeight="1">
      <c r="A201" s="13" t="s">
        <v>4855</v>
      </c>
      <c r="B201" s="13" t="s">
        <v>4916</v>
      </c>
      <c r="C201" s="14">
        <v>221</v>
      </c>
      <c r="D201" s="15">
        <v>26.864999999999998</v>
      </c>
      <c r="E201" s="16">
        <v>5937.165</v>
      </c>
      <c r="F201" s="13" t="s">
        <v>133</v>
      </c>
    </row>
    <row r="202" spans="1:6" ht="14.25" customHeight="1">
      <c r="A202" s="13" t="s">
        <v>4855</v>
      </c>
      <c r="B202" s="13" t="s">
        <v>4916</v>
      </c>
      <c r="C202" s="14">
        <v>1277</v>
      </c>
      <c r="D202" s="15">
        <v>26.864999999999998</v>
      </c>
      <c r="E202" s="16">
        <v>34306.605000000003</v>
      </c>
      <c r="F202" s="13" t="s">
        <v>133</v>
      </c>
    </row>
    <row r="203" spans="1:6" ht="14.25" customHeight="1">
      <c r="A203" s="13" t="s">
        <v>4855</v>
      </c>
      <c r="B203" s="13" t="s">
        <v>1785</v>
      </c>
      <c r="C203" s="14">
        <v>220</v>
      </c>
      <c r="D203" s="15">
        <v>26.864999999999998</v>
      </c>
      <c r="E203" s="16">
        <v>5910.3</v>
      </c>
      <c r="F203" s="13" t="s">
        <v>133</v>
      </c>
    </row>
    <row r="204" spans="1:6" ht="14.25" customHeight="1">
      <c r="A204" s="13" t="s">
        <v>4855</v>
      </c>
      <c r="B204" s="13" t="s">
        <v>1785</v>
      </c>
      <c r="C204" s="14">
        <v>204</v>
      </c>
      <c r="D204" s="15">
        <v>26.864999999999998</v>
      </c>
      <c r="E204" s="16">
        <v>5480.46</v>
      </c>
      <c r="F204" s="13" t="s">
        <v>133</v>
      </c>
    </row>
    <row r="205" spans="1:6" ht="14.25" customHeight="1">
      <c r="A205" s="13" t="s">
        <v>4855</v>
      </c>
      <c r="B205" s="13" t="s">
        <v>1785</v>
      </c>
      <c r="C205" s="14">
        <v>221</v>
      </c>
      <c r="D205" s="15">
        <v>26.864999999999998</v>
      </c>
      <c r="E205" s="16">
        <v>5937.165</v>
      </c>
      <c r="F205" s="13" t="s">
        <v>133</v>
      </c>
    </row>
    <row r="206" spans="1:6" ht="14.25" customHeight="1">
      <c r="A206" s="13" t="s">
        <v>4855</v>
      </c>
      <c r="B206" s="13" t="s">
        <v>1785</v>
      </c>
      <c r="C206" s="14">
        <v>290</v>
      </c>
      <c r="D206" s="15">
        <v>26.864999999999998</v>
      </c>
      <c r="E206" s="16">
        <v>7790.85</v>
      </c>
      <c r="F206" s="13" t="s">
        <v>413</v>
      </c>
    </row>
    <row r="207" spans="1:6" ht="14.25" customHeight="1">
      <c r="A207" s="13" t="s">
        <v>4855</v>
      </c>
      <c r="B207" s="13" t="s">
        <v>4917</v>
      </c>
      <c r="C207" s="14">
        <v>15</v>
      </c>
      <c r="D207" s="15">
        <v>26.875</v>
      </c>
      <c r="E207" s="16">
        <v>403.125</v>
      </c>
      <c r="F207" s="13" t="s">
        <v>413</v>
      </c>
    </row>
    <row r="208" spans="1:6" ht="14.25" customHeight="1">
      <c r="A208" s="13" t="s">
        <v>4855</v>
      </c>
      <c r="B208" s="13" t="s">
        <v>4918</v>
      </c>
      <c r="C208" s="14">
        <v>1100</v>
      </c>
      <c r="D208" s="15">
        <v>26.864999999999998</v>
      </c>
      <c r="E208" s="16">
        <v>29551.5</v>
      </c>
      <c r="F208" s="13" t="s">
        <v>133</v>
      </c>
    </row>
    <row r="209" spans="1:6" ht="14.25" customHeight="1">
      <c r="A209" s="13" t="s">
        <v>4855</v>
      </c>
      <c r="B209" s="13" t="s">
        <v>4919</v>
      </c>
      <c r="C209" s="14">
        <v>1500</v>
      </c>
      <c r="D209" s="15">
        <v>26.85</v>
      </c>
      <c r="E209" s="16">
        <v>40275</v>
      </c>
      <c r="F209" s="13" t="s">
        <v>133</v>
      </c>
    </row>
    <row r="210" spans="1:6" ht="14.25" customHeight="1">
      <c r="A210" s="13" t="s">
        <v>4855</v>
      </c>
      <c r="B210" s="13" t="s">
        <v>4920</v>
      </c>
      <c r="C210" s="14">
        <v>65</v>
      </c>
      <c r="D210" s="15">
        <v>26.85</v>
      </c>
      <c r="E210" s="16">
        <v>1745.25</v>
      </c>
      <c r="F210" s="13" t="s">
        <v>133</v>
      </c>
    </row>
    <row r="211" spans="1:6" ht="14.25" customHeight="1">
      <c r="A211" s="13" t="s">
        <v>4855</v>
      </c>
      <c r="B211" s="13" t="s">
        <v>4921</v>
      </c>
      <c r="C211" s="14">
        <v>250</v>
      </c>
      <c r="D211" s="15">
        <v>26.864999999999998</v>
      </c>
      <c r="E211" s="16">
        <v>6716.25</v>
      </c>
      <c r="F211" s="13" t="s">
        <v>133</v>
      </c>
    </row>
    <row r="212" spans="1:6" ht="14.25" customHeight="1">
      <c r="A212" s="13" t="s">
        <v>4855</v>
      </c>
      <c r="B212" s="13" t="s">
        <v>4921</v>
      </c>
      <c r="C212" s="14">
        <v>221</v>
      </c>
      <c r="D212" s="15">
        <v>26.864999999999998</v>
      </c>
      <c r="E212" s="16">
        <v>5937.165</v>
      </c>
      <c r="F212" s="13" t="s">
        <v>133</v>
      </c>
    </row>
    <row r="213" spans="1:6" ht="14.25" customHeight="1">
      <c r="A213" s="13" t="s">
        <v>4855</v>
      </c>
      <c r="B213" s="13" t="s">
        <v>4921</v>
      </c>
      <c r="C213" s="14">
        <v>220</v>
      </c>
      <c r="D213" s="15">
        <v>26.864999999999998</v>
      </c>
      <c r="E213" s="16">
        <v>5910.3</v>
      </c>
      <c r="F213" s="13" t="s">
        <v>133</v>
      </c>
    </row>
    <row r="214" spans="1:6" ht="14.25" customHeight="1">
      <c r="A214" s="13" t="s">
        <v>4855</v>
      </c>
      <c r="B214" s="13" t="s">
        <v>1793</v>
      </c>
      <c r="C214" s="14">
        <v>194</v>
      </c>
      <c r="D214" s="15">
        <v>26.864999999999998</v>
      </c>
      <c r="E214" s="16">
        <v>5211.8100000000004</v>
      </c>
      <c r="F214" s="13" t="s">
        <v>133</v>
      </c>
    </row>
    <row r="215" spans="1:6" ht="14.25" customHeight="1">
      <c r="A215" s="13" t="s">
        <v>4855</v>
      </c>
      <c r="B215" s="13" t="s">
        <v>4922</v>
      </c>
      <c r="C215" s="14">
        <v>4</v>
      </c>
      <c r="D215" s="15">
        <v>26.875</v>
      </c>
      <c r="E215" s="16">
        <v>107.5</v>
      </c>
      <c r="F215" s="13" t="s">
        <v>413</v>
      </c>
    </row>
    <row r="216" spans="1:6" ht="14.25" customHeight="1">
      <c r="A216" s="13" t="s">
        <v>4855</v>
      </c>
      <c r="B216" s="13" t="s">
        <v>4922</v>
      </c>
      <c r="C216" s="14">
        <v>91</v>
      </c>
      <c r="D216" s="15">
        <v>26.875</v>
      </c>
      <c r="E216" s="16">
        <v>2445.625</v>
      </c>
      <c r="F216" s="13" t="s">
        <v>413</v>
      </c>
    </row>
    <row r="217" spans="1:6" ht="14.25" customHeight="1">
      <c r="A217" s="13" t="s">
        <v>4855</v>
      </c>
      <c r="B217" s="13" t="s">
        <v>4922</v>
      </c>
      <c r="C217" s="14">
        <v>1</v>
      </c>
      <c r="D217" s="15">
        <v>26.875</v>
      </c>
      <c r="E217" s="16">
        <v>26.875</v>
      </c>
      <c r="F217" s="13" t="s">
        <v>413</v>
      </c>
    </row>
    <row r="218" spans="1:6" ht="14.25" customHeight="1">
      <c r="A218" s="13" t="s">
        <v>4855</v>
      </c>
      <c r="B218" s="13" t="s">
        <v>4923</v>
      </c>
      <c r="C218" s="14">
        <v>800</v>
      </c>
      <c r="D218" s="15">
        <v>26.875</v>
      </c>
      <c r="E218" s="16">
        <v>21500</v>
      </c>
      <c r="F218" s="13" t="s">
        <v>413</v>
      </c>
    </row>
    <row r="219" spans="1:6" ht="14.25" customHeight="1">
      <c r="A219" s="13" t="s">
        <v>4855</v>
      </c>
      <c r="B219" s="13" t="s">
        <v>4923</v>
      </c>
      <c r="C219" s="14">
        <v>404</v>
      </c>
      <c r="D219" s="15">
        <v>26.875</v>
      </c>
      <c r="E219" s="16">
        <v>10857.5</v>
      </c>
      <c r="F219" s="13" t="s">
        <v>413</v>
      </c>
    </row>
    <row r="220" spans="1:6" ht="14.25" customHeight="1">
      <c r="A220" s="13" t="s">
        <v>4855</v>
      </c>
      <c r="B220" s="13" t="s">
        <v>4924</v>
      </c>
      <c r="C220" s="14">
        <v>59</v>
      </c>
      <c r="D220" s="15">
        <v>26.875</v>
      </c>
      <c r="E220" s="16">
        <v>1585.625</v>
      </c>
      <c r="F220" s="13" t="s">
        <v>133</v>
      </c>
    </row>
    <row r="221" spans="1:6" ht="14.25" customHeight="1">
      <c r="A221" s="13" t="s">
        <v>4855</v>
      </c>
      <c r="B221" s="13" t="s">
        <v>4924</v>
      </c>
      <c r="C221" s="14">
        <v>191</v>
      </c>
      <c r="D221" s="15">
        <v>26.875</v>
      </c>
      <c r="E221" s="16">
        <v>5133.125</v>
      </c>
      <c r="F221" s="13" t="s">
        <v>133</v>
      </c>
    </row>
    <row r="222" spans="1:6" ht="14.25" customHeight="1">
      <c r="A222" s="13" t="s">
        <v>4855</v>
      </c>
      <c r="B222" s="13" t="s">
        <v>4924</v>
      </c>
      <c r="C222" s="14">
        <v>220</v>
      </c>
      <c r="D222" s="15">
        <v>26.875</v>
      </c>
      <c r="E222" s="16">
        <v>5912.5</v>
      </c>
      <c r="F222" s="13" t="s">
        <v>133</v>
      </c>
    </row>
    <row r="223" spans="1:6" ht="14.25" customHeight="1">
      <c r="A223" s="13" t="s">
        <v>4855</v>
      </c>
      <c r="B223" s="13" t="s">
        <v>4924</v>
      </c>
      <c r="C223" s="14">
        <v>221</v>
      </c>
      <c r="D223" s="15">
        <v>26.875</v>
      </c>
      <c r="E223" s="16">
        <v>5939.375</v>
      </c>
      <c r="F223" s="13" t="s">
        <v>133</v>
      </c>
    </row>
    <row r="224" spans="1:6" ht="14.25" customHeight="1">
      <c r="A224" s="13" t="s">
        <v>4855</v>
      </c>
      <c r="B224" s="13" t="s">
        <v>4925</v>
      </c>
      <c r="C224" s="14">
        <v>202</v>
      </c>
      <c r="D224" s="15">
        <v>26.875</v>
      </c>
      <c r="E224" s="16">
        <v>5428.75</v>
      </c>
      <c r="F224" s="13" t="s">
        <v>133</v>
      </c>
    </row>
    <row r="225" spans="1:6" ht="14.25" customHeight="1">
      <c r="A225" s="13" t="s">
        <v>4855</v>
      </c>
      <c r="B225" s="13" t="s">
        <v>4925</v>
      </c>
      <c r="C225" s="14">
        <v>246</v>
      </c>
      <c r="D225" s="15">
        <v>26.875</v>
      </c>
      <c r="E225" s="16">
        <v>6611.25</v>
      </c>
      <c r="F225" s="13" t="s">
        <v>413</v>
      </c>
    </row>
    <row r="226" spans="1:6" ht="14.25" customHeight="1">
      <c r="A226" s="13" t="s">
        <v>4855</v>
      </c>
      <c r="B226" s="13" t="s">
        <v>4926</v>
      </c>
      <c r="C226" s="14">
        <v>161</v>
      </c>
      <c r="D226" s="15">
        <v>26.875</v>
      </c>
      <c r="E226" s="16">
        <v>4326.875</v>
      </c>
      <c r="F226" s="13" t="s">
        <v>133</v>
      </c>
    </row>
    <row r="227" spans="1:6" ht="14.25" customHeight="1">
      <c r="A227" s="13" t="s">
        <v>4855</v>
      </c>
      <c r="B227" s="13" t="s">
        <v>975</v>
      </c>
      <c r="C227" s="14">
        <v>195</v>
      </c>
      <c r="D227" s="15">
        <v>26.875</v>
      </c>
      <c r="E227" s="16">
        <v>5240.625</v>
      </c>
      <c r="F227" s="13" t="s">
        <v>133</v>
      </c>
    </row>
    <row r="228" spans="1:6" ht="14.25" customHeight="1">
      <c r="A228" s="13" t="s">
        <v>4855</v>
      </c>
      <c r="B228" s="13" t="s">
        <v>975</v>
      </c>
      <c r="C228" s="14">
        <v>1105</v>
      </c>
      <c r="D228" s="15">
        <v>26.875</v>
      </c>
      <c r="E228" s="16">
        <v>29696.875</v>
      </c>
      <c r="F228" s="13" t="s">
        <v>133</v>
      </c>
    </row>
    <row r="229" spans="1:6" ht="14.25" customHeight="1">
      <c r="A229" s="13" t="s">
        <v>4855</v>
      </c>
      <c r="B229" s="13" t="s">
        <v>4927</v>
      </c>
      <c r="C229" s="14">
        <v>194</v>
      </c>
      <c r="D229" s="15">
        <v>26.9</v>
      </c>
      <c r="E229" s="16">
        <v>5218.6000000000004</v>
      </c>
      <c r="F229" s="13" t="s">
        <v>133</v>
      </c>
    </row>
    <row r="230" spans="1:6" ht="14.25" customHeight="1">
      <c r="A230" s="13" t="s">
        <v>4855</v>
      </c>
      <c r="B230" s="13" t="s">
        <v>4927</v>
      </c>
      <c r="C230" s="14">
        <v>706</v>
      </c>
      <c r="D230" s="15">
        <v>26.9</v>
      </c>
      <c r="E230" s="16">
        <v>18991.400000000001</v>
      </c>
      <c r="F230" s="13" t="s">
        <v>133</v>
      </c>
    </row>
    <row r="231" spans="1:6" ht="14.25" customHeight="1">
      <c r="A231" s="13" t="s">
        <v>4855</v>
      </c>
      <c r="B231" s="13" t="s">
        <v>4928</v>
      </c>
      <c r="C231" s="14">
        <v>1</v>
      </c>
      <c r="D231" s="15">
        <v>26.87</v>
      </c>
      <c r="E231" s="16">
        <v>26.87</v>
      </c>
      <c r="F231" s="13" t="s">
        <v>413</v>
      </c>
    </row>
    <row r="232" spans="1:6" ht="14.25" customHeight="1">
      <c r="A232" s="13" t="s">
        <v>4855</v>
      </c>
      <c r="B232" s="13" t="s">
        <v>4928</v>
      </c>
      <c r="C232" s="14">
        <v>5</v>
      </c>
      <c r="D232" s="15">
        <v>26.87</v>
      </c>
      <c r="E232" s="16">
        <v>134.35</v>
      </c>
      <c r="F232" s="13" t="s">
        <v>413</v>
      </c>
    </row>
    <row r="233" spans="1:6" ht="14.25" customHeight="1">
      <c r="A233" s="13" t="s">
        <v>4855</v>
      </c>
      <c r="B233" s="13" t="s">
        <v>4928</v>
      </c>
      <c r="C233" s="14">
        <v>352</v>
      </c>
      <c r="D233" s="15">
        <v>26.87</v>
      </c>
      <c r="E233" s="16">
        <v>9458.24</v>
      </c>
      <c r="F233" s="13" t="s">
        <v>413</v>
      </c>
    </row>
    <row r="234" spans="1:6" ht="14.25" customHeight="1">
      <c r="A234" s="13" t="s">
        <v>4855</v>
      </c>
      <c r="B234" s="13" t="s">
        <v>4929</v>
      </c>
      <c r="C234" s="14">
        <v>492</v>
      </c>
      <c r="D234" s="15">
        <v>26.87</v>
      </c>
      <c r="E234" s="16">
        <v>13220.04</v>
      </c>
      <c r="F234" s="13" t="s">
        <v>413</v>
      </c>
    </row>
    <row r="235" spans="1:6" ht="14.25" customHeight="1">
      <c r="A235" s="13" t="s">
        <v>4855</v>
      </c>
      <c r="B235" s="13" t="s">
        <v>4930</v>
      </c>
      <c r="C235" s="14">
        <v>487</v>
      </c>
      <c r="D235" s="15">
        <v>26.89</v>
      </c>
      <c r="E235" s="16">
        <v>13095.43</v>
      </c>
      <c r="F235" s="13" t="s">
        <v>133</v>
      </c>
    </row>
    <row r="236" spans="1:6" ht="14.25" customHeight="1">
      <c r="A236" s="13" t="s">
        <v>4855</v>
      </c>
      <c r="B236" s="13" t="s">
        <v>4930</v>
      </c>
      <c r="C236" s="14">
        <v>363</v>
      </c>
      <c r="D236" s="15">
        <v>26.89</v>
      </c>
      <c r="E236" s="16">
        <v>9761.07</v>
      </c>
      <c r="F236" s="13" t="s">
        <v>413</v>
      </c>
    </row>
    <row r="237" spans="1:6" ht="14.25" customHeight="1">
      <c r="A237" s="13" t="s">
        <v>4855</v>
      </c>
      <c r="B237" s="13" t="s">
        <v>4931</v>
      </c>
      <c r="C237" s="14">
        <v>1000</v>
      </c>
      <c r="D237" s="15">
        <v>26.91</v>
      </c>
      <c r="E237" s="16">
        <v>26910</v>
      </c>
      <c r="F237" s="13" t="s">
        <v>133</v>
      </c>
    </row>
    <row r="238" spans="1:6" ht="14.25" customHeight="1">
      <c r="A238" s="13" t="s">
        <v>4855</v>
      </c>
      <c r="B238" s="13" t="s">
        <v>4932</v>
      </c>
      <c r="C238" s="14">
        <v>27</v>
      </c>
      <c r="D238" s="15">
        <v>26.914999999999999</v>
      </c>
      <c r="E238" s="16">
        <v>726.70500000000004</v>
      </c>
      <c r="F238" s="13" t="s">
        <v>133</v>
      </c>
    </row>
    <row r="239" spans="1:6" ht="14.25" customHeight="1">
      <c r="A239" s="13" t="s">
        <v>4855</v>
      </c>
      <c r="B239" s="13" t="s">
        <v>4932</v>
      </c>
      <c r="C239" s="14">
        <v>196</v>
      </c>
      <c r="D239" s="15">
        <v>26.914999999999999</v>
      </c>
      <c r="E239" s="16">
        <v>5275.34</v>
      </c>
      <c r="F239" s="13" t="s">
        <v>133</v>
      </c>
    </row>
    <row r="240" spans="1:6" ht="14.25" customHeight="1">
      <c r="A240" s="13" t="s">
        <v>4855</v>
      </c>
      <c r="B240" s="13" t="s">
        <v>4932</v>
      </c>
      <c r="C240" s="14">
        <v>4</v>
      </c>
      <c r="D240" s="15">
        <v>26.914999999999999</v>
      </c>
      <c r="E240" s="16">
        <v>107.66</v>
      </c>
      <c r="F240" s="13" t="s">
        <v>133</v>
      </c>
    </row>
    <row r="241" spans="1:6" ht="14.25" customHeight="1">
      <c r="A241" s="13" t="s">
        <v>4855</v>
      </c>
      <c r="B241" s="13" t="s">
        <v>4932</v>
      </c>
      <c r="C241" s="14">
        <v>6</v>
      </c>
      <c r="D241" s="15">
        <v>26.914999999999999</v>
      </c>
      <c r="E241" s="16">
        <v>161.49</v>
      </c>
      <c r="F241" s="13" t="s">
        <v>133</v>
      </c>
    </row>
    <row r="242" spans="1:6" ht="14.25" customHeight="1">
      <c r="A242" s="13" t="s">
        <v>4855</v>
      </c>
      <c r="B242" s="13" t="s">
        <v>4933</v>
      </c>
      <c r="C242" s="14">
        <v>1367</v>
      </c>
      <c r="D242" s="15">
        <v>26.914999999999999</v>
      </c>
      <c r="E242" s="16">
        <v>36792.805</v>
      </c>
      <c r="F242" s="13" t="s">
        <v>133</v>
      </c>
    </row>
    <row r="243" spans="1:6" ht="14.25" customHeight="1">
      <c r="A243" s="13" t="s">
        <v>4855</v>
      </c>
      <c r="B243" s="13" t="s">
        <v>4934</v>
      </c>
      <c r="C243" s="14">
        <v>506</v>
      </c>
      <c r="D243" s="15">
        <v>26.905000000000001</v>
      </c>
      <c r="E243" s="16">
        <v>13613.93</v>
      </c>
      <c r="F243" s="13" t="s">
        <v>133</v>
      </c>
    </row>
    <row r="244" spans="1:6" ht="14.25" customHeight="1">
      <c r="A244" s="13" t="s">
        <v>4855</v>
      </c>
      <c r="B244" s="13" t="s">
        <v>4934</v>
      </c>
      <c r="C244" s="14">
        <v>61</v>
      </c>
      <c r="D244" s="15">
        <v>26.905000000000001</v>
      </c>
      <c r="E244" s="16">
        <v>1641.2049999999999</v>
      </c>
      <c r="F244" s="13" t="s">
        <v>133</v>
      </c>
    </row>
    <row r="245" spans="1:6" ht="14.25" customHeight="1">
      <c r="A245" s="13" t="s">
        <v>4855</v>
      </c>
      <c r="B245" s="13" t="s">
        <v>4934</v>
      </c>
      <c r="C245" s="14">
        <v>237</v>
      </c>
      <c r="D245" s="15">
        <v>26.905000000000001</v>
      </c>
      <c r="E245" s="16">
        <v>6376.4849999999997</v>
      </c>
      <c r="F245" s="13" t="s">
        <v>133</v>
      </c>
    </row>
    <row r="246" spans="1:6" ht="14.25" customHeight="1">
      <c r="A246" s="13" t="s">
        <v>4855</v>
      </c>
      <c r="B246" s="13" t="s">
        <v>4934</v>
      </c>
      <c r="C246" s="14">
        <v>804</v>
      </c>
      <c r="D246" s="15">
        <v>26.905000000000001</v>
      </c>
      <c r="E246" s="16">
        <v>21631.62</v>
      </c>
      <c r="F246" s="13" t="s">
        <v>133</v>
      </c>
    </row>
    <row r="247" spans="1:6" ht="14.25" customHeight="1">
      <c r="A247" s="13" t="s">
        <v>4855</v>
      </c>
      <c r="B247" s="13" t="s">
        <v>4934</v>
      </c>
      <c r="C247" s="14">
        <v>4</v>
      </c>
      <c r="D247" s="15">
        <v>26.905000000000001</v>
      </c>
      <c r="E247" s="16">
        <v>107.62</v>
      </c>
      <c r="F247" s="13" t="s">
        <v>136</v>
      </c>
    </row>
    <row r="248" spans="1:6" ht="14.25" customHeight="1">
      <c r="A248" s="13" t="s">
        <v>4855</v>
      </c>
      <c r="B248" s="13" t="s">
        <v>4934</v>
      </c>
      <c r="C248" s="14">
        <v>288</v>
      </c>
      <c r="D248" s="15">
        <v>26.905000000000001</v>
      </c>
      <c r="E248" s="16">
        <v>7748.64</v>
      </c>
      <c r="F248" s="13" t="s">
        <v>136</v>
      </c>
    </row>
    <row r="249" spans="1:6" ht="14.25" customHeight="1">
      <c r="A249" s="13" t="s">
        <v>4855</v>
      </c>
      <c r="B249" s="13" t="s">
        <v>4935</v>
      </c>
      <c r="C249" s="14">
        <v>260</v>
      </c>
      <c r="D249" s="15">
        <v>26.925000000000001</v>
      </c>
      <c r="E249" s="16">
        <v>7000.5</v>
      </c>
      <c r="F249" s="13" t="s">
        <v>133</v>
      </c>
    </row>
    <row r="250" spans="1:6" ht="14.25" customHeight="1">
      <c r="A250" s="13" t="s">
        <v>4855</v>
      </c>
      <c r="B250" s="13" t="s">
        <v>1571</v>
      </c>
      <c r="C250" s="14">
        <v>129</v>
      </c>
      <c r="D250" s="15">
        <v>26.925000000000001</v>
      </c>
      <c r="E250" s="16">
        <v>3473.3249999999998</v>
      </c>
      <c r="F250" s="13" t="s">
        <v>413</v>
      </c>
    </row>
    <row r="251" spans="1:6" ht="14.25" customHeight="1">
      <c r="A251" s="13" t="s">
        <v>4855</v>
      </c>
      <c r="B251" s="13" t="s">
        <v>4936</v>
      </c>
      <c r="C251" s="14">
        <v>1627</v>
      </c>
      <c r="D251" s="15">
        <v>26.925000000000001</v>
      </c>
      <c r="E251" s="16">
        <v>43806.974999999999</v>
      </c>
      <c r="F251" s="13" t="s">
        <v>133</v>
      </c>
    </row>
    <row r="252" spans="1:6" ht="14.25" customHeight="1">
      <c r="A252" s="13" t="s">
        <v>4855</v>
      </c>
      <c r="B252" s="13" t="s">
        <v>4936</v>
      </c>
      <c r="C252" s="14">
        <v>153</v>
      </c>
      <c r="D252" s="15">
        <v>26.925000000000001</v>
      </c>
      <c r="E252" s="16">
        <v>4119.5249999999996</v>
      </c>
      <c r="F252" s="13" t="s">
        <v>133</v>
      </c>
    </row>
    <row r="253" spans="1:6" ht="14.25" customHeight="1">
      <c r="A253" s="13" t="s">
        <v>4855</v>
      </c>
      <c r="B253" s="13" t="s">
        <v>4937</v>
      </c>
      <c r="C253" s="14">
        <v>531</v>
      </c>
      <c r="D253" s="15">
        <v>26.925000000000001</v>
      </c>
      <c r="E253" s="16">
        <v>14297.174999999999</v>
      </c>
      <c r="F253" s="13" t="s">
        <v>413</v>
      </c>
    </row>
    <row r="254" spans="1:6" ht="14.25" customHeight="1">
      <c r="A254" s="13" t="s">
        <v>4855</v>
      </c>
      <c r="B254" s="13" t="s">
        <v>4938</v>
      </c>
      <c r="C254" s="14">
        <v>529</v>
      </c>
      <c r="D254" s="15">
        <v>26.96</v>
      </c>
      <c r="E254" s="16">
        <v>14261.84</v>
      </c>
      <c r="F254" s="13" t="s">
        <v>413</v>
      </c>
    </row>
    <row r="255" spans="1:6" ht="14.25" customHeight="1">
      <c r="A255" s="13" t="s">
        <v>4855</v>
      </c>
      <c r="B255" s="13" t="s">
        <v>4938</v>
      </c>
      <c r="C255" s="14">
        <v>600</v>
      </c>
      <c r="D255" s="15">
        <v>26.96</v>
      </c>
      <c r="E255" s="16">
        <v>16176</v>
      </c>
      <c r="F255" s="13" t="s">
        <v>413</v>
      </c>
    </row>
    <row r="256" spans="1:6" ht="14.25" customHeight="1">
      <c r="A256" s="13" t="s">
        <v>4855</v>
      </c>
      <c r="B256" s="13" t="s">
        <v>4938</v>
      </c>
      <c r="C256" s="14">
        <v>800</v>
      </c>
      <c r="D256" s="15">
        <v>26.96</v>
      </c>
      <c r="E256" s="16">
        <v>21568</v>
      </c>
      <c r="F256" s="13" t="s">
        <v>413</v>
      </c>
    </row>
    <row r="257" spans="1:6" ht="14.25" customHeight="1">
      <c r="A257" s="13" t="s">
        <v>4855</v>
      </c>
      <c r="B257" s="13" t="s">
        <v>4938</v>
      </c>
      <c r="C257" s="14">
        <v>571</v>
      </c>
      <c r="D257" s="15">
        <v>26.96</v>
      </c>
      <c r="E257" s="16">
        <v>15394.16</v>
      </c>
      <c r="F257" s="13" t="s">
        <v>413</v>
      </c>
    </row>
    <row r="258" spans="1:6" ht="14.25" customHeight="1">
      <c r="A258" s="13" t="s">
        <v>4855</v>
      </c>
      <c r="B258" s="13" t="s">
        <v>3904</v>
      </c>
      <c r="C258" s="14">
        <v>244</v>
      </c>
      <c r="D258" s="15">
        <v>26.96</v>
      </c>
      <c r="E258" s="16">
        <v>6578.24</v>
      </c>
      <c r="F258" s="13" t="s">
        <v>133</v>
      </c>
    </row>
    <row r="259" spans="1:6" ht="14.25" customHeight="1">
      <c r="A259" s="13" t="s">
        <v>4855</v>
      </c>
      <c r="B259" s="13" t="s">
        <v>3904</v>
      </c>
      <c r="C259" s="14">
        <v>258</v>
      </c>
      <c r="D259" s="15">
        <v>26.96</v>
      </c>
      <c r="E259" s="16">
        <v>6955.68</v>
      </c>
      <c r="F259" s="13" t="s">
        <v>133</v>
      </c>
    </row>
    <row r="260" spans="1:6" ht="14.25" customHeight="1">
      <c r="A260" s="13" t="s">
        <v>4855</v>
      </c>
      <c r="B260" s="13" t="s">
        <v>3904</v>
      </c>
      <c r="C260" s="14">
        <v>213</v>
      </c>
      <c r="D260" s="15">
        <v>26.96</v>
      </c>
      <c r="E260" s="16">
        <v>5742.48</v>
      </c>
      <c r="F260" s="13" t="s">
        <v>133</v>
      </c>
    </row>
    <row r="261" spans="1:6" ht="14.25" customHeight="1">
      <c r="A261" s="13" t="s">
        <v>4855</v>
      </c>
      <c r="B261" s="13" t="s">
        <v>3904</v>
      </c>
      <c r="C261" s="14">
        <v>1681</v>
      </c>
      <c r="D261" s="15">
        <v>26.96</v>
      </c>
      <c r="E261" s="16">
        <v>45319.76</v>
      </c>
      <c r="F261" s="13" t="s">
        <v>133</v>
      </c>
    </row>
    <row r="262" spans="1:6" ht="14.25" customHeight="1">
      <c r="A262" s="13" t="s">
        <v>4855</v>
      </c>
      <c r="B262" s="13" t="s">
        <v>3904</v>
      </c>
      <c r="C262" s="14">
        <v>104</v>
      </c>
      <c r="D262" s="15">
        <v>26.96</v>
      </c>
      <c r="E262" s="16">
        <v>2803.84</v>
      </c>
      <c r="F262" s="13" t="s">
        <v>413</v>
      </c>
    </row>
    <row r="263" spans="1:6" ht="14.25" customHeight="1">
      <c r="A263" s="13" t="s">
        <v>4855</v>
      </c>
      <c r="B263" s="13" t="s">
        <v>4939</v>
      </c>
      <c r="C263" s="14">
        <v>6</v>
      </c>
      <c r="D263" s="15">
        <v>26.934999999999999</v>
      </c>
      <c r="E263" s="16">
        <v>161.61000000000001</v>
      </c>
      <c r="F263" s="13" t="s">
        <v>413</v>
      </c>
    </row>
    <row r="264" spans="1:6" ht="14.25" customHeight="1">
      <c r="A264" s="13" t="s">
        <v>4855</v>
      </c>
      <c r="B264" s="13" t="s">
        <v>4940</v>
      </c>
      <c r="C264" s="14">
        <v>258</v>
      </c>
      <c r="D264" s="15">
        <v>26.945</v>
      </c>
      <c r="E264" s="16">
        <v>6951.81</v>
      </c>
      <c r="F264" s="13" t="s">
        <v>133</v>
      </c>
    </row>
    <row r="265" spans="1:6" ht="14.25" customHeight="1">
      <c r="A265" s="13" t="s">
        <v>4855</v>
      </c>
      <c r="B265" s="13" t="s">
        <v>2062</v>
      </c>
      <c r="C265" s="14">
        <v>2536</v>
      </c>
      <c r="D265" s="15">
        <v>26.945</v>
      </c>
      <c r="E265" s="16">
        <v>68332.52</v>
      </c>
      <c r="F265" s="13" t="s">
        <v>133</v>
      </c>
    </row>
    <row r="266" spans="1:6" ht="14.25" customHeight="1">
      <c r="A266" s="13" t="s">
        <v>4855</v>
      </c>
      <c r="B266" s="13" t="s">
        <v>4941</v>
      </c>
      <c r="C266" s="14">
        <v>210</v>
      </c>
      <c r="D266" s="15">
        <v>26.96</v>
      </c>
      <c r="E266" s="16">
        <v>5661.6</v>
      </c>
      <c r="F266" s="13" t="s">
        <v>133</v>
      </c>
    </row>
    <row r="267" spans="1:6" ht="14.25" customHeight="1">
      <c r="A267" s="13" t="s">
        <v>4855</v>
      </c>
      <c r="B267" s="13" t="s">
        <v>4941</v>
      </c>
      <c r="C267" s="14">
        <v>258</v>
      </c>
      <c r="D267" s="15">
        <v>26.96</v>
      </c>
      <c r="E267" s="16">
        <v>6955.68</v>
      </c>
      <c r="F267" s="13" t="s">
        <v>133</v>
      </c>
    </row>
    <row r="268" spans="1:6" ht="14.25" customHeight="1">
      <c r="A268" s="13" t="s">
        <v>4855</v>
      </c>
      <c r="B268" s="13" t="s">
        <v>4941</v>
      </c>
      <c r="C268" s="14">
        <v>244</v>
      </c>
      <c r="D268" s="15">
        <v>26.96</v>
      </c>
      <c r="E268" s="16">
        <v>6578.24</v>
      </c>
      <c r="F268" s="13" t="s">
        <v>133</v>
      </c>
    </row>
    <row r="269" spans="1:6" ht="14.25" customHeight="1">
      <c r="A269" s="13" t="s">
        <v>4855</v>
      </c>
      <c r="B269" s="13" t="s">
        <v>4941</v>
      </c>
      <c r="C269" s="14">
        <v>249</v>
      </c>
      <c r="D269" s="15">
        <v>26.96</v>
      </c>
      <c r="E269" s="16">
        <v>6713.04</v>
      </c>
      <c r="F269" s="13" t="s">
        <v>133</v>
      </c>
    </row>
    <row r="270" spans="1:6" ht="14.25" customHeight="1">
      <c r="A270" s="13" t="s">
        <v>4855</v>
      </c>
      <c r="B270" s="13" t="s">
        <v>4941</v>
      </c>
      <c r="C270" s="14">
        <v>213</v>
      </c>
      <c r="D270" s="15">
        <v>26.96</v>
      </c>
      <c r="E270" s="16">
        <v>5742.48</v>
      </c>
      <c r="F270" s="13" t="s">
        <v>133</v>
      </c>
    </row>
    <row r="271" spans="1:6" ht="14.25" customHeight="1">
      <c r="A271" s="13" t="s">
        <v>4855</v>
      </c>
      <c r="B271" s="13" t="s">
        <v>4941</v>
      </c>
      <c r="C271" s="14">
        <v>213</v>
      </c>
      <c r="D271" s="15">
        <v>26.96</v>
      </c>
      <c r="E271" s="16">
        <v>5742.48</v>
      </c>
      <c r="F271" s="13" t="s">
        <v>133</v>
      </c>
    </row>
    <row r="272" spans="1:6" ht="14.25" customHeight="1">
      <c r="A272" s="13" t="s">
        <v>4855</v>
      </c>
      <c r="B272" s="13" t="s">
        <v>4941</v>
      </c>
      <c r="C272" s="14">
        <v>233</v>
      </c>
      <c r="D272" s="15">
        <v>26.96</v>
      </c>
      <c r="E272" s="16">
        <v>6281.68</v>
      </c>
      <c r="F272" s="13" t="s">
        <v>133</v>
      </c>
    </row>
    <row r="273" spans="1:6" ht="14.25" customHeight="1">
      <c r="A273" s="13" t="s">
        <v>4855</v>
      </c>
      <c r="B273" s="13" t="s">
        <v>4941</v>
      </c>
      <c r="C273" s="14">
        <v>1380</v>
      </c>
      <c r="D273" s="15">
        <v>26.96</v>
      </c>
      <c r="E273" s="16">
        <v>37204.800000000003</v>
      </c>
      <c r="F273" s="13" t="s">
        <v>133</v>
      </c>
    </row>
    <row r="274" spans="1:6" ht="14.25" customHeight="1">
      <c r="A274" s="13" t="s">
        <v>4855</v>
      </c>
      <c r="B274" s="13" t="s">
        <v>4942</v>
      </c>
      <c r="C274" s="14">
        <v>244</v>
      </c>
      <c r="D274" s="15">
        <v>26.965</v>
      </c>
      <c r="E274" s="16">
        <v>6579.46</v>
      </c>
      <c r="F274" s="13" t="s">
        <v>133</v>
      </c>
    </row>
    <row r="275" spans="1:6" ht="14.25" customHeight="1">
      <c r="A275" s="13" t="s">
        <v>4855</v>
      </c>
      <c r="B275" s="13" t="s">
        <v>4942</v>
      </c>
      <c r="C275" s="14">
        <v>258</v>
      </c>
      <c r="D275" s="15">
        <v>26.965</v>
      </c>
      <c r="E275" s="16">
        <v>6956.97</v>
      </c>
      <c r="F275" s="13" t="s">
        <v>133</v>
      </c>
    </row>
    <row r="276" spans="1:6" ht="14.25" customHeight="1">
      <c r="A276" s="13" t="s">
        <v>4855</v>
      </c>
      <c r="B276" s="13" t="s">
        <v>4942</v>
      </c>
      <c r="C276" s="14">
        <v>117</v>
      </c>
      <c r="D276" s="15">
        <v>26.965</v>
      </c>
      <c r="E276" s="16">
        <v>3154.9050000000002</v>
      </c>
      <c r="F276" s="13" t="s">
        <v>413</v>
      </c>
    </row>
    <row r="277" spans="1:6" ht="14.25" customHeight="1">
      <c r="A277" s="13" t="s">
        <v>4855</v>
      </c>
      <c r="B277" s="13" t="s">
        <v>4942</v>
      </c>
      <c r="C277" s="14">
        <v>48</v>
      </c>
      <c r="D277" s="15">
        <v>26.965</v>
      </c>
      <c r="E277" s="16">
        <v>1294.32</v>
      </c>
      <c r="F277" s="13" t="s">
        <v>413</v>
      </c>
    </row>
    <row r="278" spans="1:6" ht="14.25" customHeight="1">
      <c r="A278" s="13" t="s">
        <v>4855</v>
      </c>
      <c r="B278" s="13" t="s">
        <v>4942</v>
      </c>
      <c r="C278" s="14">
        <v>29</v>
      </c>
      <c r="D278" s="15">
        <v>26.965</v>
      </c>
      <c r="E278" s="16">
        <v>781.98500000000001</v>
      </c>
      <c r="F278" s="13" t="s">
        <v>136</v>
      </c>
    </row>
    <row r="279" spans="1:6" ht="14.25" customHeight="1">
      <c r="A279" s="13" t="s">
        <v>4855</v>
      </c>
      <c r="B279" s="13" t="s">
        <v>4942</v>
      </c>
      <c r="C279" s="14">
        <v>1</v>
      </c>
      <c r="D279" s="15">
        <v>26.965</v>
      </c>
      <c r="E279" s="16">
        <v>26.965</v>
      </c>
      <c r="F279" s="13" t="s">
        <v>413</v>
      </c>
    </row>
    <row r="280" spans="1:6" ht="14.25" customHeight="1">
      <c r="A280" s="13" t="s">
        <v>4855</v>
      </c>
      <c r="B280" s="13" t="s">
        <v>4942</v>
      </c>
      <c r="C280" s="14">
        <v>419</v>
      </c>
      <c r="D280" s="15">
        <v>26.965</v>
      </c>
      <c r="E280" s="16">
        <v>11298.334999999999</v>
      </c>
      <c r="F280" s="13" t="s">
        <v>136</v>
      </c>
    </row>
    <row r="281" spans="1:6" ht="14.25" customHeight="1">
      <c r="A281" s="13" t="s">
        <v>4855</v>
      </c>
      <c r="B281" s="13" t="s">
        <v>4942</v>
      </c>
      <c r="C281" s="14">
        <v>102</v>
      </c>
      <c r="D281" s="15">
        <v>26.965</v>
      </c>
      <c r="E281" s="16">
        <v>2750.43</v>
      </c>
      <c r="F281" s="13" t="s">
        <v>133</v>
      </c>
    </row>
    <row r="282" spans="1:6" ht="14.25" customHeight="1">
      <c r="A282" s="13" t="s">
        <v>4855</v>
      </c>
      <c r="B282" s="13" t="s">
        <v>4942</v>
      </c>
      <c r="C282" s="14">
        <v>338</v>
      </c>
      <c r="D282" s="15">
        <v>26.965</v>
      </c>
      <c r="E282" s="16">
        <v>9114.17</v>
      </c>
      <c r="F282" s="13" t="s">
        <v>133</v>
      </c>
    </row>
    <row r="283" spans="1:6" ht="14.25" customHeight="1">
      <c r="A283" s="13" t="s">
        <v>4855</v>
      </c>
      <c r="B283" s="13" t="s">
        <v>4942</v>
      </c>
      <c r="C283" s="14">
        <v>221</v>
      </c>
      <c r="D283" s="15">
        <v>26.965</v>
      </c>
      <c r="E283" s="16">
        <v>5959.2650000000003</v>
      </c>
      <c r="F283" s="13" t="s">
        <v>413</v>
      </c>
    </row>
    <row r="284" spans="1:6" ht="14.25" customHeight="1">
      <c r="A284" s="13" t="s">
        <v>4855</v>
      </c>
      <c r="B284" s="13" t="s">
        <v>4942</v>
      </c>
      <c r="C284" s="14">
        <v>261</v>
      </c>
      <c r="D284" s="15">
        <v>26.965</v>
      </c>
      <c r="E284" s="16">
        <v>7037.8649999999998</v>
      </c>
      <c r="F284" s="13" t="s">
        <v>413</v>
      </c>
    </row>
    <row r="285" spans="1:6" ht="14.25" customHeight="1">
      <c r="A285" s="13" t="s">
        <v>4855</v>
      </c>
      <c r="B285" s="13" t="s">
        <v>4942</v>
      </c>
      <c r="C285" s="14">
        <v>62</v>
      </c>
      <c r="D285" s="15">
        <v>26.965</v>
      </c>
      <c r="E285" s="16">
        <v>1671.83</v>
      </c>
      <c r="F285" s="13" t="s">
        <v>413</v>
      </c>
    </row>
    <row r="286" spans="1:6" ht="14.25" customHeight="1">
      <c r="A286" s="13" t="s">
        <v>4855</v>
      </c>
      <c r="B286" s="13" t="s">
        <v>3464</v>
      </c>
      <c r="C286" s="14">
        <v>1</v>
      </c>
      <c r="D286" s="15">
        <v>26.965</v>
      </c>
      <c r="E286" s="16">
        <v>26.965</v>
      </c>
      <c r="F286" s="13" t="s">
        <v>136</v>
      </c>
    </row>
    <row r="287" spans="1:6" ht="14.25" customHeight="1">
      <c r="A287" s="13" t="s">
        <v>4855</v>
      </c>
      <c r="B287" s="13" t="s">
        <v>3464</v>
      </c>
      <c r="C287" s="14">
        <v>95</v>
      </c>
      <c r="D287" s="15">
        <v>26.965</v>
      </c>
      <c r="E287" s="16">
        <v>2561.6750000000002</v>
      </c>
      <c r="F287" s="13" t="s">
        <v>136</v>
      </c>
    </row>
    <row r="288" spans="1:6" ht="14.25" customHeight="1">
      <c r="A288" s="13" t="s">
        <v>4855</v>
      </c>
      <c r="B288" s="13" t="s">
        <v>4943</v>
      </c>
      <c r="C288" s="14">
        <v>11</v>
      </c>
      <c r="D288" s="15">
        <v>26.965</v>
      </c>
      <c r="E288" s="16">
        <v>296.61500000000001</v>
      </c>
      <c r="F288" s="13" t="s">
        <v>136</v>
      </c>
    </row>
    <row r="289" spans="1:6" ht="14.25" customHeight="1">
      <c r="A289" s="13" t="s">
        <v>4855</v>
      </c>
      <c r="B289" s="13" t="s">
        <v>4943</v>
      </c>
      <c r="C289" s="14">
        <v>7</v>
      </c>
      <c r="D289" s="15">
        <v>26.965</v>
      </c>
      <c r="E289" s="16">
        <v>188.755</v>
      </c>
      <c r="F289" s="13" t="s">
        <v>136</v>
      </c>
    </row>
    <row r="290" spans="1:6" ht="14.25" customHeight="1">
      <c r="A290" s="13" t="s">
        <v>4855</v>
      </c>
      <c r="B290" s="13" t="s">
        <v>4944</v>
      </c>
      <c r="C290" s="14">
        <v>284</v>
      </c>
      <c r="D290" s="15">
        <v>26.965</v>
      </c>
      <c r="E290" s="16">
        <v>7658.06</v>
      </c>
      <c r="F290" s="13" t="s">
        <v>136</v>
      </c>
    </row>
    <row r="291" spans="1:6" ht="14.25" customHeight="1">
      <c r="A291" s="13" t="s">
        <v>4855</v>
      </c>
      <c r="B291" s="13" t="s">
        <v>4944</v>
      </c>
      <c r="C291" s="14">
        <v>480</v>
      </c>
      <c r="D291" s="15">
        <v>26.965</v>
      </c>
      <c r="E291" s="16">
        <v>12943.2</v>
      </c>
      <c r="F291" s="13" t="s">
        <v>136</v>
      </c>
    </row>
    <row r="292" spans="1:6" ht="14.25" customHeight="1">
      <c r="A292" s="13" t="s">
        <v>4855</v>
      </c>
      <c r="B292" s="13" t="s">
        <v>4944</v>
      </c>
      <c r="C292" s="14">
        <v>622</v>
      </c>
      <c r="D292" s="15">
        <v>26.965</v>
      </c>
      <c r="E292" s="16">
        <v>16772.23</v>
      </c>
      <c r="F292" s="13" t="s">
        <v>136</v>
      </c>
    </row>
    <row r="293" spans="1:6" ht="14.25" customHeight="1">
      <c r="A293" s="13" t="s">
        <v>4855</v>
      </c>
      <c r="B293" s="13" t="s">
        <v>299</v>
      </c>
      <c r="C293" s="14">
        <v>319</v>
      </c>
      <c r="D293" s="15">
        <v>26.954999999999998</v>
      </c>
      <c r="E293" s="16">
        <v>8598.6450000000004</v>
      </c>
      <c r="F293" s="13" t="s">
        <v>133</v>
      </c>
    </row>
    <row r="294" spans="1:6" ht="14.25" customHeight="1">
      <c r="A294" s="13" t="s">
        <v>4855</v>
      </c>
      <c r="B294" s="13" t="s">
        <v>299</v>
      </c>
      <c r="C294" s="14">
        <v>336</v>
      </c>
      <c r="D294" s="15">
        <v>26.954999999999998</v>
      </c>
      <c r="E294" s="16">
        <v>9056.8799999999992</v>
      </c>
      <c r="F294" s="13" t="s">
        <v>133</v>
      </c>
    </row>
    <row r="295" spans="1:6" ht="14.25" customHeight="1">
      <c r="A295" s="13" t="s">
        <v>4855</v>
      </c>
      <c r="B295" s="13" t="s">
        <v>299</v>
      </c>
      <c r="C295" s="14">
        <v>244</v>
      </c>
      <c r="D295" s="15">
        <v>26.954999999999998</v>
      </c>
      <c r="E295" s="16">
        <v>6577.02</v>
      </c>
      <c r="F295" s="13" t="s">
        <v>133</v>
      </c>
    </row>
    <row r="296" spans="1:6" ht="14.25" customHeight="1">
      <c r="A296" s="13" t="s">
        <v>4855</v>
      </c>
      <c r="B296" s="13" t="s">
        <v>299</v>
      </c>
      <c r="C296" s="14">
        <v>258</v>
      </c>
      <c r="D296" s="15">
        <v>26.954999999999998</v>
      </c>
      <c r="E296" s="16">
        <v>6954.39</v>
      </c>
      <c r="F296" s="13" t="s">
        <v>133</v>
      </c>
    </row>
    <row r="297" spans="1:6" ht="14.25" customHeight="1">
      <c r="A297" s="13" t="s">
        <v>4855</v>
      </c>
      <c r="B297" s="13" t="s">
        <v>299</v>
      </c>
      <c r="C297" s="14">
        <v>236</v>
      </c>
      <c r="D297" s="15">
        <v>26.954999999999998</v>
      </c>
      <c r="E297" s="16">
        <v>6361.38</v>
      </c>
      <c r="F297" s="13" t="s">
        <v>133</v>
      </c>
    </row>
    <row r="298" spans="1:6" ht="14.25" customHeight="1">
      <c r="A298" s="13" t="s">
        <v>4855</v>
      </c>
      <c r="B298" s="13" t="s">
        <v>299</v>
      </c>
      <c r="C298" s="14">
        <v>213</v>
      </c>
      <c r="D298" s="15">
        <v>26.954999999999998</v>
      </c>
      <c r="E298" s="16">
        <v>5741.415</v>
      </c>
      <c r="F298" s="13" t="s">
        <v>133</v>
      </c>
    </row>
    <row r="299" spans="1:6" ht="14.25" customHeight="1">
      <c r="A299" s="13" t="s">
        <v>4855</v>
      </c>
      <c r="B299" s="13" t="s">
        <v>299</v>
      </c>
      <c r="C299" s="14">
        <v>225</v>
      </c>
      <c r="D299" s="15">
        <v>26.954999999999998</v>
      </c>
      <c r="E299" s="16">
        <v>6064.875</v>
      </c>
      <c r="F299" s="13" t="s">
        <v>133</v>
      </c>
    </row>
    <row r="300" spans="1:6" ht="14.25" customHeight="1">
      <c r="A300" s="13" t="s">
        <v>4855</v>
      </c>
      <c r="B300" s="13" t="s">
        <v>299</v>
      </c>
      <c r="C300" s="14">
        <v>9</v>
      </c>
      <c r="D300" s="15">
        <v>26.954999999999998</v>
      </c>
      <c r="E300" s="16">
        <v>242.595</v>
      </c>
      <c r="F300" s="13" t="s">
        <v>133</v>
      </c>
    </row>
    <row r="301" spans="1:6" ht="14.25" customHeight="1">
      <c r="A301" s="13" t="s">
        <v>4855</v>
      </c>
      <c r="B301" s="13" t="s">
        <v>4945</v>
      </c>
      <c r="C301" s="14">
        <v>98</v>
      </c>
      <c r="D301" s="15">
        <v>26.954999999999998</v>
      </c>
      <c r="E301" s="16">
        <v>2641.59</v>
      </c>
      <c r="F301" s="13" t="s">
        <v>133</v>
      </c>
    </row>
    <row r="302" spans="1:6" ht="14.25" customHeight="1">
      <c r="A302" s="13" t="s">
        <v>4855</v>
      </c>
      <c r="B302" s="13" t="s">
        <v>4945</v>
      </c>
      <c r="C302" s="14">
        <v>1162</v>
      </c>
      <c r="D302" s="15">
        <v>26.954999999999998</v>
      </c>
      <c r="E302" s="16">
        <v>31321.71</v>
      </c>
      <c r="F302" s="13" t="s">
        <v>133</v>
      </c>
    </row>
    <row r="303" spans="1:6" ht="14.25" customHeight="1">
      <c r="A303" s="13" t="s">
        <v>4855</v>
      </c>
      <c r="B303" s="13" t="s">
        <v>4946</v>
      </c>
      <c r="C303" s="14">
        <v>317</v>
      </c>
      <c r="D303" s="15">
        <v>26.97</v>
      </c>
      <c r="E303" s="16">
        <v>8549.49</v>
      </c>
      <c r="F303" s="13" t="s">
        <v>133</v>
      </c>
    </row>
    <row r="304" spans="1:6" ht="14.25" customHeight="1">
      <c r="A304" s="13" t="s">
        <v>4855</v>
      </c>
      <c r="B304" s="13" t="s">
        <v>4946</v>
      </c>
      <c r="C304" s="14">
        <v>70</v>
      </c>
      <c r="D304" s="15">
        <v>26.97</v>
      </c>
      <c r="E304" s="16">
        <v>1887.9</v>
      </c>
      <c r="F304" s="13" t="s">
        <v>133</v>
      </c>
    </row>
    <row r="305" spans="1:6" ht="14.25" customHeight="1">
      <c r="A305" s="13" t="s">
        <v>4855</v>
      </c>
      <c r="B305" s="13" t="s">
        <v>4946</v>
      </c>
      <c r="C305" s="14">
        <v>277</v>
      </c>
      <c r="D305" s="15">
        <v>26.97</v>
      </c>
      <c r="E305" s="16">
        <v>7470.69</v>
      </c>
      <c r="F305" s="13" t="s">
        <v>133</v>
      </c>
    </row>
    <row r="306" spans="1:6" ht="14.25" customHeight="1">
      <c r="A306" s="13" t="s">
        <v>4855</v>
      </c>
      <c r="B306" s="13" t="s">
        <v>4946</v>
      </c>
      <c r="C306" s="14">
        <v>354</v>
      </c>
      <c r="D306" s="15">
        <v>26.97</v>
      </c>
      <c r="E306" s="16">
        <v>9547.3799999999992</v>
      </c>
      <c r="F306" s="13" t="s">
        <v>413</v>
      </c>
    </row>
    <row r="307" spans="1:6" ht="14.25" customHeight="1">
      <c r="A307" s="13" t="s">
        <v>4855</v>
      </c>
      <c r="B307" s="13" t="s">
        <v>4946</v>
      </c>
      <c r="C307" s="14">
        <v>1</v>
      </c>
      <c r="D307" s="15">
        <v>26.97</v>
      </c>
      <c r="E307" s="16">
        <v>26.97</v>
      </c>
      <c r="F307" s="13" t="s">
        <v>413</v>
      </c>
    </row>
    <row r="308" spans="1:6" ht="14.25" customHeight="1">
      <c r="A308" s="13" t="s">
        <v>4855</v>
      </c>
      <c r="B308" s="13" t="s">
        <v>4946</v>
      </c>
      <c r="C308" s="14">
        <v>152</v>
      </c>
      <c r="D308" s="15">
        <v>26.97</v>
      </c>
      <c r="E308" s="16">
        <v>4099.4399999999996</v>
      </c>
      <c r="F308" s="13" t="s">
        <v>136</v>
      </c>
    </row>
    <row r="309" spans="1:6" ht="14.25" customHeight="1">
      <c r="A309" s="13" t="s">
        <v>4855</v>
      </c>
      <c r="B309" s="13" t="s">
        <v>4946</v>
      </c>
      <c r="C309" s="14">
        <v>42</v>
      </c>
      <c r="D309" s="15">
        <v>26.97</v>
      </c>
      <c r="E309" s="16">
        <v>1132.74</v>
      </c>
      <c r="F309" s="13" t="s">
        <v>136</v>
      </c>
    </row>
    <row r="310" spans="1:6" ht="14.25" customHeight="1">
      <c r="A310" s="13" t="s">
        <v>4855</v>
      </c>
      <c r="B310" s="13" t="s">
        <v>4946</v>
      </c>
      <c r="C310" s="14">
        <v>87</v>
      </c>
      <c r="D310" s="15">
        <v>26.97</v>
      </c>
      <c r="E310" s="16">
        <v>2346.39</v>
      </c>
      <c r="F310" s="13" t="s">
        <v>413</v>
      </c>
    </row>
    <row r="311" spans="1:6" ht="14.25" customHeight="1">
      <c r="A311" s="13" t="s">
        <v>4855</v>
      </c>
      <c r="B311" s="13" t="s">
        <v>4947</v>
      </c>
      <c r="C311" s="14">
        <v>1700</v>
      </c>
      <c r="D311" s="15">
        <v>26.98</v>
      </c>
      <c r="E311" s="16">
        <v>45866</v>
      </c>
      <c r="F311" s="13" t="s">
        <v>133</v>
      </c>
    </row>
    <row r="312" spans="1:6" ht="14.25" customHeight="1">
      <c r="A312" s="13" t="s">
        <v>4855</v>
      </c>
      <c r="B312" s="13" t="s">
        <v>4453</v>
      </c>
      <c r="C312" s="14">
        <v>9</v>
      </c>
      <c r="D312" s="15">
        <v>26.995000000000001</v>
      </c>
      <c r="E312" s="16">
        <v>242.95500000000001</v>
      </c>
      <c r="F312" s="13" t="s">
        <v>133</v>
      </c>
    </row>
    <row r="313" spans="1:6" ht="14.25" customHeight="1">
      <c r="A313" s="13" t="s">
        <v>4855</v>
      </c>
      <c r="B313" s="13" t="s">
        <v>4453</v>
      </c>
      <c r="C313" s="14">
        <v>68</v>
      </c>
      <c r="D313" s="15">
        <v>26.995000000000001</v>
      </c>
      <c r="E313" s="16">
        <v>1835.66</v>
      </c>
      <c r="F313" s="13" t="s">
        <v>133</v>
      </c>
    </row>
    <row r="314" spans="1:6" ht="14.25" customHeight="1">
      <c r="A314" s="13" t="s">
        <v>4855</v>
      </c>
      <c r="B314" s="13" t="s">
        <v>4453</v>
      </c>
      <c r="C314" s="14">
        <v>339</v>
      </c>
      <c r="D314" s="15">
        <v>26.995000000000001</v>
      </c>
      <c r="E314" s="16">
        <v>9151.3050000000003</v>
      </c>
      <c r="F314" s="13" t="s">
        <v>133</v>
      </c>
    </row>
    <row r="315" spans="1:6" ht="14.25" customHeight="1">
      <c r="A315" s="13" t="s">
        <v>4855</v>
      </c>
      <c r="B315" s="13" t="s">
        <v>4453</v>
      </c>
      <c r="C315" s="14">
        <v>250</v>
      </c>
      <c r="D315" s="15">
        <v>26.995000000000001</v>
      </c>
      <c r="E315" s="16">
        <v>6748.75</v>
      </c>
      <c r="F315" s="13" t="s">
        <v>133</v>
      </c>
    </row>
    <row r="316" spans="1:6" ht="14.25" customHeight="1">
      <c r="A316" s="13" t="s">
        <v>4855</v>
      </c>
      <c r="B316" s="13" t="s">
        <v>4453</v>
      </c>
      <c r="C316" s="14">
        <v>219</v>
      </c>
      <c r="D316" s="15">
        <v>26.995000000000001</v>
      </c>
      <c r="E316" s="16">
        <v>5911.9049999999997</v>
      </c>
      <c r="F316" s="13" t="s">
        <v>133</v>
      </c>
    </row>
    <row r="317" spans="1:6" ht="14.25" customHeight="1">
      <c r="A317" s="13" t="s">
        <v>4855</v>
      </c>
      <c r="B317" s="13" t="s">
        <v>4453</v>
      </c>
      <c r="C317" s="14">
        <v>227</v>
      </c>
      <c r="D317" s="15">
        <v>26.995000000000001</v>
      </c>
      <c r="E317" s="16">
        <v>6127.8649999999998</v>
      </c>
      <c r="F317" s="13" t="s">
        <v>136</v>
      </c>
    </row>
    <row r="318" spans="1:6" ht="14.25" customHeight="1">
      <c r="A318" s="13" t="s">
        <v>4855</v>
      </c>
      <c r="B318" s="13" t="s">
        <v>4453</v>
      </c>
      <c r="C318" s="14">
        <v>88</v>
      </c>
      <c r="D318" s="15">
        <v>26.995000000000001</v>
      </c>
      <c r="E318" s="16">
        <v>2375.56</v>
      </c>
      <c r="F318" s="13" t="s">
        <v>136</v>
      </c>
    </row>
    <row r="319" spans="1:6" ht="14.25" customHeight="1">
      <c r="A319" s="13" t="s">
        <v>4855</v>
      </c>
      <c r="B319" s="13" t="s">
        <v>4948</v>
      </c>
      <c r="C319" s="14">
        <v>360</v>
      </c>
      <c r="D319" s="15">
        <v>27.03</v>
      </c>
      <c r="E319" s="16">
        <v>9730.7999999999993</v>
      </c>
      <c r="F319" s="13" t="s">
        <v>133</v>
      </c>
    </row>
    <row r="320" spans="1:6" ht="14.25" customHeight="1">
      <c r="A320" s="13" t="s">
        <v>4855</v>
      </c>
      <c r="B320" s="13" t="s">
        <v>4948</v>
      </c>
      <c r="C320" s="14">
        <v>303</v>
      </c>
      <c r="D320" s="15">
        <v>27.03</v>
      </c>
      <c r="E320" s="16">
        <v>8190.09</v>
      </c>
      <c r="F320" s="13" t="s">
        <v>133</v>
      </c>
    </row>
    <row r="321" spans="1:6" ht="14.25" customHeight="1">
      <c r="A321" s="13" t="s">
        <v>4855</v>
      </c>
      <c r="B321" s="13" t="s">
        <v>4948</v>
      </c>
      <c r="C321" s="14">
        <v>306</v>
      </c>
      <c r="D321" s="15">
        <v>27.03</v>
      </c>
      <c r="E321" s="16">
        <v>8271.18</v>
      </c>
      <c r="F321" s="13" t="s">
        <v>133</v>
      </c>
    </row>
    <row r="322" spans="1:6" ht="14.25" customHeight="1">
      <c r="A322" s="13" t="s">
        <v>4855</v>
      </c>
      <c r="B322" s="13" t="s">
        <v>4948</v>
      </c>
      <c r="C322" s="14">
        <v>300</v>
      </c>
      <c r="D322" s="15">
        <v>27.03</v>
      </c>
      <c r="E322" s="16">
        <v>8109</v>
      </c>
      <c r="F322" s="13" t="s">
        <v>133</v>
      </c>
    </row>
    <row r="323" spans="1:6" ht="14.25" customHeight="1">
      <c r="A323" s="13" t="s">
        <v>4855</v>
      </c>
      <c r="B323" s="13" t="s">
        <v>4948</v>
      </c>
      <c r="C323" s="14">
        <v>31</v>
      </c>
      <c r="D323" s="15">
        <v>27.03</v>
      </c>
      <c r="E323" s="16">
        <v>837.93</v>
      </c>
      <c r="F323" s="13" t="s">
        <v>133</v>
      </c>
    </row>
    <row r="324" spans="1:6" ht="14.25" customHeight="1">
      <c r="A324" s="13" t="s">
        <v>4855</v>
      </c>
      <c r="B324" s="13" t="s">
        <v>4949</v>
      </c>
      <c r="C324" s="14">
        <v>1500</v>
      </c>
      <c r="D324" s="15">
        <v>27.01</v>
      </c>
      <c r="E324" s="16">
        <v>40515</v>
      </c>
      <c r="F324" s="13" t="s">
        <v>133</v>
      </c>
    </row>
    <row r="325" spans="1:6" ht="14.25" customHeight="1">
      <c r="A325" s="13" t="s">
        <v>4855</v>
      </c>
      <c r="B325" s="13" t="s">
        <v>4950</v>
      </c>
      <c r="C325" s="14">
        <v>251</v>
      </c>
      <c r="D325" s="15">
        <v>27.01</v>
      </c>
      <c r="E325" s="16">
        <v>6779.51</v>
      </c>
      <c r="F325" s="13" t="s">
        <v>133</v>
      </c>
    </row>
    <row r="326" spans="1:6" ht="14.25" customHeight="1">
      <c r="A326" s="13" t="s">
        <v>4855</v>
      </c>
      <c r="B326" s="13" t="s">
        <v>4950</v>
      </c>
      <c r="C326" s="14">
        <v>500</v>
      </c>
      <c r="D326" s="15">
        <v>27.01</v>
      </c>
      <c r="E326" s="16">
        <v>13505</v>
      </c>
      <c r="F326" s="13" t="s">
        <v>133</v>
      </c>
    </row>
    <row r="327" spans="1:6" ht="14.25" customHeight="1">
      <c r="A327" s="13" t="s">
        <v>4855</v>
      </c>
      <c r="B327" s="13" t="s">
        <v>4951</v>
      </c>
      <c r="C327" s="14">
        <v>306</v>
      </c>
      <c r="D327" s="15">
        <v>27.01</v>
      </c>
      <c r="E327" s="16">
        <v>8265.06</v>
      </c>
      <c r="F327" s="13" t="s">
        <v>133</v>
      </c>
    </row>
    <row r="328" spans="1:6" ht="14.25" customHeight="1">
      <c r="A328" s="13" t="s">
        <v>4855</v>
      </c>
      <c r="B328" s="13" t="s">
        <v>4951</v>
      </c>
      <c r="C328" s="14">
        <v>220</v>
      </c>
      <c r="D328" s="15">
        <v>27.01</v>
      </c>
      <c r="E328" s="16">
        <v>5942.2</v>
      </c>
      <c r="F328" s="13" t="s">
        <v>133</v>
      </c>
    </row>
    <row r="329" spans="1:6" ht="14.25" customHeight="1">
      <c r="A329" s="13" t="s">
        <v>4855</v>
      </c>
      <c r="B329" s="13" t="s">
        <v>4951</v>
      </c>
      <c r="C329" s="14">
        <v>50</v>
      </c>
      <c r="D329" s="15">
        <v>27.01</v>
      </c>
      <c r="E329" s="16">
        <v>1350.5</v>
      </c>
      <c r="F329" s="13" t="s">
        <v>133</v>
      </c>
    </row>
    <row r="330" spans="1:6" ht="14.25" customHeight="1">
      <c r="A330" s="13" t="s">
        <v>4855</v>
      </c>
      <c r="B330" s="13" t="s">
        <v>4951</v>
      </c>
      <c r="C330" s="14">
        <v>131</v>
      </c>
      <c r="D330" s="15">
        <v>27.01</v>
      </c>
      <c r="E330" s="16">
        <v>3538.31</v>
      </c>
      <c r="F330" s="13" t="s">
        <v>133</v>
      </c>
    </row>
    <row r="331" spans="1:6" ht="14.25" customHeight="1">
      <c r="A331" s="13" t="s">
        <v>4855</v>
      </c>
      <c r="B331" s="13" t="s">
        <v>4951</v>
      </c>
      <c r="C331" s="14">
        <v>380</v>
      </c>
      <c r="D331" s="15">
        <v>27.01</v>
      </c>
      <c r="E331" s="16">
        <v>10263.799999999999</v>
      </c>
      <c r="F331" s="13" t="s">
        <v>413</v>
      </c>
    </row>
    <row r="332" spans="1:6" ht="14.25" customHeight="1">
      <c r="A332" s="13" t="s">
        <v>4855</v>
      </c>
      <c r="B332" s="13" t="s">
        <v>4951</v>
      </c>
      <c r="C332" s="14">
        <v>380</v>
      </c>
      <c r="D332" s="15">
        <v>27.01</v>
      </c>
      <c r="E332" s="16">
        <v>10263.799999999999</v>
      </c>
      <c r="F332" s="13" t="s">
        <v>413</v>
      </c>
    </row>
    <row r="333" spans="1:6" ht="14.25" customHeight="1">
      <c r="A333" s="13" t="s">
        <v>4855</v>
      </c>
      <c r="B333" s="13" t="s">
        <v>4951</v>
      </c>
      <c r="C333" s="14">
        <v>114</v>
      </c>
      <c r="D333" s="15">
        <v>27.01</v>
      </c>
      <c r="E333" s="16">
        <v>3079.14</v>
      </c>
      <c r="F333" s="13" t="s">
        <v>413</v>
      </c>
    </row>
    <row r="334" spans="1:6" ht="14.25" customHeight="1">
      <c r="A334" s="13" t="s">
        <v>4855</v>
      </c>
      <c r="B334" s="13" t="s">
        <v>4952</v>
      </c>
      <c r="C334" s="14">
        <v>626</v>
      </c>
      <c r="D334" s="15">
        <v>27.01</v>
      </c>
      <c r="E334" s="16">
        <v>16908.259999999998</v>
      </c>
      <c r="F334" s="13" t="s">
        <v>413</v>
      </c>
    </row>
    <row r="335" spans="1:6" ht="14.25" customHeight="1">
      <c r="A335" s="13" t="s">
        <v>4855</v>
      </c>
      <c r="B335" s="13" t="s">
        <v>4952</v>
      </c>
      <c r="C335" s="14">
        <v>42</v>
      </c>
      <c r="D335" s="15">
        <v>27.01</v>
      </c>
      <c r="E335" s="16">
        <v>1134.42</v>
      </c>
      <c r="F335" s="13" t="s">
        <v>413</v>
      </c>
    </row>
    <row r="336" spans="1:6" ht="14.25" customHeight="1">
      <c r="A336" s="13" t="s">
        <v>4855</v>
      </c>
      <c r="B336" s="13" t="s">
        <v>4953</v>
      </c>
      <c r="C336" s="14">
        <v>303</v>
      </c>
      <c r="D336" s="15">
        <v>27.024999999999999</v>
      </c>
      <c r="E336" s="16">
        <v>8188.5749999999998</v>
      </c>
      <c r="F336" s="13" t="s">
        <v>133</v>
      </c>
    </row>
    <row r="337" spans="1:6" ht="14.25" customHeight="1">
      <c r="A337" s="13" t="s">
        <v>4855</v>
      </c>
      <c r="B337" s="13" t="s">
        <v>4953</v>
      </c>
      <c r="C337" s="14">
        <v>69</v>
      </c>
      <c r="D337" s="15">
        <v>27.024999999999999</v>
      </c>
      <c r="E337" s="16">
        <v>1864.7249999999999</v>
      </c>
      <c r="F337" s="13" t="s">
        <v>133</v>
      </c>
    </row>
    <row r="338" spans="1:6" ht="14.25" customHeight="1">
      <c r="A338" s="13" t="s">
        <v>4855</v>
      </c>
      <c r="B338" s="13" t="s">
        <v>4953</v>
      </c>
      <c r="C338" s="14">
        <v>306</v>
      </c>
      <c r="D338" s="15">
        <v>27.024999999999999</v>
      </c>
      <c r="E338" s="16">
        <v>8269.65</v>
      </c>
      <c r="F338" s="13" t="s">
        <v>133</v>
      </c>
    </row>
    <row r="339" spans="1:6" ht="14.25" customHeight="1">
      <c r="A339" s="13" t="s">
        <v>4855</v>
      </c>
      <c r="B339" s="13" t="s">
        <v>4953</v>
      </c>
      <c r="C339" s="14">
        <v>380</v>
      </c>
      <c r="D339" s="15">
        <v>27.024999999999999</v>
      </c>
      <c r="E339" s="16">
        <v>10269.5</v>
      </c>
      <c r="F339" s="13" t="s">
        <v>413</v>
      </c>
    </row>
    <row r="340" spans="1:6" ht="14.25" customHeight="1">
      <c r="A340" s="13" t="s">
        <v>4855</v>
      </c>
      <c r="B340" s="13" t="s">
        <v>4953</v>
      </c>
      <c r="C340" s="14">
        <v>380</v>
      </c>
      <c r="D340" s="15">
        <v>27.024999999999999</v>
      </c>
      <c r="E340" s="16">
        <v>10269.5</v>
      </c>
      <c r="F340" s="13" t="s">
        <v>413</v>
      </c>
    </row>
    <row r="341" spans="1:6" ht="14.25" customHeight="1">
      <c r="A341" s="13" t="s">
        <v>4855</v>
      </c>
      <c r="B341" s="13" t="s">
        <v>4953</v>
      </c>
      <c r="C341" s="14">
        <v>87</v>
      </c>
      <c r="D341" s="15">
        <v>27.024999999999999</v>
      </c>
      <c r="E341" s="16">
        <v>2351.1750000000002</v>
      </c>
      <c r="F341" s="13" t="s">
        <v>413</v>
      </c>
    </row>
    <row r="342" spans="1:6" ht="14.25" customHeight="1">
      <c r="A342" s="13" t="s">
        <v>4855</v>
      </c>
      <c r="B342" s="13" t="s">
        <v>4953</v>
      </c>
      <c r="C342" s="14">
        <v>173</v>
      </c>
      <c r="D342" s="15">
        <v>27.024999999999999</v>
      </c>
      <c r="E342" s="16">
        <v>4675.3249999999998</v>
      </c>
      <c r="F342" s="13" t="s">
        <v>133</v>
      </c>
    </row>
    <row r="343" spans="1:6" ht="14.25" customHeight="1">
      <c r="A343" s="13" t="s">
        <v>4855</v>
      </c>
      <c r="B343" s="13" t="s">
        <v>4953</v>
      </c>
      <c r="C343" s="14">
        <v>102</v>
      </c>
      <c r="D343" s="15">
        <v>27.024999999999999</v>
      </c>
      <c r="E343" s="16">
        <v>2756.55</v>
      </c>
      <c r="F343" s="13" t="s">
        <v>413</v>
      </c>
    </row>
    <row r="344" spans="1:6" ht="14.25" customHeight="1">
      <c r="A344" s="13" t="s">
        <v>4855</v>
      </c>
      <c r="B344" s="13" t="s">
        <v>4954</v>
      </c>
      <c r="C344" s="14">
        <v>237</v>
      </c>
      <c r="D344" s="15">
        <v>27.015000000000001</v>
      </c>
      <c r="E344" s="16">
        <v>6402.5550000000003</v>
      </c>
      <c r="F344" s="13" t="s">
        <v>133</v>
      </c>
    </row>
    <row r="345" spans="1:6" ht="14.25" customHeight="1">
      <c r="A345" s="13" t="s">
        <v>4855</v>
      </c>
      <c r="B345" s="13" t="s">
        <v>4954</v>
      </c>
      <c r="C345" s="14">
        <v>303</v>
      </c>
      <c r="D345" s="15">
        <v>27.015000000000001</v>
      </c>
      <c r="E345" s="16">
        <v>8185.5450000000001</v>
      </c>
      <c r="F345" s="13" t="s">
        <v>133</v>
      </c>
    </row>
    <row r="346" spans="1:6" ht="14.25" customHeight="1">
      <c r="A346" s="13" t="s">
        <v>4855</v>
      </c>
      <c r="B346" s="13" t="s">
        <v>4954</v>
      </c>
      <c r="C346" s="14">
        <v>248</v>
      </c>
      <c r="D346" s="15">
        <v>27.015000000000001</v>
      </c>
      <c r="E346" s="16">
        <v>6699.72</v>
      </c>
      <c r="F346" s="13" t="s">
        <v>133</v>
      </c>
    </row>
    <row r="347" spans="1:6" ht="14.25" customHeight="1">
      <c r="A347" s="13" t="s">
        <v>4855</v>
      </c>
      <c r="B347" s="13" t="s">
        <v>4954</v>
      </c>
      <c r="C347" s="14">
        <v>551</v>
      </c>
      <c r="D347" s="15">
        <v>27.015000000000001</v>
      </c>
      <c r="E347" s="16">
        <v>14885.264999999999</v>
      </c>
      <c r="F347" s="13" t="s">
        <v>133</v>
      </c>
    </row>
    <row r="348" spans="1:6" ht="14.25" customHeight="1">
      <c r="A348" s="13" t="s">
        <v>4855</v>
      </c>
      <c r="B348" s="13" t="s">
        <v>4954</v>
      </c>
      <c r="C348" s="14">
        <v>361</v>
      </c>
      <c r="D348" s="15">
        <v>27.015000000000001</v>
      </c>
      <c r="E348" s="16">
        <v>9752.4150000000009</v>
      </c>
      <c r="F348" s="13" t="s">
        <v>413</v>
      </c>
    </row>
    <row r="349" spans="1:6" ht="14.25" customHeight="1">
      <c r="A349" s="13" t="s">
        <v>4855</v>
      </c>
      <c r="B349" s="13" t="s">
        <v>4955</v>
      </c>
      <c r="C349" s="14">
        <v>306</v>
      </c>
      <c r="D349" s="15">
        <v>27.03</v>
      </c>
      <c r="E349" s="16">
        <v>8271.18</v>
      </c>
      <c r="F349" s="13" t="s">
        <v>133</v>
      </c>
    </row>
    <row r="350" spans="1:6" ht="14.25" customHeight="1">
      <c r="A350" s="13" t="s">
        <v>4855</v>
      </c>
      <c r="B350" s="13" t="s">
        <v>4955</v>
      </c>
      <c r="C350" s="14">
        <v>303</v>
      </c>
      <c r="D350" s="15">
        <v>27.03</v>
      </c>
      <c r="E350" s="16">
        <v>8190.09</v>
      </c>
      <c r="F350" s="13" t="s">
        <v>133</v>
      </c>
    </row>
    <row r="351" spans="1:6" ht="14.25" customHeight="1">
      <c r="A351" s="13" t="s">
        <v>4855</v>
      </c>
      <c r="B351" s="13" t="s">
        <v>4955</v>
      </c>
      <c r="C351" s="14">
        <v>75</v>
      </c>
      <c r="D351" s="15">
        <v>27.03</v>
      </c>
      <c r="E351" s="16">
        <v>2027.25</v>
      </c>
      <c r="F351" s="13" t="s">
        <v>133</v>
      </c>
    </row>
    <row r="352" spans="1:6" ht="14.25" customHeight="1">
      <c r="A352" s="13" t="s">
        <v>4855</v>
      </c>
      <c r="B352" s="13" t="s">
        <v>4955</v>
      </c>
      <c r="C352" s="14">
        <v>354</v>
      </c>
      <c r="D352" s="15">
        <v>27.03</v>
      </c>
      <c r="E352" s="16">
        <v>9568.6200000000008</v>
      </c>
      <c r="F352" s="13" t="s">
        <v>133</v>
      </c>
    </row>
    <row r="353" spans="1:6" ht="14.25" customHeight="1">
      <c r="A353" s="13" t="s">
        <v>4855</v>
      </c>
      <c r="B353" s="13" t="s">
        <v>4955</v>
      </c>
      <c r="C353" s="14">
        <v>365</v>
      </c>
      <c r="D353" s="15">
        <v>27.03</v>
      </c>
      <c r="E353" s="16">
        <v>9865.9500000000007</v>
      </c>
      <c r="F353" s="13" t="s">
        <v>133</v>
      </c>
    </row>
    <row r="354" spans="1:6" ht="14.25" customHeight="1">
      <c r="A354" s="13" t="s">
        <v>4855</v>
      </c>
      <c r="B354" s="13" t="s">
        <v>1349</v>
      </c>
      <c r="C354" s="14">
        <v>71</v>
      </c>
      <c r="D354" s="15">
        <v>27.03</v>
      </c>
      <c r="E354" s="16">
        <v>1919.13</v>
      </c>
      <c r="F354" s="13" t="s">
        <v>136</v>
      </c>
    </row>
    <row r="355" spans="1:6" ht="14.25" customHeight="1">
      <c r="A355" s="13" t="s">
        <v>4855</v>
      </c>
      <c r="B355" s="13" t="s">
        <v>1349</v>
      </c>
      <c r="C355" s="14">
        <v>77</v>
      </c>
      <c r="D355" s="15">
        <v>27.03</v>
      </c>
      <c r="E355" s="16">
        <v>2081.31</v>
      </c>
      <c r="F355" s="13" t="s">
        <v>136</v>
      </c>
    </row>
    <row r="356" spans="1:6" ht="14.25" customHeight="1">
      <c r="A356" s="13" t="s">
        <v>4855</v>
      </c>
      <c r="B356" s="13" t="s">
        <v>1349</v>
      </c>
      <c r="C356" s="14">
        <v>75</v>
      </c>
      <c r="D356" s="15">
        <v>27.03</v>
      </c>
      <c r="E356" s="16">
        <v>2027.25</v>
      </c>
      <c r="F356" s="13" t="s">
        <v>136</v>
      </c>
    </row>
    <row r="357" spans="1:6" ht="14.25" customHeight="1">
      <c r="A357" s="13" t="s">
        <v>4855</v>
      </c>
      <c r="B357" s="13" t="s">
        <v>1349</v>
      </c>
      <c r="C357" s="14">
        <v>152</v>
      </c>
      <c r="D357" s="15">
        <v>27.03</v>
      </c>
      <c r="E357" s="16">
        <v>4108.5600000000004</v>
      </c>
      <c r="F357" s="13" t="s">
        <v>136</v>
      </c>
    </row>
    <row r="358" spans="1:6" ht="14.25" customHeight="1">
      <c r="A358" s="13" t="s">
        <v>4855</v>
      </c>
      <c r="B358" s="13" t="s">
        <v>4956</v>
      </c>
      <c r="C358" s="14">
        <v>22</v>
      </c>
      <c r="D358" s="15">
        <v>27.03</v>
      </c>
      <c r="E358" s="16">
        <v>594.66</v>
      </c>
      <c r="F358" s="13" t="s">
        <v>136</v>
      </c>
    </row>
    <row r="359" spans="1:6" ht="14.25" customHeight="1">
      <c r="A359" s="13" t="s">
        <v>4855</v>
      </c>
      <c r="B359" s="13" t="s">
        <v>4957</v>
      </c>
      <c r="C359" s="14">
        <v>306</v>
      </c>
      <c r="D359" s="15">
        <v>27.02</v>
      </c>
      <c r="E359" s="16">
        <v>8268.1200000000008</v>
      </c>
      <c r="F359" s="13" t="s">
        <v>133</v>
      </c>
    </row>
    <row r="360" spans="1:6" ht="14.25" customHeight="1">
      <c r="A360" s="13" t="s">
        <v>4855</v>
      </c>
      <c r="B360" s="13" t="s">
        <v>4957</v>
      </c>
      <c r="C360" s="14">
        <v>303</v>
      </c>
      <c r="D360" s="15">
        <v>27.02</v>
      </c>
      <c r="E360" s="16">
        <v>8187.06</v>
      </c>
      <c r="F360" s="13" t="s">
        <v>133</v>
      </c>
    </row>
    <row r="361" spans="1:6" ht="14.25" customHeight="1">
      <c r="A361" s="13" t="s">
        <v>4855</v>
      </c>
      <c r="B361" s="13" t="s">
        <v>4957</v>
      </c>
      <c r="C361" s="14">
        <v>353</v>
      </c>
      <c r="D361" s="15">
        <v>27.02</v>
      </c>
      <c r="E361" s="16">
        <v>9538.06</v>
      </c>
      <c r="F361" s="13" t="s">
        <v>133</v>
      </c>
    </row>
    <row r="362" spans="1:6" ht="14.25" customHeight="1">
      <c r="A362" s="13" t="s">
        <v>4855</v>
      </c>
      <c r="B362" s="13" t="s">
        <v>4957</v>
      </c>
      <c r="C362" s="14">
        <v>75</v>
      </c>
      <c r="D362" s="15">
        <v>27.02</v>
      </c>
      <c r="E362" s="16">
        <v>2026.5</v>
      </c>
      <c r="F362" s="13" t="s">
        <v>133</v>
      </c>
    </row>
    <row r="363" spans="1:6" ht="14.25" customHeight="1">
      <c r="A363" s="13" t="s">
        <v>4855</v>
      </c>
      <c r="B363" s="13" t="s">
        <v>4957</v>
      </c>
      <c r="C363" s="14">
        <v>141</v>
      </c>
      <c r="D363" s="15">
        <v>27.02</v>
      </c>
      <c r="E363" s="16">
        <v>3809.82</v>
      </c>
      <c r="F363" s="13" t="s">
        <v>136</v>
      </c>
    </row>
    <row r="364" spans="1:6" ht="14.25" customHeight="1">
      <c r="A364" s="13" t="s">
        <v>4855</v>
      </c>
      <c r="B364" s="13" t="s">
        <v>4957</v>
      </c>
      <c r="C364" s="14">
        <v>75</v>
      </c>
      <c r="D364" s="15">
        <v>27.02</v>
      </c>
      <c r="E364" s="16">
        <v>2026.5</v>
      </c>
      <c r="F364" s="13" t="s">
        <v>136</v>
      </c>
    </row>
    <row r="365" spans="1:6" ht="14.25" customHeight="1">
      <c r="A365" s="13" t="s">
        <v>4855</v>
      </c>
      <c r="B365" s="13" t="s">
        <v>4957</v>
      </c>
      <c r="C365" s="14">
        <v>85</v>
      </c>
      <c r="D365" s="15">
        <v>27.02</v>
      </c>
      <c r="E365" s="16">
        <v>2296.6999999999998</v>
      </c>
      <c r="F365" s="13" t="s">
        <v>133</v>
      </c>
    </row>
    <row r="366" spans="1:6" ht="14.25" customHeight="1">
      <c r="A366" s="13" t="s">
        <v>4855</v>
      </c>
      <c r="B366" s="13" t="s">
        <v>4957</v>
      </c>
      <c r="C366" s="14">
        <v>155</v>
      </c>
      <c r="D366" s="15">
        <v>27.02</v>
      </c>
      <c r="E366" s="16">
        <v>4188.1000000000004</v>
      </c>
      <c r="F366" s="13" t="s">
        <v>133</v>
      </c>
    </row>
    <row r="367" spans="1:6" ht="14.25" customHeight="1">
      <c r="A367" s="13" t="s">
        <v>4855</v>
      </c>
      <c r="B367" s="13" t="s">
        <v>4957</v>
      </c>
      <c r="C367" s="14">
        <v>77</v>
      </c>
      <c r="D367" s="15">
        <v>27.02</v>
      </c>
      <c r="E367" s="16">
        <v>2080.54</v>
      </c>
      <c r="F367" s="13" t="s">
        <v>136</v>
      </c>
    </row>
    <row r="368" spans="1:6" ht="14.25" customHeight="1">
      <c r="A368" s="13" t="s">
        <v>4855</v>
      </c>
      <c r="B368" s="13" t="s">
        <v>4957</v>
      </c>
      <c r="C368" s="14">
        <v>10</v>
      </c>
      <c r="D368" s="15">
        <v>27.02</v>
      </c>
      <c r="E368" s="16">
        <v>270.2</v>
      </c>
      <c r="F368" s="13" t="s">
        <v>136</v>
      </c>
    </row>
    <row r="369" spans="1:6" ht="14.25" customHeight="1">
      <c r="A369" s="13" t="s">
        <v>4855</v>
      </c>
      <c r="B369" s="13" t="s">
        <v>4957</v>
      </c>
      <c r="C369" s="14">
        <v>75</v>
      </c>
      <c r="D369" s="15">
        <v>27.02</v>
      </c>
      <c r="E369" s="16">
        <v>2026.5</v>
      </c>
      <c r="F369" s="13" t="s">
        <v>136</v>
      </c>
    </row>
    <row r="370" spans="1:6" ht="14.25" customHeight="1">
      <c r="A370" s="13" t="s">
        <v>4855</v>
      </c>
      <c r="B370" s="13" t="s">
        <v>4957</v>
      </c>
      <c r="C370" s="14">
        <v>77</v>
      </c>
      <c r="D370" s="15">
        <v>27.02</v>
      </c>
      <c r="E370" s="16">
        <v>2080.54</v>
      </c>
      <c r="F370" s="13" t="s">
        <v>136</v>
      </c>
    </row>
    <row r="371" spans="1:6" ht="14.25" customHeight="1">
      <c r="A371" s="13" t="s">
        <v>4855</v>
      </c>
      <c r="B371" s="13" t="s">
        <v>4957</v>
      </c>
      <c r="C371" s="14">
        <v>1</v>
      </c>
      <c r="D371" s="15">
        <v>27.02</v>
      </c>
      <c r="E371" s="16">
        <v>27.02</v>
      </c>
      <c r="F371" s="13" t="s">
        <v>136</v>
      </c>
    </row>
    <row r="372" spans="1:6" ht="14.25" customHeight="1">
      <c r="A372" s="13" t="s">
        <v>4855</v>
      </c>
      <c r="B372" s="13" t="s">
        <v>4957</v>
      </c>
      <c r="C372" s="14">
        <v>167</v>
      </c>
      <c r="D372" s="15">
        <v>27.02</v>
      </c>
      <c r="E372" s="16">
        <v>4512.34</v>
      </c>
      <c r="F372" s="13" t="s">
        <v>136</v>
      </c>
    </row>
    <row r="373" spans="1:6" ht="14.25" customHeight="1">
      <c r="A373" s="13" t="s">
        <v>4855</v>
      </c>
      <c r="B373" s="13" t="s">
        <v>4958</v>
      </c>
      <c r="C373" s="14">
        <v>306</v>
      </c>
      <c r="D373" s="15">
        <v>27.024999999999999</v>
      </c>
      <c r="E373" s="16">
        <v>8269.65</v>
      </c>
      <c r="F373" s="13" t="s">
        <v>133</v>
      </c>
    </row>
    <row r="374" spans="1:6" ht="14.25" customHeight="1">
      <c r="A374" s="13" t="s">
        <v>4855</v>
      </c>
      <c r="B374" s="13" t="s">
        <v>4958</v>
      </c>
      <c r="C374" s="14">
        <v>89</v>
      </c>
      <c r="D374" s="15">
        <v>27.024999999999999</v>
      </c>
      <c r="E374" s="16">
        <v>2405.2249999999999</v>
      </c>
      <c r="F374" s="13" t="s">
        <v>413</v>
      </c>
    </row>
    <row r="375" spans="1:6" ht="14.25" customHeight="1">
      <c r="A375" s="13" t="s">
        <v>4855</v>
      </c>
      <c r="B375" s="13" t="s">
        <v>4958</v>
      </c>
      <c r="C375" s="14">
        <v>10</v>
      </c>
      <c r="D375" s="15">
        <v>27.024999999999999</v>
      </c>
      <c r="E375" s="16">
        <v>270.25</v>
      </c>
      <c r="F375" s="13" t="s">
        <v>413</v>
      </c>
    </row>
    <row r="376" spans="1:6" ht="14.25" customHeight="1">
      <c r="A376" s="13" t="s">
        <v>4855</v>
      </c>
      <c r="B376" s="13" t="s">
        <v>4958</v>
      </c>
      <c r="C376" s="14">
        <v>310</v>
      </c>
      <c r="D376" s="15">
        <v>27.024999999999999</v>
      </c>
      <c r="E376" s="16">
        <v>8377.75</v>
      </c>
      <c r="F376" s="13" t="s">
        <v>133</v>
      </c>
    </row>
    <row r="377" spans="1:6" ht="14.25" customHeight="1">
      <c r="A377" s="13" t="s">
        <v>4855</v>
      </c>
      <c r="B377" s="13" t="s">
        <v>4959</v>
      </c>
      <c r="C377" s="14">
        <v>498</v>
      </c>
      <c r="D377" s="15">
        <v>27.024999999999999</v>
      </c>
      <c r="E377" s="16">
        <v>13458.45</v>
      </c>
      <c r="F377" s="13" t="s">
        <v>413</v>
      </c>
    </row>
    <row r="378" spans="1:6" ht="14.25" customHeight="1">
      <c r="A378" s="13" t="s">
        <v>4855</v>
      </c>
      <c r="B378" s="13" t="s">
        <v>4959</v>
      </c>
      <c r="C378" s="14">
        <v>85</v>
      </c>
      <c r="D378" s="15">
        <v>27.024999999999999</v>
      </c>
      <c r="E378" s="16">
        <v>2297.125</v>
      </c>
      <c r="F378" s="13" t="s">
        <v>413</v>
      </c>
    </row>
    <row r="379" spans="1:6" ht="14.25" customHeight="1">
      <c r="A379" s="13" t="s">
        <v>4855</v>
      </c>
      <c r="B379" s="13" t="s">
        <v>4959</v>
      </c>
      <c r="C379" s="14">
        <v>600</v>
      </c>
      <c r="D379" s="15">
        <v>27.024999999999999</v>
      </c>
      <c r="E379" s="16">
        <v>16215</v>
      </c>
      <c r="F379" s="13" t="s">
        <v>136</v>
      </c>
    </row>
    <row r="380" spans="1:6" ht="14.25" customHeight="1">
      <c r="A380" s="13" t="s">
        <v>4855</v>
      </c>
      <c r="B380" s="13" t="s">
        <v>4960</v>
      </c>
      <c r="C380" s="14">
        <v>2</v>
      </c>
      <c r="D380" s="15">
        <v>27.03</v>
      </c>
      <c r="E380" s="16">
        <v>54.06</v>
      </c>
      <c r="F380" s="13" t="s">
        <v>413</v>
      </c>
    </row>
    <row r="381" spans="1:6" ht="14.25" customHeight="1">
      <c r="A381" s="13" t="s">
        <v>4855</v>
      </c>
      <c r="B381" s="13" t="s">
        <v>770</v>
      </c>
      <c r="C381" s="14">
        <v>168</v>
      </c>
      <c r="D381" s="15">
        <v>27.01</v>
      </c>
      <c r="E381" s="16">
        <v>4537.68</v>
      </c>
      <c r="F381" s="13" t="s">
        <v>133</v>
      </c>
    </row>
    <row r="382" spans="1:6" ht="14.25" customHeight="1">
      <c r="A382" s="13" t="s">
        <v>4855</v>
      </c>
      <c r="B382" s="13" t="s">
        <v>770</v>
      </c>
      <c r="C382" s="14">
        <v>303</v>
      </c>
      <c r="D382" s="15">
        <v>27.01</v>
      </c>
      <c r="E382" s="16">
        <v>8184.03</v>
      </c>
      <c r="F382" s="13" t="s">
        <v>133</v>
      </c>
    </row>
    <row r="383" spans="1:6" ht="14.25" customHeight="1">
      <c r="A383" s="13" t="s">
        <v>4855</v>
      </c>
      <c r="B383" s="13" t="s">
        <v>770</v>
      </c>
      <c r="C383" s="14">
        <v>2</v>
      </c>
      <c r="D383" s="15">
        <v>27.01</v>
      </c>
      <c r="E383" s="16">
        <v>54.02</v>
      </c>
      <c r="F383" s="13" t="s">
        <v>133</v>
      </c>
    </row>
    <row r="384" spans="1:6" ht="14.25" customHeight="1">
      <c r="A384" s="13" t="s">
        <v>4855</v>
      </c>
      <c r="B384" s="13" t="s">
        <v>770</v>
      </c>
      <c r="C384" s="14">
        <v>250</v>
      </c>
      <c r="D384" s="15">
        <v>27.01</v>
      </c>
      <c r="E384" s="16">
        <v>6752.5</v>
      </c>
      <c r="F384" s="13" t="s">
        <v>133</v>
      </c>
    </row>
    <row r="385" spans="1:6" ht="14.25" customHeight="1">
      <c r="A385" s="13" t="s">
        <v>4855</v>
      </c>
      <c r="B385" s="13" t="s">
        <v>770</v>
      </c>
      <c r="C385" s="14">
        <v>413</v>
      </c>
      <c r="D385" s="15">
        <v>27.01</v>
      </c>
      <c r="E385" s="16">
        <v>11155.13</v>
      </c>
      <c r="F385" s="13" t="s">
        <v>133</v>
      </c>
    </row>
    <row r="386" spans="1:6" ht="14.25" customHeight="1">
      <c r="A386" s="13" t="s">
        <v>4855</v>
      </c>
      <c r="B386" s="13" t="s">
        <v>770</v>
      </c>
      <c r="C386" s="14">
        <v>100</v>
      </c>
      <c r="D386" s="15">
        <v>27.01</v>
      </c>
      <c r="E386" s="16">
        <v>2701</v>
      </c>
      <c r="F386" s="13" t="s">
        <v>413</v>
      </c>
    </row>
    <row r="387" spans="1:6" ht="14.25" customHeight="1">
      <c r="A387" s="13" t="s">
        <v>4855</v>
      </c>
      <c r="B387" s="13" t="s">
        <v>770</v>
      </c>
      <c r="C387" s="14">
        <v>75</v>
      </c>
      <c r="D387" s="15">
        <v>27.01</v>
      </c>
      <c r="E387" s="16">
        <v>2025.75</v>
      </c>
      <c r="F387" s="13" t="s">
        <v>136</v>
      </c>
    </row>
    <row r="388" spans="1:6" ht="14.25" customHeight="1">
      <c r="A388" s="13" t="s">
        <v>4855</v>
      </c>
      <c r="B388" s="13" t="s">
        <v>770</v>
      </c>
      <c r="C388" s="14">
        <v>77</v>
      </c>
      <c r="D388" s="15">
        <v>27.01</v>
      </c>
      <c r="E388" s="16">
        <v>2079.77</v>
      </c>
      <c r="F388" s="13" t="s">
        <v>136</v>
      </c>
    </row>
    <row r="389" spans="1:6" ht="14.25" customHeight="1">
      <c r="A389" s="13" t="s">
        <v>4855</v>
      </c>
      <c r="B389" s="13" t="s">
        <v>770</v>
      </c>
      <c r="C389" s="14">
        <v>800</v>
      </c>
      <c r="D389" s="15">
        <v>27.01</v>
      </c>
      <c r="E389" s="16">
        <v>21608</v>
      </c>
      <c r="F389" s="13" t="s">
        <v>136</v>
      </c>
    </row>
    <row r="390" spans="1:6" ht="14.25" customHeight="1">
      <c r="A390" s="13" t="s">
        <v>4855</v>
      </c>
      <c r="B390" s="13" t="s">
        <v>770</v>
      </c>
      <c r="C390" s="14">
        <v>712</v>
      </c>
      <c r="D390" s="15">
        <v>27.01</v>
      </c>
      <c r="E390" s="16">
        <v>19231.12</v>
      </c>
      <c r="F390" s="13" t="s">
        <v>136</v>
      </c>
    </row>
    <row r="391" spans="1:6" ht="14.25" customHeight="1">
      <c r="A391" s="13" t="s">
        <v>4855</v>
      </c>
      <c r="B391" s="13" t="s">
        <v>4225</v>
      </c>
      <c r="C391" s="14">
        <v>257</v>
      </c>
      <c r="D391" s="15">
        <v>27.01</v>
      </c>
      <c r="E391" s="16">
        <v>6941.57</v>
      </c>
      <c r="F391" s="13" t="s">
        <v>133</v>
      </c>
    </row>
    <row r="392" spans="1:6" ht="14.25" customHeight="1">
      <c r="A392" s="13" t="s">
        <v>4855</v>
      </c>
      <c r="B392" s="13" t="s">
        <v>4225</v>
      </c>
      <c r="C392" s="14">
        <v>306</v>
      </c>
      <c r="D392" s="15">
        <v>27.01</v>
      </c>
      <c r="E392" s="16">
        <v>8265.06</v>
      </c>
      <c r="F392" s="13" t="s">
        <v>133</v>
      </c>
    </row>
    <row r="393" spans="1:6" ht="14.25" customHeight="1">
      <c r="A393" s="13" t="s">
        <v>4855</v>
      </c>
      <c r="B393" s="13" t="s">
        <v>4225</v>
      </c>
      <c r="C393" s="14">
        <v>303</v>
      </c>
      <c r="D393" s="15">
        <v>27.01</v>
      </c>
      <c r="E393" s="16">
        <v>8184.03</v>
      </c>
      <c r="F393" s="13" t="s">
        <v>133</v>
      </c>
    </row>
    <row r="394" spans="1:6" ht="14.25" customHeight="1">
      <c r="A394" s="13" t="s">
        <v>4855</v>
      </c>
      <c r="B394" s="13" t="s">
        <v>4225</v>
      </c>
      <c r="C394" s="14">
        <v>96</v>
      </c>
      <c r="D394" s="15">
        <v>27.01</v>
      </c>
      <c r="E394" s="16">
        <v>2592.96</v>
      </c>
      <c r="F394" s="13" t="s">
        <v>133</v>
      </c>
    </row>
    <row r="395" spans="1:6" ht="14.25" customHeight="1">
      <c r="A395" s="13" t="s">
        <v>4855</v>
      </c>
      <c r="B395" s="13" t="s">
        <v>4225</v>
      </c>
      <c r="C395" s="14">
        <v>138</v>
      </c>
      <c r="D395" s="15">
        <v>27.01</v>
      </c>
      <c r="E395" s="16">
        <v>3727.38</v>
      </c>
      <c r="F395" s="13" t="s">
        <v>133</v>
      </c>
    </row>
    <row r="396" spans="1:6" ht="14.25" customHeight="1">
      <c r="A396" s="13" t="s">
        <v>4855</v>
      </c>
      <c r="B396" s="13" t="s">
        <v>3963</v>
      </c>
      <c r="C396" s="14">
        <v>1</v>
      </c>
      <c r="D396" s="15">
        <v>27</v>
      </c>
      <c r="E396" s="16">
        <v>27</v>
      </c>
      <c r="F396" s="13" t="s">
        <v>136</v>
      </c>
    </row>
    <row r="397" spans="1:6" ht="14.25" customHeight="1">
      <c r="A397" s="13" t="s">
        <v>4855</v>
      </c>
      <c r="B397" s="13" t="s">
        <v>3963</v>
      </c>
      <c r="C397" s="14">
        <v>7</v>
      </c>
      <c r="D397" s="15">
        <v>27</v>
      </c>
      <c r="E397" s="16">
        <v>189</v>
      </c>
      <c r="F397" s="13" t="s">
        <v>136</v>
      </c>
    </row>
    <row r="398" spans="1:6" ht="14.25" customHeight="1">
      <c r="A398" s="13" t="s">
        <v>4855</v>
      </c>
      <c r="B398" s="13" t="s">
        <v>3963</v>
      </c>
      <c r="C398" s="14">
        <v>75</v>
      </c>
      <c r="D398" s="15">
        <v>27</v>
      </c>
      <c r="E398" s="16">
        <v>2025</v>
      </c>
      <c r="F398" s="13" t="s">
        <v>136</v>
      </c>
    </row>
    <row r="399" spans="1:6" ht="14.25" customHeight="1">
      <c r="A399" s="13" t="s">
        <v>4855</v>
      </c>
      <c r="B399" s="13" t="s">
        <v>3963</v>
      </c>
      <c r="C399" s="14">
        <v>77</v>
      </c>
      <c r="D399" s="15">
        <v>27</v>
      </c>
      <c r="E399" s="16">
        <v>2079</v>
      </c>
      <c r="F399" s="13" t="s">
        <v>136</v>
      </c>
    </row>
    <row r="400" spans="1:6" ht="14.25" customHeight="1">
      <c r="A400" s="13" t="s">
        <v>4855</v>
      </c>
      <c r="B400" s="13" t="s">
        <v>3963</v>
      </c>
      <c r="C400" s="14">
        <v>71</v>
      </c>
      <c r="D400" s="15">
        <v>27</v>
      </c>
      <c r="E400" s="16">
        <v>1917</v>
      </c>
      <c r="F400" s="13" t="s">
        <v>136</v>
      </c>
    </row>
    <row r="401" spans="1:6" ht="14.25" customHeight="1">
      <c r="A401" s="13" t="s">
        <v>4855</v>
      </c>
      <c r="B401" s="13" t="s">
        <v>3963</v>
      </c>
      <c r="C401" s="14">
        <v>149</v>
      </c>
      <c r="D401" s="15">
        <v>27</v>
      </c>
      <c r="E401" s="16">
        <v>4023</v>
      </c>
      <c r="F401" s="13" t="s">
        <v>136</v>
      </c>
    </row>
    <row r="402" spans="1:6" ht="14.25" customHeight="1">
      <c r="A402" s="13" t="s">
        <v>4855</v>
      </c>
      <c r="B402" s="13" t="s">
        <v>3963</v>
      </c>
      <c r="C402" s="14">
        <v>20</v>
      </c>
      <c r="D402" s="15">
        <v>27</v>
      </c>
      <c r="E402" s="16">
        <v>540</v>
      </c>
      <c r="F402" s="13" t="s">
        <v>136</v>
      </c>
    </row>
    <row r="403" spans="1:6" ht="14.25" customHeight="1">
      <c r="A403" s="13" t="s">
        <v>4961</v>
      </c>
      <c r="B403" s="13" t="s">
        <v>2352</v>
      </c>
      <c r="C403" s="14">
        <v>1200</v>
      </c>
      <c r="D403" s="15">
        <v>27.07</v>
      </c>
      <c r="E403" s="16">
        <v>32484</v>
      </c>
      <c r="F403" s="13" t="s">
        <v>133</v>
      </c>
    </row>
    <row r="404" spans="1:6" ht="14.25" customHeight="1">
      <c r="A404" s="13" t="s">
        <v>4961</v>
      </c>
      <c r="B404" s="13" t="s">
        <v>4962</v>
      </c>
      <c r="C404" s="14">
        <v>2100</v>
      </c>
      <c r="D404" s="15">
        <v>27.17</v>
      </c>
      <c r="E404" s="16">
        <v>57057</v>
      </c>
      <c r="F404" s="13" t="s">
        <v>133</v>
      </c>
    </row>
    <row r="405" spans="1:6" ht="14.25" customHeight="1">
      <c r="A405" s="13" t="s">
        <v>4961</v>
      </c>
      <c r="B405" s="13" t="s">
        <v>4963</v>
      </c>
      <c r="C405" s="14">
        <v>99</v>
      </c>
      <c r="D405" s="15">
        <v>27.234999999999999</v>
      </c>
      <c r="E405" s="16">
        <v>2696.2649999999999</v>
      </c>
      <c r="F405" s="13" t="s">
        <v>133</v>
      </c>
    </row>
    <row r="406" spans="1:6" ht="14.25" customHeight="1">
      <c r="A406" s="13" t="s">
        <v>4961</v>
      </c>
      <c r="B406" s="13" t="s">
        <v>4963</v>
      </c>
      <c r="C406" s="14">
        <v>1337</v>
      </c>
      <c r="D406" s="15">
        <v>27.234999999999999</v>
      </c>
      <c r="E406" s="16">
        <v>36413.195</v>
      </c>
      <c r="F406" s="13" t="s">
        <v>133</v>
      </c>
    </row>
    <row r="407" spans="1:6" ht="14.25" customHeight="1">
      <c r="A407" s="13" t="s">
        <v>4961</v>
      </c>
      <c r="B407" s="13" t="s">
        <v>4963</v>
      </c>
      <c r="C407" s="14">
        <v>264</v>
      </c>
      <c r="D407" s="15">
        <v>27.234999999999999</v>
      </c>
      <c r="E407" s="16">
        <v>7190.04</v>
      </c>
      <c r="F407" s="13" t="s">
        <v>133</v>
      </c>
    </row>
    <row r="408" spans="1:6" ht="14.25" customHeight="1">
      <c r="A408" s="13" t="s">
        <v>4961</v>
      </c>
      <c r="B408" s="13" t="s">
        <v>3750</v>
      </c>
      <c r="C408" s="14">
        <v>217</v>
      </c>
      <c r="D408" s="15">
        <v>27.15</v>
      </c>
      <c r="E408" s="16">
        <v>5891.55</v>
      </c>
      <c r="F408" s="13" t="s">
        <v>133</v>
      </c>
    </row>
    <row r="409" spans="1:6" ht="14.25" customHeight="1">
      <c r="A409" s="13" t="s">
        <v>4961</v>
      </c>
      <c r="B409" s="13" t="s">
        <v>3750</v>
      </c>
      <c r="C409" s="14">
        <v>1600</v>
      </c>
      <c r="D409" s="15">
        <v>27.15</v>
      </c>
      <c r="E409" s="16">
        <v>43440</v>
      </c>
      <c r="F409" s="13" t="s">
        <v>133</v>
      </c>
    </row>
    <row r="410" spans="1:6" ht="14.25" customHeight="1">
      <c r="A410" s="13" t="s">
        <v>4961</v>
      </c>
      <c r="B410" s="13" t="s">
        <v>3750</v>
      </c>
      <c r="C410" s="14">
        <v>683</v>
      </c>
      <c r="D410" s="15">
        <v>27.15</v>
      </c>
      <c r="E410" s="16">
        <v>18543.45</v>
      </c>
      <c r="F410" s="13" t="s">
        <v>133</v>
      </c>
    </row>
    <row r="411" spans="1:6" ht="14.25" customHeight="1">
      <c r="A411" s="13" t="s">
        <v>4961</v>
      </c>
      <c r="B411" s="13" t="s">
        <v>4857</v>
      </c>
      <c r="C411" s="14">
        <v>800</v>
      </c>
      <c r="D411" s="15">
        <v>27.155000000000001</v>
      </c>
      <c r="E411" s="16">
        <v>21724</v>
      </c>
      <c r="F411" s="13" t="s">
        <v>133</v>
      </c>
    </row>
    <row r="412" spans="1:6" ht="14.25" customHeight="1">
      <c r="A412" s="13" t="s">
        <v>4961</v>
      </c>
      <c r="B412" s="13" t="s">
        <v>4857</v>
      </c>
      <c r="C412" s="14">
        <v>900</v>
      </c>
      <c r="D412" s="15">
        <v>27.155000000000001</v>
      </c>
      <c r="E412" s="16">
        <v>24439.5</v>
      </c>
      <c r="F412" s="13" t="s">
        <v>133</v>
      </c>
    </row>
    <row r="413" spans="1:6" ht="14.25" customHeight="1">
      <c r="A413" s="13" t="s">
        <v>4961</v>
      </c>
      <c r="B413" s="13" t="s">
        <v>4964</v>
      </c>
      <c r="C413" s="14">
        <v>2746</v>
      </c>
      <c r="D413" s="15">
        <v>27.164999999999999</v>
      </c>
      <c r="E413" s="16">
        <v>74595.09</v>
      </c>
      <c r="F413" s="13" t="s">
        <v>133</v>
      </c>
    </row>
    <row r="414" spans="1:6" ht="14.25" customHeight="1">
      <c r="A414" s="13" t="s">
        <v>4961</v>
      </c>
      <c r="B414" s="13" t="s">
        <v>4964</v>
      </c>
      <c r="C414" s="14">
        <v>254</v>
      </c>
      <c r="D414" s="15">
        <v>27.164999999999999</v>
      </c>
      <c r="E414" s="16">
        <v>6899.91</v>
      </c>
      <c r="F414" s="13" t="s">
        <v>133</v>
      </c>
    </row>
    <row r="415" spans="1:6" ht="14.25" customHeight="1">
      <c r="A415" s="13" t="s">
        <v>4961</v>
      </c>
      <c r="B415" s="13" t="s">
        <v>4965</v>
      </c>
      <c r="C415" s="14">
        <v>1600</v>
      </c>
      <c r="D415" s="15">
        <v>27.24</v>
      </c>
      <c r="E415" s="16">
        <v>43584</v>
      </c>
      <c r="F415" s="13" t="s">
        <v>133</v>
      </c>
    </row>
    <row r="416" spans="1:6" ht="14.25" customHeight="1">
      <c r="A416" s="13" t="s">
        <v>4961</v>
      </c>
      <c r="B416" s="13" t="s">
        <v>4966</v>
      </c>
      <c r="C416" s="14">
        <v>601</v>
      </c>
      <c r="D416" s="15">
        <v>27.265000000000001</v>
      </c>
      <c r="E416" s="16">
        <v>16386.264999999999</v>
      </c>
      <c r="F416" s="13" t="s">
        <v>133</v>
      </c>
    </row>
    <row r="417" spans="1:6" ht="14.25" customHeight="1">
      <c r="A417" s="13" t="s">
        <v>4961</v>
      </c>
      <c r="B417" s="13" t="s">
        <v>4966</v>
      </c>
      <c r="C417" s="14">
        <v>799</v>
      </c>
      <c r="D417" s="15">
        <v>27.265000000000001</v>
      </c>
      <c r="E417" s="16">
        <v>21784.735000000001</v>
      </c>
      <c r="F417" s="13" t="s">
        <v>133</v>
      </c>
    </row>
    <row r="418" spans="1:6" ht="14.25" customHeight="1">
      <c r="A418" s="13" t="s">
        <v>4961</v>
      </c>
      <c r="B418" s="13" t="s">
        <v>4967</v>
      </c>
      <c r="C418" s="14">
        <v>128</v>
      </c>
      <c r="D418" s="15">
        <v>27.26</v>
      </c>
      <c r="E418" s="16">
        <v>3489.28</v>
      </c>
      <c r="F418" s="13" t="s">
        <v>133</v>
      </c>
    </row>
    <row r="419" spans="1:6" ht="14.25" customHeight="1">
      <c r="A419" s="13" t="s">
        <v>4961</v>
      </c>
      <c r="B419" s="13" t="s">
        <v>4967</v>
      </c>
      <c r="C419" s="14">
        <v>203</v>
      </c>
      <c r="D419" s="15">
        <v>27.26</v>
      </c>
      <c r="E419" s="16">
        <v>5533.78</v>
      </c>
      <c r="F419" s="13" t="s">
        <v>133</v>
      </c>
    </row>
    <row r="420" spans="1:6" ht="14.25" customHeight="1">
      <c r="A420" s="13" t="s">
        <v>4961</v>
      </c>
      <c r="B420" s="13" t="s">
        <v>4967</v>
      </c>
      <c r="C420" s="14">
        <v>127</v>
      </c>
      <c r="D420" s="15">
        <v>27.26</v>
      </c>
      <c r="E420" s="16">
        <v>3462.02</v>
      </c>
      <c r="F420" s="13" t="s">
        <v>133</v>
      </c>
    </row>
    <row r="421" spans="1:6" ht="14.25" customHeight="1">
      <c r="A421" s="13" t="s">
        <v>4961</v>
      </c>
      <c r="B421" s="13" t="s">
        <v>4967</v>
      </c>
      <c r="C421" s="14">
        <v>742</v>
      </c>
      <c r="D421" s="15">
        <v>27.26</v>
      </c>
      <c r="E421" s="16">
        <v>20226.919999999998</v>
      </c>
      <c r="F421" s="13" t="s">
        <v>133</v>
      </c>
    </row>
    <row r="422" spans="1:6" ht="14.25" customHeight="1">
      <c r="A422" s="13" t="s">
        <v>4961</v>
      </c>
      <c r="B422" s="13" t="s">
        <v>4968</v>
      </c>
      <c r="C422" s="14">
        <v>8</v>
      </c>
      <c r="D422" s="15">
        <v>27.21</v>
      </c>
      <c r="E422" s="16">
        <v>217.68</v>
      </c>
      <c r="F422" s="13" t="s">
        <v>133</v>
      </c>
    </row>
    <row r="423" spans="1:6" ht="14.25" customHeight="1">
      <c r="A423" s="13" t="s">
        <v>4961</v>
      </c>
      <c r="B423" s="13" t="s">
        <v>4968</v>
      </c>
      <c r="C423" s="14">
        <v>454</v>
      </c>
      <c r="D423" s="15">
        <v>27.21</v>
      </c>
      <c r="E423" s="16">
        <v>12353.34</v>
      </c>
      <c r="F423" s="13" t="s">
        <v>133</v>
      </c>
    </row>
    <row r="424" spans="1:6" ht="14.25" customHeight="1">
      <c r="A424" s="13" t="s">
        <v>4961</v>
      </c>
      <c r="B424" s="13" t="s">
        <v>4968</v>
      </c>
      <c r="C424" s="14">
        <v>538</v>
      </c>
      <c r="D424" s="15">
        <v>27.21</v>
      </c>
      <c r="E424" s="16">
        <v>14638.98</v>
      </c>
      <c r="F424" s="13" t="s">
        <v>133</v>
      </c>
    </row>
    <row r="425" spans="1:6" ht="14.25" customHeight="1">
      <c r="A425" s="13" t="s">
        <v>4961</v>
      </c>
      <c r="B425" s="13" t="s">
        <v>4969</v>
      </c>
      <c r="C425" s="14">
        <v>1300</v>
      </c>
      <c r="D425" s="15">
        <v>27.234999999999999</v>
      </c>
      <c r="E425" s="16">
        <v>35405.5</v>
      </c>
      <c r="F425" s="13" t="s">
        <v>133</v>
      </c>
    </row>
    <row r="426" spans="1:6" ht="14.25" customHeight="1">
      <c r="A426" s="13" t="s">
        <v>4961</v>
      </c>
      <c r="B426" s="13" t="s">
        <v>4970</v>
      </c>
      <c r="C426" s="14">
        <v>214</v>
      </c>
      <c r="D426" s="15">
        <v>27.2</v>
      </c>
      <c r="E426" s="16">
        <v>5820.8</v>
      </c>
      <c r="F426" s="13" t="s">
        <v>133</v>
      </c>
    </row>
    <row r="427" spans="1:6" ht="14.25" customHeight="1">
      <c r="A427" s="13" t="s">
        <v>4961</v>
      </c>
      <c r="B427" s="13" t="s">
        <v>4970</v>
      </c>
      <c r="C427" s="14">
        <v>203</v>
      </c>
      <c r="D427" s="15">
        <v>27.2</v>
      </c>
      <c r="E427" s="16">
        <v>5521.6</v>
      </c>
      <c r="F427" s="13" t="s">
        <v>133</v>
      </c>
    </row>
    <row r="428" spans="1:6" ht="14.25" customHeight="1">
      <c r="A428" s="13" t="s">
        <v>4961</v>
      </c>
      <c r="B428" s="13" t="s">
        <v>4970</v>
      </c>
      <c r="C428" s="14">
        <v>203</v>
      </c>
      <c r="D428" s="15">
        <v>27.2</v>
      </c>
      <c r="E428" s="16">
        <v>5521.6</v>
      </c>
      <c r="F428" s="13" t="s">
        <v>133</v>
      </c>
    </row>
    <row r="429" spans="1:6" ht="14.25" customHeight="1">
      <c r="A429" s="13" t="s">
        <v>4961</v>
      </c>
      <c r="B429" s="13" t="s">
        <v>4970</v>
      </c>
      <c r="C429" s="14">
        <v>112</v>
      </c>
      <c r="D429" s="15">
        <v>27.2</v>
      </c>
      <c r="E429" s="16">
        <v>3046.4</v>
      </c>
      <c r="F429" s="13" t="s">
        <v>133</v>
      </c>
    </row>
    <row r="430" spans="1:6" ht="14.25" customHeight="1">
      <c r="A430" s="13" t="s">
        <v>4961</v>
      </c>
      <c r="B430" s="13" t="s">
        <v>4970</v>
      </c>
      <c r="C430" s="14">
        <v>380</v>
      </c>
      <c r="D430" s="15">
        <v>27.2</v>
      </c>
      <c r="E430" s="16">
        <v>10336</v>
      </c>
      <c r="F430" s="13" t="s">
        <v>413</v>
      </c>
    </row>
    <row r="431" spans="1:6" ht="14.25" customHeight="1">
      <c r="A431" s="13" t="s">
        <v>4961</v>
      </c>
      <c r="B431" s="13" t="s">
        <v>4970</v>
      </c>
      <c r="C431" s="14">
        <v>40</v>
      </c>
      <c r="D431" s="15">
        <v>27.2</v>
      </c>
      <c r="E431" s="16">
        <v>1088</v>
      </c>
      <c r="F431" s="13" t="s">
        <v>413</v>
      </c>
    </row>
    <row r="432" spans="1:6" ht="14.25" customHeight="1">
      <c r="A432" s="13" t="s">
        <v>4961</v>
      </c>
      <c r="B432" s="13" t="s">
        <v>4971</v>
      </c>
      <c r="C432" s="14">
        <v>148</v>
      </c>
      <c r="D432" s="15">
        <v>27.2</v>
      </c>
      <c r="E432" s="16">
        <v>4025.6</v>
      </c>
      <c r="F432" s="13" t="s">
        <v>133</v>
      </c>
    </row>
    <row r="433" spans="1:6" ht="14.25" customHeight="1">
      <c r="A433" s="13" t="s">
        <v>4961</v>
      </c>
      <c r="B433" s="13" t="s">
        <v>4972</v>
      </c>
      <c r="C433" s="14">
        <v>544</v>
      </c>
      <c r="D433" s="15">
        <v>27.225000000000001</v>
      </c>
      <c r="E433" s="16">
        <v>14810.4</v>
      </c>
      <c r="F433" s="13" t="s">
        <v>133</v>
      </c>
    </row>
    <row r="434" spans="1:6" ht="14.25" customHeight="1">
      <c r="A434" s="13" t="s">
        <v>4961</v>
      </c>
      <c r="B434" s="13" t="s">
        <v>4972</v>
      </c>
      <c r="C434" s="14">
        <v>830</v>
      </c>
      <c r="D434" s="15">
        <v>27.225000000000001</v>
      </c>
      <c r="E434" s="16">
        <v>22596.75</v>
      </c>
      <c r="F434" s="13" t="s">
        <v>133</v>
      </c>
    </row>
    <row r="435" spans="1:6" ht="14.25" customHeight="1">
      <c r="A435" s="13" t="s">
        <v>4961</v>
      </c>
      <c r="B435" s="13" t="s">
        <v>4972</v>
      </c>
      <c r="C435" s="14">
        <v>26</v>
      </c>
      <c r="D435" s="15">
        <v>27.225000000000001</v>
      </c>
      <c r="E435" s="16">
        <v>707.85</v>
      </c>
      <c r="F435" s="13" t="s">
        <v>133</v>
      </c>
    </row>
    <row r="436" spans="1:6" ht="14.25" customHeight="1">
      <c r="A436" s="13" t="s">
        <v>4961</v>
      </c>
      <c r="B436" s="13" t="s">
        <v>4973</v>
      </c>
      <c r="C436" s="14">
        <v>103</v>
      </c>
      <c r="D436" s="15">
        <v>27.24</v>
      </c>
      <c r="E436" s="16">
        <v>2805.72</v>
      </c>
      <c r="F436" s="13" t="s">
        <v>133</v>
      </c>
    </row>
    <row r="437" spans="1:6" ht="14.25" customHeight="1">
      <c r="A437" s="13" t="s">
        <v>4961</v>
      </c>
      <c r="B437" s="13" t="s">
        <v>4973</v>
      </c>
      <c r="C437" s="14">
        <v>203</v>
      </c>
      <c r="D437" s="15">
        <v>27.24</v>
      </c>
      <c r="E437" s="16">
        <v>5529.72</v>
      </c>
      <c r="F437" s="13" t="s">
        <v>133</v>
      </c>
    </row>
    <row r="438" spans="1:6" ht="14.25" customHeight="1">
      <c r="A438" s="13" t="s">
        <v>4961</v>
      </c>
      <c r="B438" s="13" t="s">
        <v>4973</v>
      </c>
      <c r="C438" s="14">
        <v>203</v>
      </c>
      <c r="D438" s="15">
        <v>27.24</v>
      </c>
      <c r="E438" s="16">
        <v>5529.72</v>
      </c>
      <c r="F438" s="13" t="s">
        <v>133</v>
      </c>
    </row>
    <row r="439" spans="1:6" ht="14.25" customHeight="1">
      <c r="A439" s="13" t="s">
        <v>4961</v>
      </c>
      <c r="B439" s="13" t="s">
        <v>4973</v>
      </c>
      <c r="C439" s="14">
        <v>234</v>
      </c>
      <c r="D439" s="15">
        <v>27.24</v>
      </c>
      <c r="E439" s="16">
        <v>6374.16</v>
      </c>
      <c r="F439" s="13" t="s">
        <v>133</v>
      </c>
    </row>
    <row r="440" spans="1:6" ht="14.25" customHeight="1">
      <c r="A440" s="13" t="s">
        <v>4961</v>
      </c>
      <c r="B440" s="13" t="s">
        <v>4974</v>
      </c>
      <c r="C440" s="14">
        <v>123</v>
      </c>
      <c r="D440" s="15">
        <v>27.245000000000001</v>
      </c>
      <c r="E440" s="16">
        <v>3351.1350000000002</v>
      </c>
      <c r="F440" s="13" t="s">
        <v>133</v>
      </c>
    </row>
    <row r="441" spans="1:6" ht="14.25" customHeight="1">
      <c r="A441" s="13" t="s">
        <v>4961</v>
      </c>
      <c r="B441" s="13" t="s">
        <v>4974</v>
      </c>
      <c r="C441" s="14">
        <v>203</v>
      </c>
      <c r="D441" s="15">
        <v>27.245000000000001</v>
      </c>
      <c r="E441" s="16">
        <v>5530.7349999999997</v>
      </c>
      <c r="F441" s="13" t="s">
        <v>133</v>
      </c>
    </row>
    <row r="442" spans="1:6" ht="14.25" customHeight="1">
      <c r="A442" s="13" t="s">
        <v>4961</v>
      </c>
      <c r="B442" s="13" t="s">
        <v>4975</v>
      </c>
      <c r="C442" s="14">
        <v>231</v>
      </c>
      <c r="D442" s="15">
        <v>27.245000000000001</v>
      </c>
      <c r="E442" s="16">
        <v>6293.5950000000003</v>
      </c>
      <c r="F442" s="13" t="s">
        <v>133</v>
      </c>
    </row>
    <row r="443" spans="1:6" ht="14.25" customHeight="1">
      <c r="A443" s="13" t="s">
        <v>4961</v>
      </c>
      <c r="B443" s="13" t="s">
        <v>4976</v>
      </c>
      <c r="C443" s="14">
        <v>988</v>
      </c>
      <c r="D443" s="15">
        <v>27.28</v>
      </c>
      <c r="E443" s="16">
        <v>26952.639999999999</v>
      </c>
      <c r="F443" s="13" t="s">
        <v>133</v>
      </c>
    </row>
    <row r="444" spans="1:6" ht="14.25" customHeight="1">
      <c r="A444" s="13" t="s">
        <v>4961</v>
      </c>
      <c r="B444" s="13" t="s">
        <v>4976</v>
      </c>
      <c r="C444" s="14">
        <v>412</v>
      </c>
      <c r="D444" s="15">
        <v>27.28</v>
      </c>
      <c r="E444" s="16">
        <v>11239.36</v>
      </c>
      <c r="F444" s="13" t="s">
        <v>133</v>
      </c>
    </row>
    <row r="445" spans="1:6" ht="14.25" customHeight="1">
      <c r="A445" s="13" t="s">
        <v>4961</v>
      </c>
      <c r="B445" s="13" t="s">
        <v>4977</v>
      </c>
      <c r="C445" s="14">
        <v>100</v>
      </c>
      <c r="D445" s="15">
        <v>27.245000000000001</v>
      </c>
      <c r="E445" s="16">
        <v>2724.5</v>
      </c>
      <c r="F445" s="13" t="s">
        <v>413</v>
      </c>
    </row>
    <row r="446" spans="1:6" ht="14.25" customHeight="1">
      <c r="A446" s="13" t="s">
        <v>4961</v>
      </c>
      <c r="B446" s="13" t="s">
        <v>4977</v>
      </c>
      <c r="C446" s="14">
        <v>240</v>
      </c>
      <c r="D446" s="15">
        <v>27.245000000000001</v>
      </c>
      <c r="E446" s="16">
        <v>6538.8</v>
      </c>
      <c r="F446" s="13" t="s">
        <v>133</v>
      </c>
    </row>
    <row r="447" spans="1:6" ht="14.25" customHeight="1">
      <c r="A447" s="13" t="s">
        <v>4961</v>
      </c>
      <c r="B447" s="13" t="s">
        <v>4977</v>
      </c>
      <c r="C447" s="14">
        <v>50</v>
      </c>
      <c r="D447" s="15">
        <v>27.245000000000001</v>
      </c>
      <c r="E447" s="16">
        <v>1362.25</v>
      </c>
      <c r="F447" s="13" t="s">
        <v>133</v>
      </c>
    </row>
    <row r="448" spans="1:6" ht="14.25" customHeight="1">
      <c r="A448" s="13" t="s">
        <v>4961</v>
      </c>
      <c r="B448" s="13" t="s">
        <v>4977</v>
      </c>
      <c r="C448" s="14">
        <v>250</v>
      </c>
      <c r="D448" s="15">
        <v>27.245000000000001</v>
      </c>
      <c r="E448" s="16">
        <v>6811.25</v>
      </c>
      <c r="F448" s="13" t="s">
        <v>133</v>
      </c>
    </row>
    <row r="449" spans="1:6" ht="14.25" customHeight="1">
      <c r="A449" s="13" t="s">
        <v>4961</v>
      </c>
      <c r="B449" s="13" t="s">
        <v>4977</v>
      </c>
      <c r="C449" s="14">
        <v>111</v>
      </c>
      <c r="D449" s="15">
        <v>27.245000000000001</v>
      </c>
      <c r="E449" s="16">
        <v>3024.1950000000002</v>
      </c>
      <c r="F449" s="13" t="s">
        <v>133</v>
      </c>
    </row>
    <row r="450" spans="1:6" ht="14.25" customHeight="1">
      <c r="A450" s="13" t="s">
        <v>4961</v>
      </c>
      <c r="B450" s="13" t="s">
        <v>1140</v>
      </c>
      <c r="C450" s="14">
        <v>298</v>
      </c>
      <c r="D450" s="15">
        <v>27.245000000000001</v>
      </c>
      <c r="E450" s="16">
        <v>8119.01</v>
      </c>
      <c r="F450" s="13" t="s">
        <v>136</v>
      </c>
    </row>
    <row r="451" spans="1:6" ht="14.25" customHeight="1">
      <c r="A451" s="13" t="s">
        <v>4961</v>
      </c>
      <c r="B451" s="13" t="s">
        <v>1140</v>
      </c>
      <c r="C451" s="14">
        <v>151</v>
      </c>
      <c r="D451" s="15">
        <v>27.245000000000001</v>
      </c>
      <c r="E451" s="16">
        <v>4113.9949999999999</v>
      </c>
      <c r="F451" s="13" t="s">
        <v>413</v>
      </c>
    </row>
    <row r="452" spans="1:6" ht="14.25" customHeight="1">
      <c r="A452" s="13" t="s">
        <v>4961</v>
      </c>
      <c r="B452" s="13" t="s">
        <v>4978</v>
      </c>
      <c r="C452" s="14">
        <v>1300</v>
      </c>
      <c r="D452" s="15">
        <v>27.23</v>
      </c>
      <c r="E452" s="16">
        <v>35399</v>
      </c>
      <c r="F452" s="13" t="s">
        <v>133</v>
      </c>
    </row>
    <row r="453" spans="1:6" ht="14.25" customHeight="1">
      <c r="A453" s="13" t="s">
        <v>4961</v>
      </c>
      <c r="B453" s="13" t="s">
        <v>4979</v>
      </c>
      <c r="C453" s="14">
        <v>349</v>
      </c>
      <c r="D453" s="15">
        <v>27.254999999999999</v>
      </c>
      <c r="E453" s="16">
        <v>9511.9950000000008</v>
      </c>
      <c r="F453" s="13" t="s">
        <v>133</v>
      </c>
    </row>
    <row r="454" spans="1:6" ht="14.25" customHeight="1">
      <c r="A454" s="13" t="s">
        <v>4961</v>
      </c>
      <c r="B454" s="13" t="s">
        <v>4980</v>
      </c>
      <c r="C454" s="14">
        <v>451</v>
      </c>
      <c r="D454" s="15">
        <v>27.254999999999999</v>
      </c>
      <c r="E454" s="16">
        <v>12292.004999999999</v>
      </c>
      <c r="F454" s="13" t="s">
        <v>133</v>
      </c>
    </row>
    <row r="455" spans="1:6" ht="14.25" customHeight="1">
      <c r="A455" s="13" t="s">
        <v>4961</v>
      </c>
      <c r="B455" s="13" t="s">
        <v>4981</v>
      </c>
      <c r="C455" s="14">
        <v>4</v>
      </c>
      <c r="D455" s="15">
        <v>27.245000000000001</v>
      </c>
      <c r="E455" s="16">
        <v>108.98</v>
      </c>
      <c r="F455" s="13" t="s">
        <v>133</v>
      </c>
    </row>
    <row r="456" spans="1:6" ht="14.25" customHeight="1">
      <c r="A456" s="13" t="s">
        <v>4961</v>
      </c>
      <c r="B456" s="13" t="s">
        <v>4982</v>
      </c>
      <c r="C456" s="14">
        <v>246</v>
      </c>
      <c r="D456" s="15">
        <v>27.245000000000001</v>
      </c>
      <c r="E456" s="16">
        <v>6702.27</v>
      </c>
      <c r="F456" s="13" t="s">
        <v>133</v>
      </c>
    </row>
    <row r="457" spans="1:6" ht="14.25" customHeight="1">
      <c r="A457" s="13" t="s">
        <v>4961</v>
      </c>
      <c r="B457" s="13" t="s">
        <v>4983</v>
      </c>
      <c r="C457" s="14">
        <v>700</v>
      </c>
      <c r="D457" s="15">
        <v>27.245000000000001</v>
      </c>
      <c r="E457" s="16">
        <v>19071.5</v>
      </c>
      <c r="F457" s="13" t="s">
        <v>133</v>
      </c>
    </row>
    <row r="458" spans="1:6" ht="14.25" customHeight="1">
      <c r="A458" s="13" t="s">
        <v>4961</v>
      </c>
      <c r="B458" s="13" t="s">
        <v>4984</v>
      </c>
      <c r="C458" s="14">
        <v>91</v>
      </c>
      <c r="D458" s="15">
        <v>27.245000000000001</v>
      </c>
      <c r="E458" s="16">
        <v>2479.2950000000001</v>
      </c>
      <c r="F458" s="13" t="s">
        <v>133</v>
      </c>
    </row>
    <row r="459" spans="1:6" ht="14.25" customHeight="1">
      <c r="A459" s="13" t="s">
        <v>4961</v>
      </c>
      <c r="B459" s="13" t="s">
        <v>4984</v>
      </c>
      <c r="C459" s="14">
        <v>361</v>
      </c>
      <c r="D459" s="15">
        <v>27.245000000000001</v>
      </c>
      <c r="E459" s="16">
        <v>9835.4449999999997</v>
      </c>
      <c r="F459" s="13" t="s">
        <v>133</v>
      </c>
    </row>
    <row r="460" spans="1:6" ht="14.25" customHeight="1">
      <c r="A460" s="13" t="s">
        <v>4961</v>
      </c>
      <c r="B460" s="13" t="s">
        <v>4984</v>
      </c>
      <c r="C460" s="14">
        <v>1</v>
      </c>
      <c r="D460" s="15">
        <v>27.245000000000001</v>
      </c>
      <c r="E460" s="16">
        <v>27.245000000000001</v>
      </c>
      <c r="F460" s="13" t="s">
        <v>136</v>
      </c>
    </row>
    <row r="461" spans="1:6" ht="14.25" customHeight="1">
      <c r="A461" s="13" t="s">
        <v>4961</v>
      </c>
      <c r="B461" s="13" t="s">
        <v>4984</v>
      </c>
      <c r="C461" s="14">
        <v>525</v>
      </c>
      <c r="D461" s="15">
        <v>27.245000000000001</v>
      </c>
      <c r="E461" s="16">
        <v>14303.625</v>
      </c>
      <c r="F461" s="13" t="s">
        <v>136</v>
      </c>
    </row>
    <row r="462" spans="1:6" ht="14.25" customHeight="1">
      <c r="A462" s="13" t="s">
        <v>4961</v>
      </c>
      <c r="B462" s="13" t="s">
        <v>4985</v>
      </c>
      <c r="C462" s="14">
        <v>19</v>
      </c>
      <c r="D462" s="15">
        <v>27.254999999999999</v>
      </c>
      <c r="E462" s="16">
        <v>517.84500000000003</v>
      </c>
      <c r="F462" s="13" t="s">
        <v>133</v>
      </c>
    </row>
    <row r="463" spans="1:6" ht="14.25" customHeight="1">
      <c r="A463" s="13" t="s">
        <v>4961</v>
      </c>
      <c r="B463" s="13" t="s">
        <v>4985</v>
      </c>
      <c r="C463" s="14">
        <v>46</v>
      </c>
      <c r="D463" s="15">
        <v>27.254999999999999</v>
      </c>
      <c r="E463" s="16">
        <v>1253.73</v>
      </c>
      <c r="F463" s="13" t="s">
        <v>133</v>
      </c>
    </row>
    <row r="464" spans="1:6" ht="14.25" customHeight="1">
      <c r="A464" s="13" t="s">
        <v>4961</v>
      </c>
      <c r="B464" s="13" t="s">
        <v>4986</v>
      </c>
      <c r="C464" s="14">
        <v>557</v>
      </c>
      <c r="D464" s="15">
        <v>27.254999999999999</v>
      </c>
      <c r="E464" s="16">
        <v>15181.035</v>
      </c>
      <c r="F464" s="13" t="s">
        <v>133</v>
      </c>
    </row>
    <row r="465" spans="1:6" ht="14.25" customHeight="1">
      <c r="A465" s="13" t="s">
        <v>4961</v>
      </c>
      <c r="B465" s="13" t="s">
        <v>4987</v>
      </c>
      <c r="C465" s="14">
        <v>1600</v>
      </c>
      <c r="D465" s="15">
        <v>27.254999999999999</v>
      </c>
      <c r="E465" s="16">
        <v>43608</v>
      </c>
      <c r="F465" s="13" t="s">
        <v>133</v>
      </c>
    </row>
    <row r="466" spans="1:6" ht="14.25" customHeight="1">
      <c r="A466" s="13" t="s">
        <v>4961</v>
      </c>
      <c r="B466" s="13" t="s">
        <v>4988</v>
      </c>
      <c r="C466" s="14">
        <v>642</v>
      </c>
      <c r="D466" s="15">
        <v>27.22</v>
      </c>
      <c r="E466" s="16">
        <v>17475.240000000002</v>
      </c>
      <c r="F466" s="13" t="s">
        <v>133</v>
      </c>
    </row>
    <row r="467" spans="1:6" ht="14.25" customHeight="1">
      <c r="A467" s="13" t="s">
        <v>4961</v>
      </c>
      <c r="B467" s="13" t="s">
        <v>4988</v>
      </c>
      <c r="C467" s="14">
        <v>308</v>
      </c>
      <c r="D467" s="15">
        <v>27.22</v>
      </c>
      <c r="E467" s="16">
        <v>8383.76</v>
      </c>
      <c r="F467" s="13" t="s">
        <v>133</v>
      </c>
    </row>
    <row r="468" spans="1:6" ht="14.25" customHeight="1">
      <c r="A468" s="13" t="s">
        <v>4961</v>
      </c>
      <c r="B468" s="13" t="s">
        <v>4989</v>
      </c>
      <c r="C468" s="14">
        <v>133</v>
      </c>
      <c r="D468" s="15">
        <v>27.18</v>
      </c>
      <c r="E468" s="16">
        <v>3614.94</v>
      </c>
      <c r="F468" s="13" t="s">
        <v>133</v>
      </c>
    </row>
    <row r="469" spans="1:6" ht="14.25" customHeight="1">
      <c r="A469" s="13" t="s">
        <v>4961</v>
      </c>
      <c r="B469" s="13" t="s">
        <v>4989</v>
      </c>
      <c r="C469" s="14">
        <v>147</v>
      </c>
      <c r="D469" s="15">
        <v>27.18</v>
      </c>
      <c r="E469" s="16">
        <v>3995.46</v>
      </c>
      <c r="F469" s="13" t="s">
        <v>413</v>
      </c>
    </row>
    <row r="470" spans="1:6" ht="14.25" customHeight="1">
      <c r="A470" s="13" t="s">
        <v>4961</v>
      </c>
      <c r="B470" s="13" t="s">
        <v>4990</v>
      </c>
      <c r="C470" s="14">
        <v>133</v>
      </c>
      <c r="D470" s="15">
        <v>27.18</v>
      </c>
      <c r="E470" s="16">
        <v>3614.94</v>
      </c>
      <c r="F470" s="13" t="s">
        <v>133</v>
      </c>
    </row>
    <row r="471" spans="1:6" ht="14.25" customHeight="1">
      <c r="A471" s="13" t="s">
        <v>4961</v>
      </c>
      <c r="B471" s="13" t="s">
        <v>4990</v>
      </c>
      <c r="C471" s="14">
        <v>800</v>
      </c>
      <c r="D471" s="15">
        <v>27.18</v>
      </c>
      <c r="E471" s="16">
        <v>21744</v>
      </c>
      <c r="F471" s="13" t="s">
        <v>413</v>
      </c>
    </row>
    <row r="472" spans="1:6" ht="14.25" customHeight="1">
      <c r="A472" s="13" t="s">
        <v>4961</v>
      </c>
      <c r="B472" s="13" t="s">
        <v>4990</v>
      </c>
      <c r="C472" s="14">
        <v>87</v>
      </c>
      <c r="D472" s="15">
        <v>27.18</v>
      </c>
      <c r="E472" s="16">
        <v>2364.66</v>
      </c>
      <c r="F472" s="13" t="s">
        <v>413</v>
      </c>
    </row>
    <row r="473" spans="1:6" ht="14.25" customHeight="1">
      <c r="A473" s="13" t="s">
        <v>4961</v>
      </c>
      <c r="B473" s="13" t="s">
        <v>4991</v>
      </c>
      <c r="C473" s="14">
        <v>124</v>
      </c>
      <c r="D473" s="15">
        <v>27.204999999999998</v>
      </c>
      <c r="E473" s="16">
        <v>3373.42</v>
      </c>
      <c r="F473" s="13" t="s">
        <v>133</v>
      </c>
    </row>
    <row r="474" spans="1:6" ht="14.25" customHeight="1">
      <c r="A474" s="13" t="s">
        <v>4961</v>
      </c>
      <c r="B474" s="13" t="s">
        <v>4991</v>
      </c>
      <c r="C474" s="14">
        <v>1076</v>
      </c>
      <c r="D474" s="15">
        <v>27.204999999999998</v>
      </c>
      <c r="E474" s="16">
        <v>29272.58</v>
      </c>
      <c r="F474" s="13" t="s">
        <v>133</v>
      </c>
    </row>
    <row r="475" spans="1:6" ht="14.25" customHeight="1">
      <c r="A475" s="13" t="s">
        <v>4961</v>
      </c>
      <c r="B475" s="13" t="s">
        <v>4992</v>
      </c>
      <c r="C475" s="14">
        <v>1400</v>
      </c>
      <c r="D475" s="15">
        <v>27.18</v>
      </c>
      <c r="E475" s="16">
        <v>38052</v>
      </c>
      <c r="F475" s="13" t="s">
        <v>133</v>
      </c>
    </row>
    <row r="476" spans="1:6" ht="14.25" customHeight="1">
      <c r="A476" s="13" t="s">
        <v>4961</v>
      </c>
      <c r="B476" s="13" t="s">
        <v>4993</v>
      </c>
      <c r="C476" s="14">
        <v>1000</v>
      </c>
      <c r="D476" s="15">
        <v>27.22</v>
      </c>
      <c r="E476" s="16">
        <v>27220</v>
      </c>
      <c r="F476" s="13" t="s">
        <v>133</v>
      </c>
    </row>
    <row r="477" spans="1:6" ht="14.25" customHeight="1">
      <c r="A477" s="13" t="s">
        <v>4961</v>
      </c>
      <c r="B477" s="13" t="s">
        <v>201</v>
      </c>
      <c r="C477" s="14">
        <v>850</v>
      </c>
      <c r="D477" s="15">
        <v>27.18</v>
      </c>
      <c r="E477" s="16">
        <v>23103</v>
      </c>
      <c r="F477" s="13" t="s">
        <v>133</v>
      </c>
    </row>
    <row r="478" spans="1:6" ht="14.25" customHeight="1">
      <c r="A478" s="13" t="s">
        <v>4961</v>
      </c>
      <c r="B478" s="13" t="s">
        <v>4994</v>
      </c>
      <c r="C478" s="14">
        <v>18</v>
      </c>
      <c r="D478" s="15">
        <v>27.175000000000001</v>
      </c>
      <c r="E478" s="16">
        <v>489.15</v>
      </c>
      <c r="F478" s="13" t="s">
        <v>133</v>
      </c>
    </row>
    <row r="479" spans="1:6" ht="14.25" customHeight="1">
      <c r="A479" s="13" t="s">
        <v>4961</v>
      </c>
      <c r="B479" s="13" t="s">
        <v>4994</v>
      </c>
      <c r="C479" s="14">
        <v>1382</v>
      </c>
      <c r="D479" s="15">
        <v>27.175000000000001</v>
      </c>
      <c r="E479" s="16">
        <v>37555.85</v>
      </c>
      <c r="F479" s="13" t="s">
        <v>133</v>
      </c>
    </row>
    <row r="480" spans="1:6" ht="14.25" customHeight="1">
      <c r="A480" s="13" t="s">
        <v>4961</v>
      </c>
      <c r="B480" s="13" t="s">
        <v>4995</v>
      </c>
      <c r="C480" s="14">
        <v>850</v>
      </c>
      <c r="D480" s="15">
        <v>27.184999999999999</v>
      </c>
      <c r="E480" s="16">
        <v>23107.25</v>
      </c>
      <c r="F480" s="13" t="s">
        <v>133</v>
      </c>
    </row>
    <row r="481" spans="1:6" ht="14.25" customHeight="1">
      <c r="A481" s="13" t="s">
        <v>4961</v>
      </c>
      <c r="B481" s="13" t="s">
        <v>4996</v>
      </c>
      <c r="C481" s="14">
        <v>24</v>
      </c>
      <c r="D481" s="15">
        <v>27.155000000000001</v>
      </c>
      <c r="E481" s="16">
        <v>651.72</v>
      </c>
      <c r="F481" s="13" t="s">
        <v>133</v>
      </c>
    </row>
    <row r="482" spans="1:6" ht="14.25" customHeight="1">
      <c r="A482" s="13" t="s">
        <v>4961</v>
      </c>
      <c r="B482" s="13" t="s">
        <v>4996</v>
      </c>
      <c r="C482" s="14">
        <v>32</v>
      </c>
      <c r="D482" s="15">
        <v>27.155000000000001</v>
      </c>
      <c r="E482" s="16">
        <v>868.96</v>
      </c>
      <c r="F482" s="13" t="s">
        <v>133</v>
      </c>
    </row>
    <row r="483" spans="1:6" ht="14.25" customHeight="1">
      <c r="A483" s="13" t="s">
        <v>4961</v>
      </c>
      <c r="B483" s="13" t="s">
        <v>4997</v>
      </c>
      <c r="C483" s="14">
        <v>129</v>
      </c>
      <c r="D483" s="15">
        <v>27.155000000000001</v>
      </c>
      <c r="E483" s="16">
        <v>3502.9949999999999</v>
      </c>
      <c r="F483" s="13" t="s">
        <v>133</v>
      </c>
    </row>
    <row r="484" spans="1:6" ht="14.25" customHeight="1">
      <c r="A484" s="13" t="s">
        <v>4961</v>
      </c>
      <c r="B484" s="13" t="s">
        <v>4997</v>
      </c>
      <c r="C484" s="14">
        <v>129</v>
      </c>
      <c r="D484" s="15">
        <v>27.155000000000001</v>
      </c>
      <c r="E484" s="16">
        <v>3502.9949999999999</v>
      </c>
      <c r="F484" s="13" t="s">
        <v>133</v>
      </c>
    </row>
    <row r="485" spans="1:6" ht="14.25" customHeight="1">
      <c r="A485" s="13" t="s">
        <v>4961</v>
      </c>
      <c r="B485" s="13" t="s">
        <v>4997</v>
      </c>
      <c r="C485" s="14">
        <v>130</v>
      </c>
      <c r="D485" s="15">
        <v>27.155000000000001</v>
      </c>
      <c r="E485" s="16">
        <v>3530.15</v>
      </c>
      <c r="F485" s="13" t="s">
        <v>133</v>
      </c>
    </row>
    <row r="486" spans="1:6" ht="14.25" customHeight="1">
      <c r="A486" s="13" t="s">
        <v>4961</v>
      </c>
      <c r="B486" s="13" t="s">
        <v>4998</v>
      </c>
      <c r="C486" s="14">
        <v>129</v>
      </c>
      <c r="D486" s="15">
        <v>27.155000000000001</v>
      </c>
      <c r="E486" s="16">
        <v>3502.9949999999999</v>
      </c>
      <c r="F486" s="13" t="s">
        <v>133</v>
      </c>
    </row>
    <row r="487" spans="1:6" ht="14.25" customHeight="1">
      <c r="A487" s="13" t="s">
        <v>4961</v>
      </c>
      <c r="B487" s="13" t="s">
        <v>4998</v>
      </c>
      <c r="C487" s="14">
        <v>129</v>
      </c>
      <c r="D487" s="15">
        <v>27.155000000000001</v>
      </c>
      <c r="E487" s="16">
        <v>3502.9949999999999</v>
      </c>
      <c r="F487" s="13" t="s">
        <v>133</v>
      </c>
    </row>
    <row r="488" spans="1:6" ht="14.25" customHeight="1">
      <c r="A488" s="13" t="s">
        <v>4961</v>
      </c>
      <c r="B488" s="13" t="s">
        <v>4998</v>
      </c>
      <c r="C488" s="14">
        <v>130</v>
      </c>
      <c r="D488" s="15">
        <v>27.155000000000001</v>
      </c>
      <c r="E488" s="16">
        <v>3530.15</v>
      </c>
      <c r="F488" s="13" t="s">
        <v>133</v>
      </c>
    </row>
    <row r="489" spans="1:6" ht="14.25" customHeight="1">
      <c r="A489" s="13" t="s">
        <v>4961</v>
      </c>
      <c r="B489" s="13" t="s">
        <v>4999</v>
      </c>
      <c r="C489" s="14">
        <v>18</v>
      </c>
      <c r="D489" s="15">
        <v>27.17</v>
      </c>
      <c r="E489" s="16">
        <v>489.06</v>
      </c>
      <c r="F489" s="13" t="s">
        <v>133</v>
      </c>
    </row>
    <row r="490" spans="1:6" ht="14.25" customHeight="1">
      <c r="A490" s="13" t="s">
        <v>4961</v>
      </c>
      <c r="B490" s="13" t="s">
        <v>1186</v>
      </c>
      <c r="C490" s="14">
        <v>317</v>
      </c>
      <c r="D490" s="15">
        <v>27.14</v>
      </c>
      <c r="E490" s="16">
        <v>8603.3799999999992</v>
      </c>
      <c r="F490" s="13" t="s">
        <v>133</v>
      </c>
    </row>
    <row r="491" spans="1:6" ht="14.25" customHeight="1">
      <c r="A491" s="13" t="s">
        <v>4961</v>
      </c>
      <c r="B491" s="13" t="s">
        <v>2185</v>
      </c>
      <c r="C491" s="14">
        <v>82</v>
      </c>
      <c r="D491" s="15">
        <v>27.14</v>
      </c>
      <c r="E491" s="16">
        <v>2225.48</v>
      </c>
      <c r="F491" s="13" t="s">
        <v>133</v>
      </c>
    </row>
    <row r="492" spans="1:6" ht="14.25" customHeight="1">
      <c r="A492" s="13" t="s">
        <v>4961</v>
      </c>
      <c r="B492" s="13" t="s">
        <v>2185</v>
      </c>
      <c r="C492" s="14">
        <v>90</v>
      </c>
      <c r="D492" s="15">
        <v>27.14</v>
      </c>
      <c r="E492" s="16">
        <v>2442.6</v>
      </c>
      <c r="F492" s="13" t="s">
        <v>133</v>
      </c>
    </row>
    <row r="493" spans="1:6" ht="14.25" customHeight="1">
      <c r="A493" s="13" t="s">
        <v>4961</v>
      </c>
      <c r="B493" s="13" t="s">
        <v>2185</v>
      </c>
      <c r="C493" s="14">
        <v>162</v>
      </c>
      <c r="D493" s="15">
        <v>27.14</v>
      </c>
      <c r="E493" s="16">
        <v>4396.68</v>
      </c>
      <c r="F493" s="13" t="s">
        <v>133</v>
      </c>
    </row>
    <row r="494" spans="1:6" ht="14.25" customHeight="1">
      <c r="A494" s="13" t="s">
        <v>4961</v>
      </c>
      <c r="B494" s="13" t="s">
        <v>2185</v>
      </c>
      <c r="C494" s="14">
        <v>249</v>
      </c>
      <c r="D494" s="15">
        <v>27.14</v>
      </c>
      <c r="E494" s="16">
        <v>6757.86</v>
      </c>
      <c r="F494" s="13" t="s">
        <v>413</v>
      </c>
    </row>
    <row r="495" spans="1:6" ht="14.25" customHeight="1">
      <c r="A495" s="13" t="s">
        <v>4961</v>
      </c>
      <c r="B495" s="13" t="s">
        <v>5000</v>
      </c>
      <c r="C495" s="14">
        <v>250</v>
      </c>
      <c r="D495" s="15">
        <v>27.155000000000001</v>
      </c>
      <c r="E495" s="16">
        <v>6788.75</v>
      </c>
      <c r="F495" s="13" t="s">
        <v>133</v>
      </c>
    </row>
    <row r="496" spans="1:6" ht="14.25" customHeight="1">
      <c r="A496" s="13" t="s">
        <v>4961</v>
      </c>
      <c r="B496" s="13" t="s">
        <v>5000</v>
      </c>
      <c r="C496" s="14">
        <v>397</v>
      </c>
      <c r="D496" s="15">
        <v>27.155000000000001</v>
      </c>
      <c r="E496" s="16">
        <v>10780.535</v>
      </c>
      <c r="F496" s="13" t="s">
        <v>133</v>
      </c>
    </row>
    <row r="497" spans="1:6" ht="14.25" customHeight="1">
      <c r="A497" s="13" t="s">
        <v>4961</v>
      </c>
      <c r="B497" s="13" t="s">
        <v>5000</v>
      </c>
      <c r="C497" s="14">
        <v>153</v>
      </c>
      <c r="D497" s="15">
        <v>27.155000000000001</v>
      </c>
      <c r="E497" s="16">
        <v>4154.7150000000001</v>
      </c>
      <c r="F497" s="13" t="s">
        <v>133</v>
      </c>
    </row>
    <row r="498" spans="1:6" ht="14.25" customHeight="1">
      <c r="A498" s="13" t="s">
        <v>4961</v>
      </c>
      <c r="B498" s="13" t="s">
        <v>5001</v>
      </c>
      <c r="C498" s="14">
        <v>65</v>
      </c>
      <c r="D498" s="15">
        <v>27.14</v>
      </c>
      <c r="E498" s="16">
        <v>1764.1</v>
      </c>
      <c r="F498" s="13" t="s">
        <v>133</v>
      </c>
    </row>
    <row r="499" spans="1:6" ht="14.25" customHeight="1">
      <c r="A499" s="13" t="s">
        <v>4961</v>
      </c>
      <c r="B499" s="13" t="s">
        <v>5002</v>
      </c>
      <c r="C499" s="14">
        <v>81</v>
      </c>
      <c r="D499" s="15">
        <v>27.15</v>
      </c>
      <c r="E499" s="16">
        <v>2199.15</v>
      </c>
      <c r="F499" s="13" t="s">
        <v>133</v>
      </c>
    </row>
    <row r="500" spans="1:6" ht="14.25" customHeight="1">
      <c r="A500" s="13" t="s">
        <v>4961</v>
      </c>
      <c r="B500" s="13" t="s">
        <v>5002</v>
      </c>
      <c r="C500" s="14">
        <v>55</v>
      </c>
      <c r="D500" s="15">
        <v>27.15</v>
      </c>
      <c r="E500" s="16">
        <v>1493.25</v>
      </c>
      <c r="F500" s="13" t="s">
        <v>133</v>
      </c>
    </row>
    <row r="501" spans="1:6" ht="14.25" customHeight="1">
      <c r="A501" s="13" t="s">
        <v>4961</v>
      </c>
      <c r="B501" s="13" t="s">
        <v>5003</v>
      </c>
      <c r="C501" s="14">
        <v>699</v>
      </c>
      <c r="D501" s="15">
        <v>27.15</v>
      </c>
      <c r="E501" s="16">
        <v>18977.849999999999</v>
      </c>
      <c r="F501" s="13" t="s">
        <v>133</v>
      </c>
    </row>
    <row r="502" spans="1:6" ht="14.25" customHeight="1">
      <c r="A502" s="13" t="s">
        <v>4961</v>
      </c>
      <c r="B502" s="13" t="s">
        <v>5004</v>
      </c>
      <c r="C502" s="14">
        <v>373</v>
      </c>
      <c r="D502" s="15">
        <v>27.155000000000001</v>
      </c>
      <c r="E502" s="16">
        <v>10128.815000000001</v>
      </c>
      <c r="F502" s="13" t="s">
        <v>133</v>
      </c>
    </row>
    <row r="503" spans="1:6" ht="14.25" customHeight="1">
      <c r="A503" s="13" t="s">
        <v>4961</v>
      </c>
      <c r="B503" s="13" t="s">
        <v>5004</v>
      </c>
      <c r="C503" s="14">
        <v>76</v>
      </c>
      <c r="D503" s="15">
        <v>27.155000000000001</v>
      </c>
      <c r="E503" s="16">
        <v>2063.7800000000002</v>
      </c>
      <c r="F503" s="13" t="s">
        <v>133</v>
      </c>
    </row>
    <row r="504" spans="1:6" ht="14.25" customHeight="1">
      <c r="A504" s="13" t="s">
        <v>4961</v>
      </c>
      <c r="B504" s="13" t="s">
        <v>5004</v>
      </c>
      <c r="C504" s="14">
        <v>351</v>
      </c>
      <c r="D504" s="15">
        <v>27.155000000000001</v>
      </c>
      <c r="E504" s="16">
        <v>9531.4050000000007</v>
      </c>
      <c r="F504" s="13" t="s">
        <v>133</v>
      </c>
    </row>
    <row r="505" spans="1:6" ht="14.25" customHeight="1">
      <c r="A505" s="13" t="s">
        <v>4961</v>
      </c>
      <c r="B505" s="13" t="s">
        <v>5005</v>
      </c>
      <c r="C505" s="14">
        <v>800</v>
      </c>
      <c r="D505" s="15">
        <v>27.145</v>
      </c>
      <c r="E505" s="16">
        <v>21716</v>
      </c>
      <c r="F505" s="13" t="s">
        <v>133</v>
      </c>
    </row>
    <row r="506" spans="1:6" ht="14.25" customHeight="1">
      <c r="A506" s="13" t="s">
        <v>4961</v>
      </c>
      <c r="B506" s="13" t="s">
        <v>3104</v>
      </c>
      <c r="C506" s="14">
        <v>99</v>
      </c>
      <c r="D506" s="15">
        <v>27.145</v>
      </c>
      <c r="E506" s="16">
        <v>2687.355</v>
      </c>
      <c r="F506" s="13" t="s">
        <v>133</v>
      </c>
    </row>
    <row r="507" spans="1:6" ht="14.25" customHeight="1">
      <c r="A507" s="13" t="s">
        <v>4961</v>
      </c>
      <c r="B507" s="13" t="s">
        <v>3104</v>
      </c>
      <c r="C507" s="14">
        <v>387</v>
      </c>
      <c r="D507" s="15">
        <v>27.145</v>
      </c>
      <c r="E507" s="16">
        <v>10505.115</v>
      </c>
      <c r="F507" s="13" t="s">
        <v>133</v>
      </c>
    </row>
    <row r="508" spans="1:6" ht="14.25" customHeight="1">
      <c r="A508" s="13" t="s">
        <v>4961</v>
      </c>
      <c r="B508" s="13" t="s">
        <v>3104</v>
      </c>
      <c r="C508" s="14">
        <v>78</v>
      </c>
      <c r="D508" s="15">
        <v>27.145</v>
      </c>
      <c r="E508" s="16">
        <v>2117.31</v>
      </c>
      <c r="F508" s="13" t="s">
        <v>133</v>
      </c>
    </row>
    <row r="509" spans="1:6" ht="14.25" customHeight="1">
      <c r="A509" s="13" t="s">
        <v>4961</v>
      </c>
      <c r="B509" s="13" t="s">
        <v>3104</v>
      </c>
      <c r="C509" s="14">
        <v>102</v>
      </c>
      <c r="D509" s="15">
        <v>27.145</v>
      </c>
      <c r="E509" s="16">
        <v>2768.79</v>
      </c>
      <c r="F509" s="13" t="s">
        <v>133</v>
      </c>
    </row>
    <row r="510" spans="1:6" ht="14.25" customHeight="1">
      <c r="A510" s="13" t="s">
        <v>4961</v>
      </c>
      <c r="B510" s="13" t="s">
        <v>3104</v>
      </c>
      <c r="C510" s="14">
        <v>52</v>
      </c>
      <c r="D510" s="15">
        <v>27.145</v>
      </c>
      <c r="E510" s="16">
        <v>1411.54</v>
      </c>
      <c r="F510" s="13" t="s">
        <v>136</v>
      </c>
    </row>
    <row r="511" spans="1:6" ht="14.25" customHeight="1">
      <c r="A511" s="13" t="s">
        <v>4961</v>
      </c>
      <c r="B511" s="13" t="s">
        <v>3104</v>
      </c>
      <c r="C511" s="14">
        <v>132</v>
      </c>
      <c r="D511" s="15">
        <v>27.145</v>
      </c>
      <c r="E511" s="16">
        <v>3583.14</v>
      </c>
      <c r="F511" s="13" t="s">
        <v>136</v>
      </c>
    </row>
    <row r="512" spans="1:6" ht="14.25" customHeight="1">
      <c r="A512" s="13" t="s">
        <v>4961</v>
      </c>
      <c r="B512" s="13" t="s">
        <v>2640</v>
      </c>
      <c r="C512" s="14">
        <v>336</v>
      </c>
      <c r="D512" s="15">
        <v>27.19</v>
      </c>
      <c r="E512" s="16">
        <v>9135.84</v>
      </c>
      <c r="F512" s="13" t="s">
        <v>133</v>
      </c>
    </row>
    <row r="513" spans="1:6" ht="14.25" customHeight="1">
      <c r="A513" s="13" t="s">
        <v>4961</v>
      </c>
      <c r="B513" s="13" t="s">
        <v>2640</v>
      </c>
      <c r="C513" s="14">
        <v>373</v>
      </c>
      <c r="D513" s="15">
        <v>27.19</v>
      </c>
      <c r="E513" s="16">
        <v>10141.870000000001</v>
      </c>
      <c r="F513" s="13" t="s">
        <v>133</v>
      </c>
    </row>
    <row r="514" spans="1:6" ht="14.25" customHeight="1">
      <c r="A514" s="13" t="s">
        <v>4961</v>
      </c>
      <c r="B514" s="13" t="s">
        <v>2640</v>
      </c>
      <c r="C514" s="14">
        <v>137</v>
      </c>
      <c r="D514" s="15">
        <v>27.19</v>
      </c>
      <c r="E514" s="16">
        <v>3725.03</v>
      </c>
      <c r="F514" s="13" t="s">
        <v>136</v>
      </c>
    </row>
    <row r="515" spans="1:6" ht="14.25" customHeight="1">
      <c r="A515" s="13" t="s">
        <v>4961</v>
      </c>
      <c r="B515" s="13" t="s">
        <v>2640</v>
      </c>
      <c r="C515" s="14">
        <v>165</v>
      </c>
      <c r="D515" s="15">
        <v>27.19</v>
      </c>
      <c r="E515" s="16">
        <v>4486.3500000000004</v>
      </c>
      <c r="F515" s="13" t="s">
        <v>136</v>
      </c>
    </row>
    <row r="516" spans="1:6" ht="14.25" customHeight="1">
      <c r="A516" s="13" t="s">
        <v>4961</v>
      </c>
      <c r="B516" s="13" t="s">
        <v>2640</v>
      </c>
      <c r="C516" s="14">
        <v>89</v>
      </c>
      <c r="D516" s="15">
        <v>27.19</v>
      </c>
      <c r="E516" s="16">
        <v>2419.91</v>
      </c>
      <c r="F516" s="13" t="s">
        <v>133</v>
      </c>
    </row>
    <row r="517" spans="1:6" ht="14.25" customHeight="1">
      <c r="A517" s="13" t="s">
        <v>4961</v>
      </c>
      <c r="B517" s="13" t="s">
        <v>620</v>
      </c>
      <c r="C517" s="14">
        <v>850</v>
      </c>
      <c r="D517" s="15">
        <v>27.204999999999998</v>
      </c>
      <c r="E517" s="16">
        <v>23124.25</v>
      </c>
      <c r="F517" s="13" t="s">
        <v>133</v>
      </c>
    </row>
    <row r="518" spans="1:6" ht="14.25" customHeight="1">
      <c r="A518" s="13" t="s">
        <v>4961</v>
      </c>
      <c r="B518" s="13" t="s">
        <v>5006</v>
      </c>
      <c r="C518" s="14">
        <v>78</v>
      </c>
      <c r="D518" s="15">
        <v>27.22</v>
      </c>
      <c r="E518" s="16">
        <v>2123.16</v>
      </c>
      <c r="F518" s="13" t="s">
        <v>133</v>
      </c>
    </row>
    <row r="519" spans="1:6" ht="14.25" customHeight="1">
      <c r="A519" s="13" t="s">
        <v>4961</v>
      </c>
      <c r="B519" s="13" t="s">
        <v>5006</v>
      </c>
      <c r="C519" s="14">
        <v>250</v>
      </c>
      <c r="D519" s="15">
        <v>27.22</v>
      </c>
      <c r="E519" s="16">
        <v>6805</v>
      </c>
      <c r="F519" s="13" t="s">
        <v>133</v>
      </c>
    </row>
    <row r="520" spans="1:6" ht="14.25" customHeight="1">
      <c r="A520" s="13" t="s">
        <v>4961</v>
      </c>
      <c r="B520" s="13" t="s">
        <v>5006</v>
      </c>
      <c r="C520" s="14">
        <v>279</v>
      </c>
      <c r="D520" s="15">
        <v>27.22</v>
      </c>
      <c r="E520" s="16">
        <v>7594.38</v>
      </c>
      <c r="F520" s="13" t="s">
        <v>133</v>
      </c>
    </row>
    <row r="521" spans="1:6" ht="14.25" customHeight="1">
      <c r="A521" s="13" t="s">
        <v>4961</v>
      </c>
      <c r="B521" s="13" t="s">
        <v>5006</v>
      </c>
      <c r="C521" s="14">
        <v>87</v>
      </c>
      <c r="D521" s="15">
        <v>27.22</v>
      </c>
      <c r="E521" s="16">
        <v>2368.14</v>
      </c>
      <c r="F521" s="13" t="s">
        <v>133</v>
      </c>
    </row>
    <row r="522" spans="1:6" ht="14.25" customHeight="1">
      <c r="A522" s="13" t="s">
        <v>4961</v>
      </c>
      <c r="B522" s="13" t="s">
        <v>5006</v>
      </c>
      <c r="C522" s="14">
        <v>380</v>
      </c>
      <c r="D522" s="15">
        <v>27.22</v>
      </c>
      <c r="E522" s="16">
        <v>10343.6</v>
      </c>
      <c r="F522" s="13" t="s">
        <v>413</v>
      </c>
    </row>
    <row r="523" spans="1:6" ht="14.25" customHeight="1">
      <c r="A523" s="13" t="s">
        <v>4961</v>
      </c>
      <c r="B523" s="13" t="s">
        <v>5006</v>
      </c>
      <c r="C523" s="14">
        <v>380</v>
      </c>
      <c r="D523" s="15">
        <v>27.22</v>
      </c>
      <c r="E523" s="16">
        <v>10343.6</v>
      </c>
      <c r="F523" s="13" t="s">
        <v>413</v>
      </c>
    </row>
    <row r="524" spans="1:6" ht="14.25" customHeight="1">
      <c r="A524" s="13" t="s">
        <v>4961</v>
      </c>
      <c r="B524" s="13" t="s">
        <v>5007</v>
      </c>
      <c r="C524" s="14">
        <v>46</v>
      </c>
      <c r="D524" s="15">
        <v>27.22</v>
      </c>
      <c r="E524" s="16">
        <v>1252.1199999999999</v>
      </c>
      <c r="F524" s="13" t="s">
        <v>413</v>
      </c>
    </row>
    <row r="525" spans="1:6" ht="14.25" customHeight="1">
      <c r="A525" s="13" t="s">
        <v>4961</v>
      </c>
      <c r="B525" s="13" t="s">
        <v>5008</v>
      </c>
      <c r="C525" s="14">
        <v>320</v>
      </c>
      <c r="D525" s="15">
        <v>27.234999999999999</v>
      </c>
      <c r="E525" s="16">
        <v>8715.2000000000007</v>
      </c>
      <c r="F525" s="13" t="s">
        <v>133</v>
      </c>
    </row>
    <row r="526" spans="1:6" ht="14.25" customHeight="1">
      <c r="A526" s="13" t="s">
        <v>4961</v>
      </c>
      <c r="B526" s="13" t="s">
        <v>5008</v>
      </c>
      <c r="C526" s="14">
        <v>279</v>
      </c>
      <c r="D526" s="15">
        <v>27.234999999999999</v>
      </c>
      <c r="E526" s="16">
        <v>7598.5649999999996</v>
      </c>
      <c r="F526" s="13" t="s">
        <v>133</v>
      </c>
    </row>
    <row r="527" spans="1:6" ht="14.25" customHeight="1">
      <c r="A527" s="13" t="s">
        <v>4961</v>
      </c>
      <c r="B527" s="13" t="s">
        <v>5009</v>
      </c>
      <c r="C527" s="14">
        <v>251</v>
      </c>
      <c r="D527" s="15">
        <v>27.234999999999999</v>
      </c>
      <c r="E527" s="16">
        <v>6835.9849999999997</v>
      </c>
      <c r="F527" s="13" t="s">
        <v>133</v>
      </c>
    </row>
    <row r="528" spans="1:6" ht="14.25" customHeight="1">
      <c r="A528" s="13" t="s">
        <v>4961</v>
      </c>
      <c r="B528" s="13" t="s">
        <v>5010</v>
      </c>
      <c r="C528" s="14">
        <v>900</v>
      </c>
      <c r="D528" s="15">
        <v>27.225000000000001</v>
      </c>
      <c r="E528" s="16">
        <v>24502.5</v>
      </c>
      <c r="F528" s="13" t="s">
        <v>133</v>
      </c>
    </row>
    <row r="529" spans="1:6" ht="14.25" customHeight="1">
      <c r="A529" s="13" t="s">
        <v>4961</v>
      </c>
      <c r="B529" s="13" t="s">
        <v>228</v>
      </c>
      <c r="C529" s="14">
        <v>203</v>
      </c>
      <c r="D529" s="15">
        <v>27.27</v>
      </c>
      <c r="E529" s="16">
        <v>5535.81</v>
      </c>
      <c r="F529" s="13" t="s">
        <v>133</v>
      </c>
    </row>
    <row r="530" spans="1:6" ht="14.25" customHeight="1">
      <c r="A530" s="13" t="s">
        <v>4961</v>
      </c>
      <c r="B530" s="13" t="s">
        <v>228</v>
      </c>
      <c r="C530" s="14">
        <v>747</v>
      </c>
      <c r="D530" s="15">
        <v>27.27</v>
      </c>
      <c r="E530" s="16">
        <v>20370.689999999999</v>
      </c>
      <c r="F530" s="13" t="s">
        <v>133</v>
      </c>
    </row>
    <row r="531" spans="1:6" ht="14.25" customHeight="1">
      <c r="A531" s="13" t="s">
        <v>4961</v>
      </c>
      <c r="B531" s="13" t="s">
        <v>5011</v>
      </c>
      <c r="C531" s="14">
        <v>199</v>
      </c>
      <c r="D531" s="15">
        <v>27.28</v>
      </c>
      <c r="E531" s="16">
        <v>5428.72</v>
      </c>
      <c r="F531" s="13" t="s">
        <v>133</v>
      </c>
    </row>
    <row r="532" spans="1:6" ht="14.25" customHeight="1">
      <c r="A532" s="13" t="s">
        <v>4961</v>
      </c>
      <c r="B532" s="13" t="s">
        <v>5011</v>
      </c>
      <c r="C532" s="14">
        <v>210</v>
      </c>
      <c r="D532" s="15">
        <v>27.28</v>
      </c>
      <c r="E532" s="16">
        <v>5728.8</v>
      </c>
      <c r="F532" s="13" t="s">
        <v>133</v>
      </c>
    </row>
    <row r="533" spans="1:6" ht="14.25" customHeight="1">
      <c r="A533" s="13" t="s">
        <v>4961</v>
      </c>
      <c r="B533" s="13" t="s">
        <v>5011</v>
      </c>
      <c r="C533" s="14">
        <v>70</v>
      </c>
      <c r="D533" s="15">
        <v>27.28</v>
      </c>
      <c r="E533" s="16">
        <v>1909.6</v>
      </c>
      <c r="F533" s="13" t="s">
        <v>133</v>
      </c>
    </row>
    <row r="534" spans="1:6" ht="14.25" customHeight="1">
      <c r="A534" s="13" t="s">
        <v>4961</v>
      </c>
      <c r="B534" s="13" t="s">
        <v>5011</v>
      </c>
      <c r="C534" s="14">
        <v>371</v>
      </c>
      <c r="D534" s="15">
        <v>27.28</v>
      </c>
      <c r="E534" s="16">
        <v>10120.879999999999</v>
      </c>
      <c r="F534" s="13" t="s">
        <v>133</v>
      </c>
    </row>
    <row r="535" spans="1:6" ht="14.25" customHeight="1">
      <c r="A535" s="13" t="s">
        <v>4961</v>
      </c>
      <c r="B535" s="13" t="s">
        <v>5012</v>
      </c>
      <c r="C535" s="14">
        <v>88</v>
      </c>
      <c r="D535" s="15">
        <v>27.285</v>
      </c>
      <c r="E535" s="16">
        <v>2401.08</v>
      </c>
      <c r="F535" s="13" t="s">
        <v>413</v>
      </c>
    </row>
    <row r="536" spans="1:6" ht="14.25" customHeight="1">
      <c r="A536" s="13" t="s">
        <v>4961</v>
      </c>
      <c r="B536" s="13" t="s">
        <v>5013</v>
      </c>
      <c r="C536" s="14">
        <v>55</v>
      </c>
      <c r="D536" s="15">
        <v>27.285</v>
      </c>
      <c r="E536" s="16">
        <v>1500.675</v>
      </c>
      <c r="F536" s="13" t="s">
        <v>413</v>
      </c>
    </row>
    <row r="537" spans="1:6" ht="14.25" customHeight="1">
      <c r="A537" s="13" t="s">
        <v>4961</v>
      </c>
      <c r="B537" s="13" t="s">
        <v>5013</v>
      </c>
      <c r="C537" s="14">
        <v>98</v>
      </c>
      <c r="D537" s="15">
        <v>27.285</v>
      </c>
      <c r="E537" s="16">
        <v>2673.93</v>
      </c>
      <c r="F537" s="13" t="s">
        <v>413</v>
      </c>
    </row>
    <row r="538" spans="1:6" ht="14.25" customHeight="1">
      <c r="A538" s="13" t="s">
        <v>4961</v>
      </c>
      <c r="B538" s="13" t="s">
        <v>5013</v>
      </c>
      <c r="C538" s="14">
        <v>420</v>
      </c>
      <c r="D538" s="15">
        <v>27.285</v>
      </c>
      <c r="E538" s="16">
        <v>11459.7</v>
      </c>
      <c r="F538" s="13" t="s">
        <v>133</v>
      </c>
    </row>
    <row r="539" spans="1:6" ht="14.25" customHeight="1">
      <c r="A539" s="13" t="s">
        <v>4961</v>
      </c>
      <c r="B539" s="13" t="s">
        <v>5014</v>
      </c>
      <c r="C539" s="14">
        <v>41</v>
      </c>
      <c r="D539" s="15">
        <v>27.29</v>
      </c>
      <c r="E539" s="16">
        <v>1118.8900000000001</v>
      </c>
      <c r="F539" s="13" t="s">
        <v>133</v>
      </c>
    </row>
    <row r="540" spans="1:6" ht="14.25" customHeight="1">
      <c r="A540" s="13" t="s">
        <v>4961</v>
      </c>
      <c r="B540" s="13" t="s">
        <v>5014</v>
      </c>
      <c r="C540" s="14">
        <v>248</v>
      </c>
      <c r="D540" s="15">
        <v>27.29</v>
      </c>
      <c r="E540" s="16">
        <v>6767.92</v>
      </c>
      <c r="F540" s="13" t="s">
        <v>133</v>
      </c>
    </row>
    <row r="541" spans="1:6" ht="14.25" customHeight="1">
      <c r="A541" s="13" t="s">
        <v>4961</v>
      </c>
      <c r="B541" s="13" t="s">
        <v>5015</v>
      </c>
      <c r="C541" s="14">
        <v>632</v>
      </c>
      <c r="D541" s="15">
        <v>27.28</v>
      </c>
      <c r="E541" s="16">
        <v>17240.96</v>
      </c>
      <c r="F541" s="13" t="s">
        <v>133</v>
      </c>
    </row>
    <row r="542" spans="1:6" ht="14.25" customHeight="1">
      <c r="A542" s="13" t="s">
        <v>4961</v>
      </c>
      <c r="B542" s="13" t="s">
        <v>5015</v>
      </c>
      <c r="C542" s="14">
        <v>668</v>
      </c>
      <c r="D542" s="15">
        <v>27.28</v>
      </c>
      <c r="E542" s="16">
        <v>18223.04</v>
      </c>
      <c r="F542" s="13" t="s">
        <v>133</v>
      </c>
    </row>
    <row r="543" spans="1:6" ht="14.25" customHeight="1">
      <c r="A543" s="13" t="s">
        <v>4961</v>
      </c>
      <c r="B543" s="13" t="s">
        <v>5016</v>
      </c>
      <c r="C543" s="14">
        <v>10</v>
      </c>
      <c r="D543" s="15">
        <v>27.26</v>
      </c>
      <c r="E543" s="16">
        <v>272.60000000000002</v>
      </c>
      <c r="F543" s="13" t="s">
        <v>413</v>
      </c>
    </row>
    <row r="544" spans="1:6" ht="14.25" customHeight="1">
      <c r="A544" s="13" t="s">
        <v>4961</v>
      </c>
      <c r="B544" s="13" t="s">
        <v>5017</v>
      </c>
      <c r="C544" s="14">
        <v>35</v>
      </c>
      <c r="D544" s="15">
        <v>27.26</v>
      </c>
      <c r="E544" s="16">
        <v>954.1</v>
      </c>
      <c r="F544" s="13" t="s">
        <v>413</v>
      </c>
    </row>
    <row r="545" spans="1:6" ht="14.25" customHeight="1">
      <c r="A545" s="13" t="s">
        <v>4961</v>
      </c>
      <c r="B545" s="13" t="s">
        <v>5017</v>
      </c>
      <c r="C545" s="14">
        <v>739</v>
      </c>
      <c r="D545" s="15">
        <v>27.26</v>
      </c>
      <c r="E545" s="16">
        <v>20145.14</v>
      </c>
      <c r="F545" s="13" t="s">
        <v>413</v>
      </c>
    </row>
    <row r="546" spans="1:6" ht="14.25" customHeight="1">
      <c r="A546" s="13" t="s">
        <v>4961</v>
      </c>
      <c r="B546" s="13" t="s">
        <v>5017</v>
      </c>
      <c r="C546" s="14">
        <v>66</v>
      </c>
      <c r="D546" s="15">
        <v>27.26</v>
      </c>
      <c r="E546" s="16">
        <v>1799.16</v>
      </c>
      <c r="F546" s="13" t="s">
        <v>413</v>
      </c>
    </row>
    <row r="547" spans="1:6" ht="14.25" customHeight="1">
      <c r="A547" s="13" t="s">
        <v>4961</v>
      </c>
      <c r="B547" s="13" t="s">
        <v>5018</v>
      </c>
      <c r="C547" s="14">
        <v>148</v>
      </c>
      <c r="D547" s="15">
        <v>27.27</v>
      </c>
      <c r="E547" s="16">
        <v>4035.96</v>
      </c>
      <c r="F547" s="13" t="s">
        <v>133</v>
      </c>
    </row>
    <row r="548" spans="1:6" ht="14.25" customHeight="1">
      <c r="A548" s="13" t="s">
        <v>4961</v>
      </c>
      <c r="B548" s="13" t="s">
        <v>5018</v>
      </c>
      <c r="C548" s="14">
        <v>652</v>
      </c>
      <c r="D548" s="15">
        <v>27.27</v>
      </c>
      <c r="E548" s="16">
        <v>17780.04</v>
      </c>
      <c r="F548" s="13" t="s">
        <v>133</v>
      </c>
    </row>
    <row r="549" spans="1:6" ht="14.25" customHeight="1">
      <c r="A549" s="13" t="s">
        <v>4961</v>
      </c>
      <c r="B549" s="13" t="s">
        <v>5019</v>
      </c>
      <c r="C549" s="14">
        <v>261</v>
      </c>
      <c r="D549" s="15">
        <v>27.285</v>
      </c>
      <c r="E549" s="16">
        <v>7121.3850000000002</v>
      </c>
      <c r="F549" s="13" t="s">
        <v>133</v>
      </c>
    </row>
    <row r="550" spans="1:6" ht="14.25" customHeight="1">
      <c r="A550" s="13" t="s">
        <v>4961</v>
      </c>
      <c r="B550" s="13" t="s">
        <v>5019</v>
      </c>
      <c r="C550" s="14">
        <v>255</v>
      </c>
      <c r="D550" s="15">
        <v>27.285</v>
      </c>
      <c r="E550" s="16">
        <v>6957.6750000000002</v>
      </c>
      <c r="F550" s="13" t="s">
        <v>133</v>
      </c>
    </row>
    <row r="551" spans="1:6" ht="14.25" customHeight="1">
      <c r="A551" s="13" t="s">
        <v>4961</v>
      </c>
      <c r="B551" s="13" t="s">
        <v>5019</v>
      </c>
      <c r="C551" s="14">
        <v>72</v>
      </c>
      <c r="D551" s="15">
        <v>27.285</v>
      </c>
      <c r="E551" s="16">
        <v>1964.52</v>
      </c>
      <c r="F551" s="13" t="s">
        <v>133</v>
      </c>
    </row>
    <row r="552" spans="1:6" ht="14.25" customHeight="1">
      <c r="A552" s="13" t="s">
        <v>4961</v>
      </c>
      <c r="B552" s="13" t="s">
        <v>5019</v>
      </c>
      <c r="C552" s="14">
        <v>312</v>
      </c>
      <c r="D552" s="15">
        <v>27.285</v>
      </c>
      <c r="E552" s="16">
        <v>8512.92</v>
      </c>
      <c r="F552" s="13" t="s">
        <v>133</v>
      </c>
    </row>
    <row r="553" spans="1:6" ht="14.25" customHeight="1">
      <c r="A553" s="13" t="s">
        <v>4961</v>
      </c>
      <c r="B553" s="13" t="s">
        <v>5020</v>
      </c>
      <c r="C553" s="14">
        <v>131</v>
      </c>
      <c r="D553" s="15">
        <v>27.29</v>
      </c>
      <c r="E553" s="16">
        <v>3574.99</v>
      </c>
      <c r="F553" s="13" t="s">
        <v>133</v>
      </c>
    </row>
    <row r="554" spans="1:6" ht="14.25" customHeight="1">
      <c r="A554" s="13" t="s">
        <v>4961</v>
      </c>
      <c r="B554" s="13" t="s">
        <v>5021</v>
      </c>
      <c r="C554" s="14">
        <v>2</v>
      </c>
      <c r="D554" s="15">
        <v>27.29</v>
      </c>
      <c r="E554" s="16">
        <v>54.58</v>
      </c>
      <c r="F554" s="13" t="s">
        <v>133</v>
      </c>
    </row>
    <row r="555" spans="1:6" ht="14.25" customHeight="1">
      <c r="A555" s="13" t="s">
        <v>4961</v>
      </c>
      <c r="B555" s="13" t="s">
        <v>5021</v>
      </c>
      <c r="C555" s="14">
        <v>800</v>
      </c>
      <c r="D555" s="15">
        <v>27.29</v>
      </c>
      <c r="E555" s="16">
        <v>21832</v>
      </c>
      <c r="F555" s="13" t="s">
        <v>133</v>
      </c>
    </row>
    <row r="556" spans="1:6" ht="14.25" customHeight="1">
      <c r="A556" s="13" t="s">
        <v>4961</v>
      </c>
      <c r="B556" s="13" t="s">
        <v>5021</v>
      </c>
      <c r="C556" s="14">
        <v>17</v>
      </c>
      <c r="D556" s="15">
        <v>27.29</v>
      </c>
      <c r="E556" s="16">
        <v>463.93</v>
      </c>
      <c r="F556" s="13" t="s">
        <v>133</v>
      </c>
    </row>
    <row r="557" spans="1:6" ht="14.25" customHeight="1">
      <c r="A557" s="13" t="s">
        <v>4961</v>
      </c>
      <c r="B557" s="13" t="s">
        <v>4611</v>
      </c>
      <c r="C557" s="14">
        <v>1400</v>
      </c>
      <c r="D557" s="15">
        <v>27.285</v>
      </c>
      <c r="E557" s="16">
        <v>38199</v>
      </c>
      <c r="F557" s="13" t="s">
        <v>133</v>
      </c>
    </row>
    <row r="558" spans="1:6" ht="14.25" customHeight="1">
      <c r="A558" s="13" t="s">
        <v>4961</v>
      </c>
      <c r="B558" s="13" t="s">
        <v>5022</v>
      </c>
      <c r="C558" s="14">
        <v>255</v>
      </c>
      <c r="D558" s="15">
        <v>27.285</v>
      </c>
      <c r="E558" s="16">
        <v>6957.6750000000002</v>
      </c>
      <c r="F558" s="13" t="s">
        <v>133</v>
      </c>
    </row>
    <row r="559" spans="1:6" ht="14.25" customHeight="1">
      <c r="A559" s="13" t="s">
        <v>4961</v>
      </c>
      <c r="B559" s="13" t="s">
        <v>5022</v>
      </c>
      <c r="C559" s="14">
        <v>261</v>
      </c>
      <c r="D559" s="15">
        <v>27.285</v>
      </c>
      <c r="E559" s="16">
        <v>7121.3850000000002</v>
      </c>
      <c r="F559" s="13" t="s">
        <v>133</v>
      </c>
    </row>
    <row r="560" spans="1:6" ht="14.25" customHeight="1">
      <c r="A560" s="13" t="s">
        <v>4961</v>
      </c>
      <c r="B560" s="13" t="s">
        <v>5022</v>
      </c>
      <c r="C560" s="14">
        <v>50</v>
      </c>
      <c r="D560" s="15">
        <v>27.285</v>
      </c>
      <c r="E560" s="16">
        <v>1364.25</v>
      </c>
      <c r="F560" s="13" t="s">
        <v>133</v>
      </c>
    </row>
    <row r="561" spans="1:6" ht="14.25" customHeight="1">
      <c r="A561" s="13" t="s">
        <v>4961</v>
      </c>
      <c r="B561" s="13" t="s">
        <v>5022</v>
      </c>
      <c r="C561" s="14">
        <v>375</v>
      </c>
      <c r="D561" s="15">
        <v>27.285</v>
      </c>
      <c r="E561" s="16">
        <v>10231.875</v>
      </c>
      <c r="F561" s="13" t="s">
        <v>133</v>
      </c>
    </row>
    <row r="562" spans="1:6" ht="14.25" customHeight="1">
      <c r="A562" s="13" t="s">
        <v>4961</v>
      </c>
      <c r="B562" s="13" t="s">
        <v>5022</v>
      </c>
      <c r="C562" s="14">
        <v>234</v>
      </c>
      <c r="D562" s="15">
        <v>27.285</v>
      </c>
      <c r="E562" s="16">
        <v>6384.69</v>
      </c>
      <c r="F562" s="13" t="s">
        <v>133</v>
      </c>
    </row>
    <row r="563" spans="1:6" ht="14.25" customHeight="1">
      <c r="A563" s="13" t="s">
        <v>4961</v>
      </c>
      <c r="B563" s="13" t="s">
        <v>5022</v>
      </c>
      <c r="C563" s="14">
        <v>225</v>
      </c>
      <c r="D563" s="15">
        <v>27.285</v>
      </c>
      <c r="E563" s="16">
        <v>6139.125</v>
      </c>
      <c r="F563" s="13" t="s">
        <v>413</v>
      </c>
    </row>
    <row r="564" spans="1:6" ht="14.25" customHeight="1">
      <c r="A564" s="13" t="s">
        <v>4961</v>
      </c>
      <c r="B564" s="13" t="s">
        <v>5023</v>
      </c>
      <c r="C564" s="14">
        <v>850</v>
      </c>
      <c r="D564" s="15">
        <v>27.295000000000002</v>
      </c>
      <c r="E564" s="16">
        <v>23200.75</v>
      </c>
      <c r="F564" s="13" t="s">
        <v>133</v>
      </c>
    </row>
    <row r="565" spans="1:6" ht="14.25" customHeight="1">
      <c r="A565" s="13" t="s">
        <v>4961</v>
      </c>
      <c r="B565" s="13" t="s">
        <v>5024</v>
      </c>
      <c r="C565" s="14">
        <v>850</v>
      </c>
      <c r="D565" s="15">
        <v>27.29</v>
      </c>
      <c r="E565" s="16">
        <v>23196.5</v>
      </c>
      <c r="F565" s="13" t="s">
        <v>133</v>
      </c>
    </row>
    <row r="566" spans="1:6" ht="14.25" customHeight="1">
      <c r="A566" s="13" t="s">
        <v>4961</v>
      </c>
      <c r="B566" s="13" t="s">
        <v>5025</v>
      </c>
      <c r="C566" s="14">
        <v>1700</v>
      </c>
      <c r="D566" s="15">
        <v>27.315000000000001</v>
      </c>
      <c r="E566" s="16">
        <v>46435.5</v>
      </c>
      <c r="F566" s="13" t="s">
        <v>133</v>
      </c>
    </row>
    <row r="567" spans="1:6" ht="14.25" customHeight="1">
      <c r="A567" s="13" t="s">
        <v>4961</v>
      </c>
      <c r="B567" s="13" t="s">
        <v>5026</v>
      </c>
      <c r="C567" s="14">
        <v>44</v>
      </c>
      <c r="D567" s="15">
        <v>27.315000000000001</v>
      </c>
      <c r="E567" s="16">
        <v>1201.8599999999999</v>
      </c>
      <c r="F567" s="13" t="s">
        <v>133</v>
      </c>
    </row>
    <row r="568" spans="1:6" ht="14.25" customHeight="1">
      <c r="A568" s="13" t="s">
        <v>4961</v>
      </c>
      <c r="B568" s="13" t="s">
        <v>5027</v>
      </c>
      <c r="C568" s="14">
        <v>1056</v>
      </c>
      <c r="D568" s="15">
        <v>27.315000000000001</v>
      </c>
      <c r="E568" s="16">
        <v>28844.639999999999</v>
      </c>
      <c r="F568" s="13" t="s">
        <v>133</v>
      </c>
    </row>
    <row r="569" spans="1:6" ht="14.25" customHeight="1">
      <c r="A569" s="13" t="s">
        <v>4961</v>
      </c>
      <c r="B569" s="13" t="s">
        <v>5028</v>
      </c>
      <c r="C569" s="14">
        <v>136</v>
      </c>
      <c r="D569" s="15">
        <v>27.335000000000001</v>
      </c>
      <c r="E569" s="16">
        <v>3717.56</v>
      </c>
      <c r="F569" s="13" t="s">
        <v>133</v>
      </c>
    </row>
    <row r="570" spans="1:6" ht="14.25" customHeight="1">
      <c r="A570" s="13" t="s">
        <v>4961</v>
      </c>
      <c r="B570" s="13" t="s">
        <v>5029</v>
      </c>
      <c r="C570" s="14">
        <v>142</v>
      </c>
      <c r="D570" s="15">
        <v>27.335000000000001</v>
      </c>
      <c r="E570" s="16">
        <v>3881.57</v>
      </c>
      <c r="F570" s="13" t="s">
        <v>133</v>
      </c>
    </row>
    <row r="571" spans="1:6" ht="14.25" customHeight="1">
      <c r="A571" s="13" t="s">
        <v>4961</v>
      </c>
      <c r="B571" s="13" t="s">
        <v>5030</v>
      </c>
      <c r="C571" s="14">
        <v>722</v>
      </c>
      <c r="D571" s="15">
        <v>27.34</v>
      </c>
      <c r="E571" s="16">
        <v>19739.48</v>
      </c>
      <c r="F571" s="13" t="s">
        <v>133</v>
      </c>
    </row>
    <row r="572" spans="1:6" ht="14.25" customHeight="1">
      <c r="A572" s="13" t="s">
        <v>4961</v>
      </c>
      <c r="B572" s="13" t="s">
        <v>5031</v>
      </c>
      <c r="C572" s="14">
        <v>1600</v>
      </c>
      <c r="D572" s="15">
        <v>27.364999999999998</v>
      </c>
      <c r="E572" s="16">
        <v>43784</v>
      </c>
      <c r="F572" s="13" t="s">
        <v>133</v>
      </c>
    </row>
    <row r="573" spans="1:6" ht="14.25" customHeight="1">
      <c r="A573" s="13" t="s">
        <v>4961</v>
      </c>
      <c r="B573" s="13" t="s">
        <v>5032</v>
      </c>
      <c r="C573" s="14">
        <v>72</v>
      </c>
      <c r="D573" s="15">
        <v>27.37</v>
      </c>
      <c r="E573" s="16">
        <v>1970.64</v>
      </c>
      <c r="F573" s="13" t="s">
        <v>133</v>
      </c>
    </row>
    <row r="574" spans="1:6" ht="14.25" customHeight="1">
      <c r="A574" s="13" t="s">
        <v>4961</v>
      </c>
      <c r="B574" s="13" t="s">
        <v>5033</v>
      </c>
      <c r="C574" s="14">
        <v>778</v>
      </c>
      <c r="D574" s="15">
        <v>27.37</v>
      </c>
      <c r="E574" s="16">
        <v>21293.86</v>
      </c>
      <c r="F574" s="13" t="s">
        <v>133</v>
      </c>
    </row>
    <row r="575" spans="1:6" ht="14.25" customHeight="1">
      <c r="A575" s="13" t="s">
        <v>4961</v>
      </c>
      <c r="B575" s="13" t="s">
        <v>5034</v>
      </c>
      <c r="C575" s="14">
        <v>250</v>
      </c>
      <c r="D575" s="15">
        <v>27.375</v>
      </c>
      <c r="E575" s="16">
        <v>6843.75</v>
      </c>
      <c r="F575" s="13" t="s">
        <v>133</v>
      </c>
    </row>
    <row r="576" spans="1:6" ht="14.25" customHeight="1">
      <c r="A576" s="13" t="s">
        <v>4961</v>
      </c>
      <c r="B576" s="13" t="s">
        <v>5034</v>
      </c>
      <c r="C576" s="14">
        <v>230</v>
      </c>
      <c r="D576" s="15">
        <v>27.375</v>
      </c>
      <c r="E576" s="16">
        <v>6296.25</v>
      </c>
      <c r="F576" s="13" t="s">
        <v>133</v>
      </c>
    </row>
    <row r="577" spans="1:6" ht="14.25" customHeight="1">
      <c r="A577" s="13" t="s">
        <v>4961</v>
      </c>
      <c r="B577" s="13" t="s">
        <v>5034</v>
      </c>
      <c r="C577" s="14">
        <v>225</v>
      </c>
      <c r="D577" s="15">
        <v>27.375</v>
      </c>
      <c r="E577" s="16">
        <v>6159.375</v>
      </c>
      <c r="F577" s="13" t="s">
        <v>133</v>
      </c>
    </row>
    <row r="578" spans="1:6" ht="14.25" customHeight="1">
      <c r="A578" s="13" t="s">
        <v>4961</v>
      </c>
      <c r="B578" s="13" t="s">
        <v>5035</v>
      </c>
      <c r="C578" s="14">
        <v>395</v>
      </c>
      <c r="D578" s="15">
        <v>27.375</v>
      </c>
      <c r="E578" s="16">
        <v>10813.125</v>
      </c>
      <c r="F578" s="13" t="s">
        <v>133</v>
      </c>
    </row>
    <row r="579" spans="1:6" ht="14.25" customHeight="1">
      <c r="A579" s="13" t="s">
        <v>4961</v>
      </c>
      <c r="B579" s="13" t="s">
        <v>2257</v>
      </c>
      <c r="C579" s="14">
        <v>168</v>
      </c>
      <c r="D579" s="15">
        <v>27.36</v>
      </c>
      <c r="E579" s="16">
        <v>4596.4799999999996</v>
      </c>
      <c r="F579" s="13" t="s">
        <v>133</v>
      </c>
    </row>
    <row r="580" spans="1:6" ht="14.25" customHeight="1">
      <c r="A580" s="13" t="s">
        <v>4961</v>
      </c>
      <c r="B580" s="13" t="s">
        <v>2257</v>
      </c>
      <c r="C580" s="14">
        <v>73</v>
      </c>
      <c r="D580" s="15">
        <v>27.36</v>
      </c>
      <c r="E580" s="16">
        <v>1997.28</v>
      </c>
      <c r="F580" s="13" t="s">
        <v>133</v>
      </c>
    </row>
    <row r="581" spans="1:6" ht="14.25" customHeight="1">
      <c r="A581" s="13" t="s">
        <v>4961</v>
      </c>
      <c r="B581" s="13" t="s">
        <v>2257</v>
      </c>
      <c r="C581" s="14">
        <v>230</v>
      </c>
      <c r="D581" s="15">
        <v>27.36</v>
      </c>
      <c r="E581" s="16">
        <v>6292.8</v>
      </c>
      <c r="F581" s="13" t="s">
        <v>133</v>
      </c>
    </row>
    <row r="582" spans="1:6" ht="14.25" customHeight="1">
      <c r="A582" s="13" t="s">
        <v>4961</v>
      </c>
      <c r="B582" s="13" t="s">
        <v>2257</v>
      </c>
      <c r="C582" s="14">
        <v>252</v>
      </c>
      <c r="D582" s="15">
        <v>27.36</v>
      </c>
      <c r="E582" s="16">
        <v>6894.72</v>
      </c>
      <c r="F582" s="13" t="s">
        <v>133</v>
      </c>
    </row>
    <row r="583" spans="1:6" ht="14.25" customHeight="1">
      <c r="A583" s="13" t="s">
        <v>4961</v>
      </c>
      <c r="B583" s="13" t="s">
        <v>2257</v>
      </c>
      <c r="C583" s="14">
        <v>177</v>
      </c>
      <c r="D583" s="15">
        <v>27.36</v>
      </c>
      <c r="E583" s="16">
        <v>4842.72</v>
      </c>
      <c r="F583" s="13" t="s">
        <v>413</v>
      </c>
    </row>
    <row r="584" spans="1:6" ht="14.25" customHeight="1">
      <c r="A584" s="13" t="s">
        <v>4961</v>
      </c>
      <c r="B584" s="13" t="s">
        <v>5036</v>
      </c>
      <c r="C584" s="14">
        <v>69</v>
      </c>
      <c r="D584" s="15">
        <v>27.295000000000002</v>
      </c>
      <c r="E584" s="16">
        <v>1883.355</v>
      </c>
      <c r="F584" s="13" t="s">
        <v>133</v>
      </c>
    </row>
    <row r="585" spans="1:6" ht="14.25" customHeight="1">
      <c r="A585" s="13" t="s">
        <v>4961</v>
      </c>
      <c r="B585" s="13" t="s">
        <v>5036</v>
      </c>
      <c r="C585" s="14">
        <v>167</v>
      </c>
      <c r="D585" s="15">
        <v>27.295000000000002</v>
      </c>
      <c r="E585" s="16">
        <v>4558.2650000000003</v>
      </c>
      <c r="F585" s="13" t="s">
        <v>413</v>
      </c>
    </row>
    <row r="586" spans="1:6" ht="14.25" customHeight="1">
      <c r="A586" s="13" t="s">
        <v>4961</v>
      </c>
      <c r="B586" s="13" t="s">
        <v>5036</v>
      </c>
      <c r="C586" s="14">
        <v>305</v>
      </c>
      <c r="D586" s="15">
        <v>27.295000000000002</v>
      </c>
      <c r="E586" s="16">
        <v>8324.9750000000004</v>
      </c>
      <c r="F586" s="13" t="s">
        <v>413</v>
      </c>
    </row>
    <row r="587" spans="1:6" ht="14.25" customHeight="1">
      <c r="A587" s="13" t="s">
        <v>4961</v>
      </c>
      <c r="B587" s="13" t="s">
        <v>3675</v>
      </c>
      <c r="C587" s="14">
        <v>56</v>
      </c>
      <c r="D587" s="15">
        <v>27.31</v>
      </c>
      <c r="E587" s="16">
        <v>1529.36</v>
      </c>
      <c r="F587" s="13" t="s">
        <v>133</v>
      </c>
    </row>
    <row r="588" spans="1:6" ht="14.25" customHeight="1">
      <c r="A588" s="13" t="s">
        <v>4961</v>
      </c>
      <c r="B588" s="13" t="s">
        <v>3675</v>
      </c>
      <c r="C588" s="14">
        <v>61</v>
      </c>
      <c r="D588" s="15">
        <v>27.31</v>
      </c>
      <c r="E588" s="16">
        <v>1665.91</v>
      </c>
      <c r="F588" s="13" t="s">
        <v>133</v>
      </c>
    </row>
    <row r="589" spans="1:6" ht="14.25" customHeight="1">
      <c r="A589" s="13" t="s">
        <v>4961</v>
      </c>
      <c r="B589" s="13" t="s">
        <v>5037</v>
      </c>
      <c r="C589" s="14">
        <v>342</v>
      </c>
      <c r="D589" s="15">
        <v>27.31</v>
      </c>
      <c r="E589" s="16">
        <v>9340.02</v>
      </c>
      <c r="F589" s="13" t="s">
        <v>133</v>
      </c>
    </row>
    <row r="590" spans="1:6" ht="14.25" customHeight="1">
      <c r="A590" s="13" t="s">
        <v>4961</v>
      </c>
      <c r="B590" s="13" t="s">
        <v>5038</v>
      </c>
      <c r="C590" s="14">
        <v>208</v>
      </c>
      <c r="D590" s="15">
        <v>27.344999999999999</v>
      </c>
      <c r="E590" s="16">
        <v>5687.76</v>
      </c>
      <c r="F590" s="13" t="s">
        <v>133</v>
      </c>
    </row>
    <row r="591" spans="1:6" ht="14.25" customHeight="1">
      <c r="A591" s="13" t="s">
        <v>4961</v>
      </c>
      <c r="B591" s="13" t="s">
        <v>5039</v>
      </c>
      <c r="C591" s="14">
        <v>592</v>
      </c>
      <c r="D591" s="15">
        <v>27.344999999999999</v>
      </c>
      <c r="E591" s="16">
        <v>16188.24</v>
      </c>
      <c r="F591" s="13" t="s">
        <v>133</v>
      </c>
    </row>
    <row r="592" spans="1:6" ht="14.25" customHeight="1">
      <c r="A592" s="13" t="s">
        <v>4961</v>
      </c>
      <c r="B592" s="13" t="s">
        <v>5040</v>
      </c>
      <c r="C592" s="14">
        <v>232</v>
      </c>
      <c r="D592" s="15">
        <v>27.35</v>
      </c>
      <c r="E592" s="16">
        <v>6345.2</v>
      </c>
      <c r="F592" s="13" t="s">
        <v>133</v>
      </c>
    </row>
    <row r="593" spans="1:6" ht="14.25" customHeight="1">
      <c r="A593" s="13" t="s">
        <v>4961</v>
      </c>
      <c r="B593" s="13" t="s">
        <v>5040</v>
      </c>
      <c r="C593" s="14">
        <v>70</v>
      </c>
      <c r="D593" s="15">
        <v>27.35</v>
      </c>
      <c r="E593" s="16">
        <v>1914.5</v>
      </c>
      <c r="F593" s="13" t="s">
        <v>133</v>
      </c>
    </row>
    <row r="594" spans="1:6" ht="14.25" customHeight="1">
      <c r="A594" s="13" t="s">
        <v>4961</v>
      </c>
      <c r="B594" s="13" t="s">
        <v>5040</v>
      </c>
      <c r="C594" s="14">
        <v>373</v>
      </c>
      <c r="D594" s="15">
        <v>27.35</v>
      </c>
      <c r="E594" s="16">
        <v>10201.549999999999</v>
      </c>
      <c r="F594" s="13" t="s">
        <v>133</v>
      </c>
    </row>
    <row r="595" spans="1:6" ht="14.25" customHeight="1">
      <c r="A595" s="13" t="s">
        <v>4961</v>
      </c>
      <c r="B595" s="13" t="s">
        <v>5040</v>
      </c>
      <c r="C595" s="14">
        <v>227</v>
      </c>
      <c r="D595" s="15">
        <v>27.35</v>
      </c>
      <c r="E595" s="16">
        <v>6208.45</v>
      </c>
      <c r="F595" s="13" t="s">
        <v>133</v>
      </c>
    </row>
    <row r="596" spans="1:6" ht="14.25" customHeight="1">
      <c r="A596" s="13" t="s">
        <v>4961</v>
      </c>
      <c r="B596" s="13" t="s">
        <v>5041</v>
      </c>
      <c r="C596" s="14">
        <v>598</v>
      </c>
      <c r="D596" s="15">
        <v>27.35</v>
      </c>
      <c r="E596" s="16">
        <v>16355.3</v>
      </c>
      <c r="F596" s="13" t="s">
        <v>133</v>
      </c>
    </row>
    <row r="597" spans="1:6" ht="14.25" customHeight="1">
      <c r="A597" s="13" t="s">
        <v>4961</v>
      </c>
      <c r="B597" s="13" t="s">
        <v>3430</v>
      </c>
      <c r="C597" s="14">
        <v>2600</v>
      </c>
      <c r="D597" s="15">
        <v>27.36</v>
      </c>
      <c r="E597" s="16">
        <v>71136</v>
      </c>
      <c r="F597" s="13" t="s">
        <v>133</v>
      </c>
    </row>
    <row r="598" spans="1:6" ht="14.25" customHeight="1">
      <c r="A598" s="13" t="s">
        <v>4961</v>
      </c>
      <c r="B598" s="13" t="s">
        <v>5042</v>
      </c>
      <c r="C598" s="14">
        <v>1207</v>
      </c>
      <c r="D598" s="15">
        <v>27.355</v>
      </c>
      <c r="E598" s="16">
        <v>33017.485000000001</v>
      </c>
      <c r="F598" s="13" t="s">
        <v>133</v>
      </c>
    </row>
    <row r="599" spans="1:6" ht="14.25" customHeight="1">
      <c r="A599" s="13" t="s">
        <v>4961</v>
      </c>
      <c r="B599" s="13" t="s">
        <v>5043</v>
      </c>
      <c r="C599" s="14">
        <v>73</v>
      </c>
      <c r="D599" s="15">
        <v>27.36</v>
      </c>
      <c r="E599" s="16">
        <v>1997.28</v>
      </c>
      <c r="F599" s="13" t="s">
        <v>133</v>
      </c>
    </row>
    <row r="600" spans="1:6" ht="14.25" customHeight="1">
      <c r="A600" s="13" t="s">
        <v>4961</v>
      </c>
      <c r="B600" s="13" t="s">
        <v>5043</v>
      </c>
      <c r="C600" s="14">
        <v>2</v>
      </c>
      <c r="D600" s="15">
        <v>27.36</v>
      </c>
      <c r="E600" s="16">
        <v>54.72</v>
      </c>
      <c r="F600" s="13" t="s">
        <v>413</v>
      </c>
    </row>
    <row r="601" spans="1:6" ht="14.25" customHeight="1">
      <c r="A601" s="13" t="s">
        <v>4961</v>
      </c>
      <c r="B601" s="13" t="s">
        <v>5043</v>
      </c>
      <c r="C601" s="14">
        <v>3</v>
      </c>
      <c r="D601" s="15">
        <v>27.36</v>
      </c>
      <c r="E601" s="16">
        <v>82.08</v>
      </c>
      <c r="F601" s="13" t="s">
        <v>413</v>
      </c>
    </row>
    <row r="602" spans="1:6" ht="14.25" customHeight="1">
      <c r="A602" s="13" t="s">
        <v>4961</v>
      </c>
      <c r="B602" s="13" t="s">
        <v>4669</v>
      </c>
      <c r="C602" s="14">
        <v>102</v>
      </c>
      <c r="D602" s="15">
        <v>27.36</v>
      </c>
      <c r="E602" s="16">
        <v>2790.72</v>
      </c>
      <c r="F602" s="13" t="s">
        <v>413</v>
      </c>
    </row>
    <row r="603" spans="1:6" ht="14.25" customHeight="1">
      <c r="A603" s="13" t="s">
        <v>4961</v>
      </c>
      <c r="B603" s="13" t="s">
        <v>4669</v>
      </c>
      <c r="C603" s="14">
        <v>24</v>
      </c>
      <c r="D603" s="15">
        <v>27.36</v>
      </c>
      <c r="E603" s="16">
        <v>656.64</v>
      </c>
      <c r="F603" s="13" t="s">
        <v>413</v>
      </c>
    </row>
    <row r="604" spans="1:6" ht="14.25" customHeight="1">
      <c r="A604" s="13" t="s">
        <v>4961</v>
      </c>
      <c r="B604" s="13" t="s">
        <v>5044</v>
      </c>
      <c r="C604" s="14">
        <v>35</v>
      </c>
      <c r="D604" s="15">
        <v>27.36</v>
      </c>
      <c r="E604" s="16">
        <v>957.6</v>
      </c>
      <c r="F604" s="13" t="s">
        <v>413</v>
      </c>
    </row>
    <row r="605" spans="1:6" ht="14.25" customHeight="1">
      <c r="A605" s="13" t="s">
        <v>4961</v>
      </c>
      <c r="B605" s="13" t="s">
        <v>5045</v>
      </c>
      <c r="C605" s="14">
        <v>146</v>
      </c>
      <c r="D605" s="15">
        <v>27.36</v>
      </c>
      <c r="E605" s="16">
        <v>3994.56</v>
      </c>
      <c r="F605" s="13" t="s">
        <v>133</v>
      </c>
    </row>
    <row r="606" spans="1:6" ht="14.25" customHeight="1">
      <c r="A606" s="13" t="s">
        <v>4961</v>
      </c>
      <c r="B606" s="13" t="s">
        <v>5045</v>
      </c>
      <c r="C606" s="14">
        <v>720</v>
      </c>
      <c r="D606" s="15">
        <v>27.36</v>
      </c>
      <c r="E606" s="16">
        <v>19699.2</v>
      </c>
      <c r="F606" s="13" t="s">
        <v>413</v>
      </c>
    </row>
    <row r="607" spans="1:6" ht="14.25" customHeight="1">
      <c r="A607" s="13" t="s">
        <v>4961</v>
      </c>
      <c r="B607" s="13" t="s">
        <v>5045</v>
      </c>
      <c r="C607" s="14">
        <v>288</v>
      </c>
      <c r="D607" s="15">
        <v>27.36</v>
      </c>
      <c r="E607" s="16">
        <v>7879.68</v>
      </c>
      <c r="F607" s="13" t="s">
        <v>413</v>
      </c>
    </row>
    <row r="608" spans="1:6" ht="14.25" customHeight="1">
      <c r="A608" s="13" t="s">
        <v>4961</v>
      </c>
      <c r="B608" s="13" t="s">
        <v>4673</v>
      </c>
      <c r="C608" s="14">
        <v>250</v>
      </c>
      <c r="D608" s="15">
        <v>27.364999999999998</v>
      </c>
      <c r="E608" s="16">
        <v>6841.25</v>
      </c>
      <c r="F608" s="13" t="s">
        <v>133</v>
      </c>
    </row>
    <row r="609" spans="1:6" ht="14.25" customHeight="1">
      <c r="A609" s="13" t="s">
        <v>4961</v>
      </c>
      <c r="B609" s="13" t="s">
        <v>4673</v>
      </c>
      <c r="C609" s="14">
        <v>256</v>
      </c>
      <c r="D609" s="15">
        <v>27.364999999999998</v>
      </c>
      <c r="E609" s="16">
        <v>7005.44</v>
      </c>
      <c r="F609" s="13" t="s">
        <v>133</v>
      </c>
    </row>
    <row r="610" spans="1:6" ht="14.25" customHeight="1">
      <c r="A610" s="13" t="s">
        <v>4961</v>
      </c>
      <c r="B610" s="13" t="s">
        <v>4673</v>
      </c>
      <c r="C610" s="14">
        <v>45</v>
      </c>
      <c r="D610" s="15">
        <v>27.364999999999998</v>
      </c>
      <c r="E610" s="16">
        <v>1231.425</v>
      </c>
      <c r="F610" s="13" t="s">
        <v>133</v>
      </c>
    </row>
    <row r="611" spans="1:6" ht="14.25" customHeight="1">
      <c r="A611" s="13" t="s">
        <v>4961</v>
      </c>
      <c r="B611" s="13" t="s">
        <v>4673</v>
      </c>
      <c r="C611" s="14">
        <v>199</v>
      </c>
      <c r="D611" s="15">
        <v>27.364999999999998</v>
      </c>
      <c r="E611" s="16">
        <v>5445.6350000000002</v>
      </c>
      <c r="F611" s="13" t="s">
        <v>133</v>
      </c>
    </row>
    <row r="612" spans="1:6" ht="14.25" customHeight="1">
      <c r="A612" s="13" t="s">
        <v>4961</v>
      </c>
      <c r="B612" s="13" t="s">
        <v>4673</v>
      </c>
      <c r="C612" s="14">
        <v>3</v>
      </c>
      <c r="D612" s="15">
        <v>27.364999999999998</v>
      </c>
      <c r="E612" s="16">
        <v>82.094999999999999</v>
      </c>
      <c r="F612" s="13" t="s">
        <v>413</v>
      </c>
    </row>
    <row r="613" spans="1:6" ht="14.25" customHeight="1">
      <c r="A613" s="13" t="s">
        <v>4961</v>
      </c>
      <c r="B613" s="13" t="s">
        <v>4673</v>
      </c>
      <c r="C613" s="14">
        <v>2</v>
      </c>
      <c r="D613" s="15">
        <v>27.364999999999998</v>
      </c>
      <c r="E613" s="16">
        <v>54.73</v>
      </c>
      <c r="F613" s="13" t="s">
        <v>413</v>
      </c>
    </row>
    <row r="614" spans="1:6" ht="14.25" customHeight="1">
      <c r="A614" s="13" t="s">
        <v>4961</v>
      </c>
      <c r="B614" s="13" t="s">
        <v>4673</v>
      </c>
      <c r="C614" s="14">
        <v>3</v>
      </c>
      <c r="D614" s="15">
        <v>27.364999999999998</v>
      </c>
      <c r="E614" s="16">
        <v>82.094999999999999</v>
      </c>
      <c r="F614" s="13" t="s">
        <v>413</v>
      </c>
    </row>
    <row r="615" spans="1:6" ht="14.25" customHeight="1">
      <c r="A615" s="13" t="s">
        <v>4961</v>
      </c>
      <c r="B615" s="13" t="s">
        <v>5046</v>
      </c>
      <c r="C615" s="14">
        <v>1030</v>
      </c>
      <c r="D615" s="15">
        <v>27.364999999999998</v>
      </c>
      <c r="E615" s="16">
        <v>28185.95</v>
      </c>
      <c r="F615" s="13" t="s">
        <v>413</v>
      </c>
    </row>
    <row r="616" spans="1:6" ht="14.25" customHeight="1">
      <c r="A616" s="13" t="s">
        <v>4961</v>
      </c>
      <c r="B616" s="13" t="s">
        <v>5046</v>
      </c>
      <c r="C616" s="14">
        <v>912</v>
      </c>
      <c r="D616" s="15">
        <v>27.364999999999998</v>
      </c>
      <c r="E616" s="16">
        <v>24956.880000000001</v>
      </c>
      <c r="F616" s="13" t="s">
        <v>413</v>
      </c>
    </row>
    <row r="617" spans="1:6" ht="14.25" customHeight="1">
      <c r="A617" s="13" t="s">
        <v>4961</v>
      </c>
      <c r="B617" s="13" t="s">
        <v>4940</v>
      </c>
      <c r="C617" s="14">
        <v>2769</v>
      </c>
      <c r="D617" s="15">
        <v>27.344999999999999</v>
      </c>
      <c r="E617" s="16">
        <v>75718.304999999993</v>
      </c>
      <c r="F617" s="13" t="s">
        <v>136</v>
      </c>
    </row>
    <row r="618" spans="1:6" ht="14.25" customHeight="1">
      <c r="A618" s="13" t="s">
        <v>4961</v>
      </c>
      <c r="B618" s="13" t="s">
        <v>4940</v>
      </c>
      <c r="C618" s="14">
        <v>230</v>
      </c>
      <c r="D618" s="15">
        <v>27.344999999999999</v>
      </c>
      <c r="E618" s="16">
        <v>6289.35</v>
      </c>
      <c r="F618" s="13" t="s">
        <v>136</v>
      </c>
    </row>
    <row r="619" spans="1:6" ht="14.25" customHeight="1">
      <c r="A619" s="13" t="s">
        <v>4961</v>
      </c>
      <c r="B619" s="13" t="s">
        <v>4940</v>
      </c>
      <c r="C619" s="14">
        <v>55</v>
      </c>
      <c r="D619" s="15">
        <v>27.344999999999999</v>
      </c>
      <c r="E619" s="16">
        <v>1503.9749999999999</v>
      </c>
      <c r="F619" s="13" t="s">
        <v>136</v>
      </c>
    </row>
    <row r="620" spans="1:6" ht="14.25" customHeight="1">
      <c r="A620" s="13" t="s">
        <v>4961</v>
      </c>
      <c r="B620" s="13" t="s">
        <v>4940</v>
      </c>
      <c r="C620" s="14">
        <v>246</v>
      </c>
      <c r="D620" s="15">
        <v>27.344999999999999</v>
      </c>
      <c r="E620" s="16">
        <v>6726.87</v>
      </c>
      <c r="F620" s="13" t="s">
        <v>136</v>
      </c>
    </row>
    <row r="621" spans="1:6" ht="14.25" customHeight="1">
      <c r="A621" s="13" t="s">
        <v>4961</v>
      </c>
      <c r="B621" s="13" t="s">
        <v>5047</v>
      </c>
      <c r="C621" s="14">
        <v>70</v>
      </c>
      <c r="D621" s="15">
        <v>27.375</v>
      </c>
      <c r="E621" s="16">
        <v>1916.25</v>
      </c>
      <c r="F621" s="13" t="s">
        <v>133</v>
      </c>
    </row>
    <row r="622" spans="1:6" ht="14.25" customHeight="1">
      <c r="A622" s="13" t="s">
        <v>4961</v>
      </c>
      <c r="B622" s="13" t="s">
        <v>5047</v>
      </c>
      <c r="C622" s="14">
        <v>173</v>
      </c>
      <c r="D622" s="15">
        <v>27.375</v>
      </c>
      <c r="E622" s="16">
        <v>4735.875</v>
      </c>
      <c r="F622" s="13" t="s">
        <v>136</v>
      </c>
    </row>
    <row r="623" spans="1:6" ht="14.25" customHeight="1">
      <c r="A623" s="13" t="s">
        <v>4961</v>
      </c>
      <c r="B623" s="13" t="s">
        <v>5048</v>
      </c>
      <c r="C623" s="14">
        <v>70</v>
      </c>
      <c r="D623" s="15">
        <v>27.375</v>
      </c>
      <c r="E623" s="16">
        <v>1916.25</v>
      </c>
      <c r="F623" s="13" t="s">
        <v>133</v>
      </c>
    </row>
    <row r="624" spans="1:6" ht="14.25" customHeight="1">
      <c r="A624" s="13" t="s">
        <v>4961</v>
      </c>
      <c r="B624" s="13" t="s">
        <v>3694</v>
      </c>
      <c r="C624" s="14">
        <v>58</v>
      </c>
      <c r="D624" s="15">
        <v>27.375</v>
      </c>
      <c r="E624" s="16">
        <v>1587.75</v>
      </c>
      <c r="F624" s="13" t="s">
        <v>136</v>
      </c>
    </row>
    <row r="625" spans="1:6" ht="14.25" customHeight="1">
      <c r="A625" s="13" t="s">
        <v>4961</v>
      </c>
      <c r="B625" s="13" t="s">
        <v>5049</v>
      </c>
      <c r="C625" s="14">
        <v>1540</v>
      </c>
      <c r="D625" s="15">
        <v>27.375</v>
      </c>
      <c r="E625" s="16">
        <v>42157.5</v>
      </c>
      <c r="F625" s="13" t="s">
        <v>136</v>
      </c>
    </row>
    <row r="626" spans="1:6" ht="14.25" customHeight="1">
      <c r="A626" s="13" t="s">
        <v>4961</v>
      </c>
      <c r="B626" s="13" t="s">
        <v>5049</v>
      </c>
      <c r="C626" s="14">
        <v>587</v>
      </c>
      <c r="D626" s="15">
        <v>27.375</v>
      </c>
      <c r="E626" s="16">
        <v>16069.125</v>
      </c>
      <c r="F626" s="13" t="s">
        <v>136</v>
      </c>
    </row>
    <row r="627" spans="1:6" ht="14.25" customHeight="1">
      <c r="A627" s="13" t="s">
        <v>4961</v>
      </c>
      <c r="B627" s="13" t="s">
        <v>5049</v>
      </c>
      <c r="C627" s="14">
        <v>402</v>
      </c>
      <c r="D627" s="15">
        <v>27.375</v>
      </c>
      <c r="E627" s="16">
        <v>11004.75</v>
      </c>
      <c r="F627" s="13" t="s">
        <v>136</v>
      </c>
    </row>
    <row r="628" spans="1:6" ht="14.25" customHeight="1">
      <c r="A628" s="13" t="s">
        <v>4961</v>
      </c>
      <c r="B628" s="13" t="s">
        <v>5050</v>
      </c>
      <c r="C628" s="14">
        <v>2400</v>
      </c>
      <c r="D628" s="15">
        <v>27.375</v>
      </c>
      <c r="E628" s="16">
        <v>65700</v>
      </c>
      <c r="F628" s="13" t="s">
        <v>133</v>
      </c>
    </row>
    <row r="629" spans="1:6" ht="14.25" customHeight="1">
      <c r="A629" s="13" t="s">
        <v>4961</v>
      </c>
      <c r="B629" s="13" t="s">
        <v>5051</v>
      </c>
      <c r="C629" s="14">
        <v>1500</v>
      </c>
      <c r="D629" s="15">
        <v>27.355</v>
      </c>
      <c r="E629" s="16">
        <v>41032.5</v>
      </c>
      <c r="F629" s="13" t="s">
        <v>133</v>
      </c>
    </row>
    <row r="630" spans="1:6" ht="14.25" customHeight="1">
      <c r="A630" s="13" t="s">
        <v>4961</v>
      </c>
      <c r="B630" s="13" t="s">
        <v>5052</v>
      </c>
      <c r="C630" s="14">
        <v>333</v>
      </c>
      <c r="D630" s="15">
        <v>27.375</v>
      </c>
      <c r="E630" s="16">
        <v>9115.875</v>
      </c>
      <c r="F630" s="13" t="s">
        <v>133</v>
      </c>
    </row>
    <row r="631" spans="1:6" ht="14.25" customHeight="1">
      <c r="A631" s="13" t="s">
        <v>4961</v>
      </c>
      <c r="B631" s="13" t="s">
        <v>5052</v>
      </c>
      <c r="C631" s="14">
        <v>253</v>
      </c>
      <c r="D631" s="15">
        <v>27.375</v>
      </c>
      <c r="E631" s="16">
        <v>6925.875</v>
      </c>
      <c r="F631" s="13" t="s">
        <v>133</v>
      </c>
    </row>
    <row r="632" spans="1:6" ht="14.25" customHeight="1">
      <c r="A632" s="13" t="s">
        <v>4961</v>
      </c>
      <c r="B632" s="13" t="s">
        <v>5053</v>
      </c>
      <c r="C632" s="14">
        <v>117</v>
      </c>
      <c r="D632" s="15">
        <v>27.38</v>
      </c>
      <c r="E632" s="16">
        <v>3203.46</v>
      </c>
      <c r="F632" s="13" t="s">
        <v>133</v>
      </c>
    </row>
    <row r="633" spans="1:6" ht="14.25" customHeight="1">
      <c r="A633" s="13" t="s">
        <v>4961</v>
      </c>
      <c r="B633" s="13" t="s">
        <v>5053</v>
      </c>
      <c r="C633" s="14">
        <v>114</v>
      </c>
      <c r="D633" s="15">
        <v>27.38</v>
      </c>
      <c r="E633" s="16">
        <v>3121.32</v>
      </c>
      <c r="F633" s="13" t="s">
        <v>133</v>
      </c>
    </row>
    <row r="634" spans="1:6" ht="14.25" customHeight="1">
      <c r="A634" s="13" t="s">
        <v>4961</v>
      </c>
      <c r="B634" s="13" t="s">
        <v>5053</v>
      </c>
      <c r="C634" s="14">
        <v>12</v>
      </c>
      <c r="D634" s="15">
        <v>27.38</v>
      </c>
      <c r="E634" s="16">
        <v>328.56</v>
      </c>
      <c r="F634" s="13" t="s">
        <v>413</v>
      </c>
    </row>
    <row r="635" spans="1:6" ht="14.25" customHeight="1">
      <c r="A635" s="13" t="s">
        <v>4961</v>
      </c>
      <c r="B635" s="13" t="s">
        <v>5053</v>
      </c>
      <c r="C635" s="14">
        <v>4</v>
      </c>
      <c r="D635" s="15">
        <v>27.38</v>
      </c>
      <c r="E635" s="16">
        <v>109.52</v>
      </c>
      <c r="F635" s="13" t="s">
        <v>413</v>
      </c>
    </row>
    <row r="636" spans="1:6" ht="14.25" customHeight="1">
      <c r="A636" s="13" t="s">
        <v>4961</v>
      </c>
      <c r="B636" s="13" t="s">
        <v>5053</v>
      </c>
      <c r="C636" s="14">
        <v>1167</v>
      </c>
      <c r="D636" s="15">
        <v>27.38</v>
      </c>
      <c r="E636" s="16">
        <v>31952.46</v>
      </c>
      <c r="F636" s="13" t="s">
        <v>413</v>
      </c>
    </row>
    <row r="637" spans="1:6" ht="14.25" customHeight="1">
      <c r="A637" s="13" t="s">
        <v>4961</v>
      </c>
      <c r="B637" s="13" t="s">
        <v>5054</v>
      </c>
      <c r="C637" s="14">
        <v>69</v>
      </c>
      <c r="D637" s="15">
        <v>27.38</v>
      </c>
      <c r="E637" s="16">
        <v>1889.22</v>
      </c>
      <c r="F637" s="13" t="s">
        <v>133</v>
      </c>
    </row>
    <row r="638" spans="1:6" ht="14.25" customHeight="1">
      <c r="A638" s="13" t="s">
        <v>4961</v>
      </c>
      <c r="B638" s="13" t="s">
        <v>5054</v>
      </c>
      <c r="C638" s="14">
        <v>347</v>
      </c>
      <c r="D638" s="15">
        <v>27.38</v>
      </c>
      <c r="E638" s="16">
        <v>9500.86</v>
      </c>
      <c r="F638" s="13" t="s">
        <v>133</v>
      </c>
    </row>
    <row r="639" spans="1:6" ht="14.25" customHeight="1">
      <c r="A639" s="13" t="s">
        <v>4961</v>
      </c>
      <c r="B639" s="13" t="s">
        <v>5054</v>
      </c>
      <c r="C639" s="14">
        <v>22</v>
      </c>
      <c r="D639" s="15">
        <v>27.38</v>
      </c>
      <c r="E639" s="16">
        <v>602.36</v>
      </c>
      <c r="F639" s="13" t="s">
        <v>413</v>
      </c>
    </row>
    <row r="640" spans="1:6" ht="14.25" customHeight="1">
      <c r="A640" s="13" t="s">
        <v>4961</v>
      </c>
      <c r="B640" s="13" t="s">
        <v>5054</v>
      </c>
      <c r="C640" s="14">
        <v>7</v>
      </c>
      <c r="D640" s="15">
        <v>27.38</v>
      </c>
      <c r="E640" s="16">
        <v>191.66</v>
      </c>
      <c r="F640" s="13" t="s">
        <v>413</v>
      </c>
    </row>
    <row r="641" spans="1:6" ht="14.25" customHeight="1">
      <c r="A641" s="13" t="s">
        <v>4961</v>
      </c>
      <c r="B641" s="13" t="s">
        <v>5054</v>
      </c>
      <c r="C641" s="14">
        <v>282</v>
      </c>
      <c r="D641" s="15">
        <v>27.38</v>
      </c>
      <c r="E641" s="16">
        <v>7721.16</v>
      </c>
      <c r="F641" s="13" t="s">
        <v>413</v>
      </c>
    </row>
    <row r="642" spans="1:6" ht="14.25" customHeight="1">
      <c r="A642" s="13" t="s">
        <v>4961</v>
      </c>
      <c r="B642" s="13" t="s">
        <v>5055</v>
      </c>
      <c r="C642" s="14">
        <v>100</v>
      </c>
      <c r="D642" s="15">
        <v>27.385000000000002</v>
      </c>
      <c r="E642" s="16">
        <v>2738.5</v>
      </c>
      <c r="F642" s="13" t="s">
        <v>413</v>
      </c>
    </row>
    <row r="643" spans="1:6" ht="14.25" customHeight="1">
      <c r="A643" s="13" t="s">
        <v>4961</v>
      </c>
      <c r="B643" s="13" t="s">
        <v>5055</v>
      </c>
      <c r="C643" s="14">
        <v>182</v>
      </c>
      <c r="D643" s="15">
        <v>27.385000000000002</v>
      </c>
      <c r="E643" s="16">
        <v>4984.07</v>
      </c>
      <c r="F643" s="13" t="s">
        <v>413</v>
      </c>
    </row>
    <row r="644" spans="1:6" ht="14.25" customHeight="1">
      <c r="A644" s="13" t="s">
        <v>4961</v>
      </c>
      <c r="B644" s="13" t="s">
        <v>5056</v>
      </c>
      <c r="C644" s="14">
        <v>591</v>
      </c>
      <c r="D644" s="15">
        <v>27.395</v>
      </c>
      <c r="E644" s="16">
        <v>16190.445</v>
      </c>
      <c r="F644" s="13" t="s">
        <v>133</v>
      </c>
    </row>
    <row r="645" spans="1:6" ht="14.25" customHeight="1">
      <c r="A645" s="13" t="s">
        <v>4961</v>
      </c>
      <c r="B645" s="13" t="s">
        <v>5057</v>
      </c>
      <c r="C645" s="14">
        <v>179</v>
      </c>
      <c r="D645" s="15">
        <v>27.344999999999999</v>
      </c>
      <c r="E645" s="16">
        <v>4894.7550000000001</v>
      </c>
      <c r="F645" s="13" t="s">
        <v>133</v>
      </c>
    </row>
    <row r="646" spans="1:6" ht="14.25" customHeight="1">
      <c r="A646" s="13" t="s">
        <v>4961</v>
      </c>
      <c r="B646" s="13" t="s">
        <v>5058</v>
      </c>
      <c r="C646" s="14">
        <v>75</v>
      </c>
      <c r="D646" s="15">
        <v>27.355</v>
      </c>
      <c r="E646" s="16">
        <v>2051.625</v>
      </c>
      <c r="F646" s="13" t="s">
        <v>133</v>
      </c>
    </row>
    <row r="647" spans="1:6" ht="14.25" customHeight="1">
      <c r="A647" s="13" t="s">
        <v>4961</v>
      </c>
      <c r="B647" s="13" t="s">
        <v>5058</v>
      </c>
      <c r="C647" s="14">
        <v>210</v>
      </c>
      <c r="D647" s="15">
        <v>27.355</v>
      </c>
      <c r="E647" s="16">
        <v>5744.55</v>
      </c>
      <c r="F647" s="13" t="s">
        <v>133</v>
      </c>
    </row>
    <row r="648" spans="1:6" ht="14.25" customHeight="1">
      <c r="A648" s="13" t="s">
        <v>4961</v>
      </c>
      <c r="B648" s="13" t="s">
        <v>5058</v>
      </c>
      <c r="C648" s="14">
        <v>215</v>
      </c>
      <c r="D648" s="15">
        <v>27.355</v>
      </c>
      <c r="E648" s="16">
        <v>5881.3249999999998</v>
      </c>
      <c r="F648" s="13" t="s">
        <v>133</v>
      </c>
    </row>
    <row r="649" spans="1:6" ht="14.25" customHeight="1">
      <c r="A649" s="13" t="s">
        <v>4961</v>
      </c>
      <c r="B649" s="13" t="s">
        <v>5058</v>
      </c>
      <c r="C649" s="14">
        <v>243</v>
      </c>
      <c r="D649" s="15">
        <v>27.355</v>
      </c>
      <c r="E649" s="16">
        <v>6647.2650000000003</v>
      </c>
      <c r="F649" s="13" t="s">
        <v>133</v>
      </c>
    </row>
    <row r="650" spans="1:6" ht="14.25" customHeight="1">
      <c r="A650" s="13" t="s">
        <v>4961</v>
      </c>
      <c r="B650" s="13" t="s">
        <v>5058</v>
      </c>
      <c r="C650" s="14">
        <v>50</v>
      </c>
      <c r="D650" s="15">
        <v>27.355</v>
      </c>
      <c r="E650" s="16">
        <v>1367.75</v>
      </c>
      <c r="F650" s="13" t="s">
        <v>133</v>
      </c>
    </row>
    <row r="651" spans="1:6" ht="14.25" customHeight="1">
      <c r="A651" s="13" t="s">
        <v>4961</v>
      </c>
      <c r="B651" s="13" t="s">
        <v>5058</v>
      </c>
      <c r="C651" s="14">
        <v>48</v>
      </c>
      <c r="D651" s="15">
        <v>27.355</v>
      </c>
      <c r="E651" s="16">
        <v>1313.04</v>
      </c>
      <c r="F651" s="13" t="s">
        <v>133</v>
      </c>
    </row>
    <row r="652" spans="1:6" ht="14.25" customHeight="1">
      <c r="A652" s="13" t="s">
        <v>4961</v>
      </c>
      <c r="B652" s="13" t="s">
        <v>5058</v>
      </c>
      <c r="C652" s="14">
        <v>380</v>
      </c>
      <c r="D652" s="15">
        <v>27.355</v>
      </c>
      <c r="E652" s="16">
        <v>10394.9</v>
      </c>
      <c r="F652" s="13" t="s">
        <v>413</v>
      </c>
    </row>
    <row r="653" spans="1:6" ht="14.25" customHeight="1">
      <c r="A653" s="13" t="s">
        <v>4961</v>
      </c>
      <c r="B653" s="13" t="s">
        <v>737</v>
      </c>
      <c r="C653" s="14">
        <v>210</v>
      </c>
      <c r="D653" s="15">
        <v>27.375</v>
      </c>
      <c r="E653" s="16">
        <v>5748.75</v>
      </c>
      <c r="F653" s="13" t="s">
        <v>133</v>
      </c>
    </row>
    <row r="654" spans="1:6" ht="14.25" customHeight="1">
      <c r="A654" s="13" t="s">
        <v>4961</v>
      </c>
      <c r="B654" s="13" t="s">
        <v>737</v>
      </c>
      <c r="C654" s="14">
        <v>215</v>
      </c>
      <c r="D654" s="15">
        <v>27.375</v>
      </c>
      <c r="E654" s="16">
        <v>5885.625</v>
      </c>
      <c r="F654" s="13" t="s">
        <v>133</v>
      </c>
    </row>
    <row r="655" spans="1:6" ht="14.25" customHeight="1">
      <c r="A655" s="13" t="s">
        <v>4961</v>
      </c>
      <c r="B655" s="13" t="s">
        <v>737</v>
      </c>
      <c r="C655" s="14">
        <v>789</v>
      </c>
      <c r="D655" s="15">
        <v>27.375</v>
      </c>
      <c r="E655" s="16">
        <v>21598.875</v>
      </c>
      <c r="F655" s="13" t="s">
        <v>133</v>
      </c>
    </row>
    <row r="656" spans="1:6" ht="14.25" customHeight="1">
      <c r="A656" s="13" t="s">
        <v>4961</v>
      </c>
      <c r="B656" s="13" t="s">
        <v>5059</v>
      </c>
      <c r="C656" s="14">
        <v>186</v>
      </c>
      <c r="D656" s="15">
        <v>27.375</v>
      </c>
      <c r="E656" s="16">
        <v>5091.75</v>
      </c>
      <c r="F656" s="13" t="s">
        <v>133</v>
      </c>
    </row>
    <row r="657" spans="1:6" ht="14.25" customHeight="1">
      <c r="A657" s="13" t="s">
        <v>4961</v>
      </c>
      <c r="B657" s="13" t="s">
        <v>2753</v>
      </c>
      <c r="C657" s="14">
        <v>237</v>
      </c>
      <c r="D657" s="15">
        <v>27.34</v>
      </c>
      <c r="E657" s="16">
        <v>6479.58</v>
      </c>
      <c r="F657" s="13" t="s">
        <v>133</v>
      </c>
    </row>
    <row r="658" spans="1:6" ht="14.25" customHeight="1">
      <c r="A658" s="13" t="s">
        <v>4961</v>
      </c>
      <c r="B658" s="13" t="s">
        <v>1329</v>
      </c>
      <c r="C658" s="14">
        <v>74</v>
      </c>
      <c r="D658" s="15">
        <v>27.344999999999999</v>
      </c>
      <c r="E658" s="16">
        <v>2023.53</v>
      </c>
      <c r="F658" s="13" t="s">
        <v>133</v>
      </c>
    </row>
    <row r="659" spans="1:6" ht="14.25" customHeight="1">
      <c r="A659" s="13" t="s">
        <v>4961</v>
      </c>
      <c r="B659" s="13" t="s">
        <v>1329</v>
      </c>
      <c r="C659" s="14">
        <v>7</v>
      </c>
      <c r="D659" s="15">
        <v>27.344999999999999</v>
      </c>
      <c r="E659" s="16">
        <v>191.41499999999999</v>
      </c>
      <c r="F659" s="13" t="s">
        <v>413</v>
      </c>
    </row>
    <row r="660" spans="1:6" ht="14.25" customHeight="1">
      <c r="A660" s="13" t="s">
        <v>4961</v>
      </c>
      <c r="B660" s="13" t="s">
        <v>5060</v>
      </c>
      <c r="C660" s="14">
        <v>826</v>
      </c>
      <c r="D660" s="15">
        <v>27.344999999999999</v>
      </c>
      <c r="E660" s="16">
        <v>22586.97</v>
      </c>
      <c r="F660" s="13" t="s">
        <v>413</v>
      </c>
    </row>
    <row r="661" spans="1:6" ht="14.25" customHeight="1">
      <c r="A661" s="13" t="s">
        <v>4961</v>
      </c>
      <c r="B661" s="13" t="s">
        <v>5060</v>
      </c>
      <c r="C661" s="14">
        <v>208</v>
      </c>
      <c r="D661" s="15">
        <v>27.344999999999999</v>
      </c>
      <c r="E661" s="16">
        <v>5687.76</v>
      </c>
      <c r="F661" s="13" t="s">
        <v>413</v>
      </c>
    </row>
    <row r="662" spans="1:6" ht="14.25" customHeight="1">
      <c r="A662" s="13" t="s">
        <v>4961</v>
      </c>
      <c r="B662" s="13" t="s">
        <v>5060</v>
      </c>
      <c r="C662" s="14">
        <v>148</v>
      </c>
      <c r="D662" s="15">
        <v>27.344999999999999</v>
      </c>
      <c r="E662" s="16">
        <v>4047.06</v>
      </c>
      <c r="F662" s="13" t="s">
        <v>133</v>
      </c>
    </row>
    <row r="663" spans="1:6" ht="14.25" customHeight="1">
      <c r="A663" s="13" t="s">
        <v>4961</v>
      </c>
      <c r="B663" s="13" t="s">
        <v>5061</v>
      </c>
      <c r="C663" s="14">
        <v>1294</v>
      </c>
      <c r="D663" s="15">
        <v>27.344999999999999</v>
      </c>
      <c r="E663" s="16">
        <v>35384.43</v>
      </c>
      <c r="F663" s="13" t="s">
        <v>133</v>
      </c>
    </row>
    <row r="664" spans="1:6" ht="14.25" customHeight="1">
      <c r="A664" s="13" t="s">
        <v>4961</v>
      </c>
      <c r="B664" s="13" t="s">
        <v>5061</v>
      </c>
      <c r="C664" s="14">
        <v>206</v>
      </c>
      <c r="D664" s="15">
        <v>27.344999999999999</v>
      </c>
      <c r="E664" s="16">
        <v>5633.07</v>
      </c>
      <c r="F664" s="13" t="s">
        <v>133</v>
      </c>
    </row>
    <row r="665" spans="1:6" ht="14.25" customHeight="1">
      <c r="A665" s="13" t="s">
        <v>4961</v>
      </c>
      <c r="B665" s="13" t="s">
        <v>5062</v>
      </c>
      <c r="C665" s="14">
        <v>49</v>
      </c>
      <c r="D665" s="15">
        <v>27.315000000000001</v>
      </c>
      <c r="E665" s="16">
        <v>1338.4349999999999</v>
      </c>
      <c r="F665" s="13" t="s">
        <v>413</v>
      </c>
    </row>
    <row r="666" spans="1:6" ht="14.25" customHeight="1">
      <c r="A666" s="13" t="s">
        <v>4961</v>
      </c>
      <c r="B666" s="13" t="s">
        <v>5062</v>
      </c>
      <c r="C666" s="14">
        <v>35</v>
      </c>
      <c r="D666" s="15">
        <v>27.315000000000001</v>
      </c>
      <c r="E666" s="16">
        <v>956.02499999999998</v>
      </c>
      <c r="F666" s="13" t="s">
        <v>136</v>
      </c>
    </row>
    <row r="667" spans="1:6" ht="14.25" customHeight="1">
      <c r="A667" s="13" t="s">
        <v>4961</v>
      </c>
      <c r="B667" s="13" t="s">
        <v>5062</v>
      </c>
      <c r="C667" s="14">
        <v>210</v>
      </c>
      <c r="D667" s="15">
        <v>27.315000000000001</v>
      </c>
      <c r="E667" s="16">
        <v>5736.15</v>
      </c>
      <c r="F667" s="13" t="s">
        <v>133</v>
      </c>
    </row>
    <row r="668" spans="1:6" ht="14.25" customHeight="1">
      <c r="A668" s="13" t="s">
        <v>4961</v>
      </c>
      <c r="B668" s="13" t="s">
        <v>5062</v>
      </c>
      <c r="C668" s="14">
        <v>250</v>
      </c>
      <c r="D668" s="15">
        <v>27.315000000000001</v>
      </c>
      <c r="E668" s="16">
        <v>6828.75</v>
      </c>
      <c r="F668" s="13" t="s">
        <v>413</v>
      </c>
    </row>
    <row r="669" spans="1:6" ht="14.25" customHeight="1">
      <c r="A669" s="13" t="s">
        <v>4961</v>
      </c>
      <c r="B669" s="13" t="s">
        <v>5062</v>
      </c>
      <c r="C669" s="14">
        <v>38</v>
      </c>
      <c r="D669" s="15">
        <v>27.315000000000001</v>
      </c>
      <c r="E669" s="16">
        <v>1037.97</v>
      </c>
      <c r="F669" s="13" t="s">
        <v>133</v>
      </c>
    </row>
    <row r="670" spans="1:6" ht="14.25" customHeight="1">
      <c r="A670" s="13" t="s">
        <v>4961</v>
      </c>
      <c r="B670" s="13" t="s">
        <v>5062</v>
      </c>
      <c r="C670" s="14">
        <v>86</v>
      </c>
      <c r="D670" s="15">
        <v>27.315000000000001</v>
      </c>
      <c r="E670" s="16">
        <v>2349.09</v>
      </c>
      <c r="F670" s="13" t="s">
        <v>136</v>
      </c>
    </row>
    <row r="671" spans="1:6" ht="14.25" customHeight="1">
      <c r="A671" s="13" t="s">
        <v>4961</v>
      </c>
      <c r="B671" s="13" t="s">
        <v>5062</v>
      </c>
      <c r="C671" s="14">
        <v>55</v>
      </c>
      <c r="D671" s="15">
        <v>27.315000000000001</v>
      </c>
      <c r="E671" s="16">
        <v>1502.325</v>
      </c>
      <c r="F671" s="13" t="s">
        <v>133</v>
      </c>
    </row>
    <row r="672" spans="1:6" ht="14.25" customHeight="1">
      <c r="A672" s="13" t="s">
        <v>4961</v>
      </c>
      <c r="B672" s="13" t="s">
        <v>5062</v>
      </c>
      <c r="C672" s="14">
        <v>248</v>
      </c>
      <c r="D672" s="15">
        <v>27.315000000000001</v>
      </c>
      <c r="E672" s="16">
        <v>6774.12</v>
      </c>
      <c r="F672" s="13" t="s">
        <v>133</v>
      </c>
    </row>
    <row r="673" spans="1:6" ht="14.25" customHeight="1">
      <c r="A673" s="13" t="s">
        <v>4961</v>
      </c>
      <c r="B673" s="13" t="s">
        <v>5062</v>
      </c>
      <c r="C673" s="14">
        <v>21</v>
      </c>
      <c r="D673" s="15">
        <v>27.315000000000001</v>
      </c>
      <c r="E673" s="16">
        <v>573.61500000000001</v>
      </c>
      <c r="F673" s="13" t="s">
        <v>413</v>
      </c>
    </row>
    <row r="674" spans="1:6" ht="14.25" customHeight="1">
      <c r="A674" s="13" t="s">
        <v>4961</v>
      </c>
      <c r="B674" s="13" t="s">
        <v>5062</v>
      </c>
      <c r="C674" s="14">
        <v>215</v>
      </c>
      <c r="D674" s="15">
        <v>27.315000000000001</v>
      </c>
      <c r="E674" s="16">
        <v>5872.7250000000004</v>
      </c>
      <c r="F674" s="13" t="s">
        <v>133</v>
      </c>
    </row>
    <row r="675" spans="1:6" ht="14.25" customHeight="1">
      <c r="A675" s="13" t="s">
        <v>4961</v>
      </c>
      <c r="B675" s="13" t="s">
        <v>5062</v>
      </c>
      <c r="C675" s="14">
        <v>242</v>
      </c>
      <c r="D675" s="15">
        <v>27.315000000000001</v>
      </c>
      <c r="E675" s="16">
        <v>6610.23</v>
      </c>
      <c r="F675" s="13" t="s">
        <v>133</v>
      </c>
    </row>
    <row r="676" spans="1:6" ht="14.25" customHeight="1">
      <c r="A676" s="13" t="s">
        <v>4961</v>
      </c>
      <c r="B676" s="13" t="s">
        <v>5062</v>
      </c>
      <c r="C676" s="14">
        <v>3</v>
      </c>
      <c r="D676" s="15">
        <v>27.315000000000001</v>
      </c>
      <c r="E676" s="16">
        <v>81.944999999999993</v>
      </c>
      <c r="F676" s="13" t="s">
        <v>136</v>
      </c>
    </row>
    <row r="677" spans="1:6" ht="14.25" customHeight="1">
      <c r="A677" s="13" t="s">
        <v>4961</v>
      </c>
      <c r="B677" s="13" t="s">
        <v>5062</v>
      </c>
      <c r="C677" s="14">
        <v>210</v>
      </c>
      <c r="D677" s="15">
        <v>27.315000000000001</v>
      </c>
      <c r="E677" s="16">
        <v>5736.15</v>
      </c>
      <c r="F677" s="13" t="s">
        <v>133</v>
      </c>
    </row>
    <row r="678" spans="1:6" ht="14.25" customHeight="1">
      <c r="A678" s="13" t="s">
        <v>4961</v>
      </c>
      <c r="B678" s="13" t="s">
        <v>5062</v>
      </c>
      <c r="C678" s="14">
        <v>3</v>
      </c>
      <c r="D678" s="15">
        <v>27.315000000000001</v>
      </c>
      <c r="E678" s="16">
        <v>81.944999999999993</v>
      </c>
      <c r="F678" s="13" t="s">
        <v>136</v>
      </c>
    </row>
    <row r="679" spans="1:6" ht="14.25" customHeight="1">
      <c r="A679" s="13" t="s">
        <v>4961</v>
      </c>
      <c r="B679" s="13" t="s">
        <v>5062</v>
      </c>
      <c r="C679" s="14">
        <v>175</v>
      </c>
      <c r="D679" s="15">
        <v>27.315000000000001</v>
      </c>
      <c r="E679" s="16">
        <v>4780.125</v>
      </c>
      <c r="F679" s="13" t="s">
        <v>136</v>
      </c>
    </row>
    <row r="680" spans="1:6" ht="14.25" customHeight="1">
      <c r="A680" s="13" t="s">
        <v>4961</v>
      </c>
      <c r="B680" s="13" t="s">
        <v>5062</v>
      </c>
      <c r="C680" s="14">
        <v>260</v>
      </c>
      <c r="D680" s="15">
        <v>27.315000000000001</v>
      </c>
      <c r="E680" s="16">
        <v>7101.9</v>
      </c>
      <c r="F680" s="13" t="s">
        <v>413</v>
      </c>
    </row>
    <row r="681" spans="1:6" ht="14.25" customHeight="1">
      <c r="A681" s="13" t="s">
        <v>4961</v>
      </c>
      <c r="B681" s="13" t="s">
        <v>5063</v>
      </c>
      <c r="C681" s="14">
        <v>215</v>
      </c>
      <c r="D681" s="15">
        <v>27.295000000000002</v>
      </c>
      <c r="E681" s="16">
        <v>5868.4250000000002</v>
      </c>
      <c r="F681" s="13" t="s">
        <v>133</v>
      </c>
    </row>
    <row r="682" spans="1:6" ht="14.25" customHeight="1">
      <c r="A682" s="13" t="s">
        <v>4961</v>
      </c>
      <c r="B682" s="13" t="s">
        <v>5063</v>
      </c>
      <c r="C682" s="14">
        <v>270</v>
      </c>
      <c r="D682" s="15">
        <v>27.295000000000002</v>
      </c>
      <c r="E682" s="16">
        <v>7369.65</v>
      </c>
      <c r="F682" s="13" t="s">
        <v>133</v>
      </c>
    </row>
    <row r="683" spans="1:6" ht="14.25" customHeight="1">
      <c r="A683" s="13" t="s">
        <v>4961</v>
      </c>
      <c r="B683" s="13" t="s">
        <v>5063</v>
      </c>
      <c r="C683" s="14">
        <v>71</v>
      </c>
      <c r="D683" s="15">
        <v>27.295000000000002</v>
      </c>
      <c r="E683" s="16">
        <v>1937.9449999999999</v>
      </c>
      <c r="F683" s="13" t="s">
        <v>133</v>
      </c>
    </row>
    <row r="684" spans="1:6" ht="14.25" customHeight="1">
      <c r="A684" s="13" t="s">
        <v>4961</v>
      </c>
      <c r="B684" s="13" t="s">
        <v>5063</v>
      </c>
      <c r="C684" s="14">
        <v>976</v>
      </c>
      <c r="D684" s="15">
        <v>27.295000000000002</v>
      </c>
      <c r="E684" s="16">
        <v>26639.919999999998</v>
      </c>
      <c r="F684" s="13" t="s">
        <v>133</v>
      </c>
    </row>
    <row r="685" spans="1:6" ht="14.25" customHeight="1">
      <c r="A685" s="13" t="s">
        <v>4961</v>
      </c>
      <c r="B685" s="13" t="s">
        <v>5063</v>
      </c>
      <c r="C685" s="14">
        <v>2</v>
      </c>
      <c r="D685" s="15">
        <v>27.295000000000002</v>
      </c>
      <c r="E685" s="16">
        <v>54.59</v>
      </c>
      <c r="F685" s="13" t="s">
        <v>136</v>
      </c>
    </row>
    <row r="686" spans="1:6" ht="14.25" customHeight="1">
      <c r="A686" s="13" t="s">
        <v>4961</v>
      </c>
      <c r="B686" s="13" t="s">
        <v>5063</v>
      </c>
      <c r="C686" s="14">
        <v>169</v>
      </c>
      <c r="D686" s="15">
        <v>27.295000000000002</v>
      </c>
      <c r="E686" s="16">
        <v>4612.8549999999996</v>
      </c>
      <c r="F686" s="13" t="s">
        <v>136</v>
      </c>
    </row>
    <row r="687" spans="1:6" ht="14.25" customHeight="1">
      <c r="A687" s="13" t="s">
        <v>4961</v>
      </c>
      <c r="B687" s="13" t="s">
        <v>5063</v>
      </c>
      <c r="C687" s="14">
        <v>397</v>
      </c>
      <c r="D687" s="15">
        <v>27.295000000000002</v>
      </c>
      <c r="E687" s="16">
        <v>10836.115</v>
      </c>
      <c r="F687" s="13" t="s">
        <v>136</v>
      </c>
    </row>
    <row r="688" spans="1:6" ht="14.25" customHeight="1">
      <c r="A688" s="13" t="s">
        <v>4961</v>
      </c>
      <c r="B688" s="13" t="s">
        <v>2535</v>
      </c>
      <c r="C688" s="14">
        <v>253</v>
      </c>
      <c r="D688" s="15">
        <v>27.305</v>
      </c>
      <c r="E688" s="16">
        <v>6908.165</v>
      </c>
      <c r="F688" s="13" t="s">
        <v>133</v>
      </c>
    </row>
    <row r="689" spans="1:6" ht="14.25" customHeight="1">
      <c r="A689" s="13" t="s">
        <v>4961</v>
      </c>
      <c r="B689" s="13" t="s">
        <v>2535</v>
      </c>
      <c r="C689" s="14">
        <v>210</v>
      </c>
      <c r="D689" s="15">
        <v>27.305</v>
      </c>
      <c r="E689" s="16">
        <v>5734.05</v>
      </c>
      <c r="F689" s="13" t="s">
        <v>133</v>
      </c>
    </row>
    <row r="690" spans="1:6" ht="14.25" customHeight="1">
      <c r="A690" s="13" t="s">
        <v>4961</v>
      </c>
      <c r="B690" s="13" t="s">
        <v>2535</v>
      </c>
      <c r="C690" s="14">
        <v>215</v>
      </c>
      <c r="D690" s="15">
        <v>27.305</v>
      </c>
      <c r="E690" s="16">
        <v>5870.5749999999998</v>
      </c>
      <c r="F690" s="13" t="s">
        <v>133</v>
      </c>
    </row>
    <row r="691" spans="1:6" ht="14.25" customHeight="1">
      <c r="A691" s="13" t="s">
        <v>4961</v>
      </c>
      <c r="B691" s="13" t="s">
        <v>2535</v>
      </c>
      <c r="C691" s="14">
        <v>50</v>
      </c>
      <c r="D691" s="15">
        <v>27.305</v>
      </c>
      <c r="E691" s="16">
        <v>1365.25</v>
      </c>
      <c r="F691" s="13" t="s">
        <v>133</v>
      </c>
    </row>
    <row r="692" spans="1:6" ht="14.25" customHeight="1">
      <c r="A692" s="13" t="s">
        <v>4961</v>
      </c>
      <c r="B692" s="13" t="s">
        <v>2535</v>
      </c>
      <c r="C692" s="14">
        <v>587</v>
      </c>
      <c r="D692" s="15">
        <v>27.305</v>
      </c>
      <c r="E692" s="16">
        <v>16028.035</v>
      </c>
      <c r="F692" s="13" t="s">
        <v>133</v>
      </c>
    </row>
    <row r="693" spans="1:6" ht="14.25" customHeight="1">
      <c r="A693" s="13" t="s">
        <v>4961</v>
      </c>
      <c r="B693" s="13" t="s">
        <v>2535</v>
      </c>
      <c r="C693" s="14">
        <v>156</v>
      </c>
      <c r="D693" s="15">
        <v>27.305</v>
      </c>
      <c r="E693" s="16">
        <v>4259.58</v>
      </c>
      <c r="F693" s="13" t="s">
        <v>413</v>
      </c>
    </row>
    <row r="694" spans="1:6" ht="14.25" customHeight="1">
      <c r="A694" s="13" t="s">
        <v>4961</v>
      </c>
      <c r="B694" s="13" t="s">
        <v>2535</v>
      </c>
      <c r="C694" s="14">
        <v>380</v>
      </c>
      <c r="D694" s="15">
        <v>27.305</v>
      </c>
      <c r="E694" s="16">
        <v>10375.9</v>
      </c>
      <c r="F694" s="13" t="s">
        <v>413</v>
      </c>
    </row>
    <row r="695" spans="1:6" ht="14.25" customHeight="1">
      <c r="A695" s="13" t="s">
        <v>4961</v>
      </c>
      <c r="B695" s="13" t="s">
        <v>2535</v>
      </c>
      <c r="C695" s="14">
        <v>74</v>
      </c>
      <c r="D695" s="15">
        <v>27.305</v>
      </c>
      <c r="E695" s="16">
        <v>2020.57</v>
      </c>
      <c r="F695" s="13" t="s">
        <v>413</v>
      </c>
    </row>
    <row r="696" spans="1:6" ht="14.25" customHeight="1">
      <c r="A696" s="13" t="s">
        <v>4961</v>
      </c>
      <c r="B696" s="13" t="s">
        <v>2535</v>
      </c>
      <c r="C696" s="14">
        <v>75</v>
      </c>
      <c r="D696" s="15">
        <v>27.305</v>
      </c>
      <c r="E696" s="16">
        <v>2047.875</v>
      </c>
      <c r="F696" s="13" t="s">
        <v>413</v>
      </c>
    </row>
    <row r="697" spans="1:6" ht="14.25" customHeight="1">
      <c r="A697" s="13" t="s">
        <v>4961</v>
      </c>
      <c r="B697" s="13" t="s">
        <v>5064</v>
      </c>
      <c r="C697" s="14">
        <v>1800</v>
      </c>
      <c r="D697" s="15">
        <v>27.32</v>
      </c>
      <c r="E697" s="16">
        <v>49176</v>
      </c>
      <c r="F697" s="13" t="s">
        <v>133</v>
      </c>
    </row>
    <row r="698" spans="1:6" ht="14.25" customHeight="1">
      <c r="A698" s="13" t="s">
        <v>4961</v>
      </c>
      <c r="B698" s="13" t="s">
        <v>5065</v>
      </c>
      <c r="C698" s="14">
        <v>210</v>
      </c>
      <c r="D698" s="15">
        <v>27.324999999999999</v>
      </c>
      <c r="E698" s="16">
        <v>5738.25</v>
      </c>
      <c r="F698" s="13" t="s">
        <v>133</v>
      </c>
    </row>
    <row r="699" spans="1:6" ht="14.25" customHeight="1">
      <c r="A699" s="13" t="s">
        <v>4961</v>
      </c>
      <c r="B699" s="13" t="s">
        <v>5065</v>
      </c>
      <c r="C699" s="14">
        <v>117</v>
      </c>
      <c r="D699" s="15">
        <v>27.324999999999999</v>
      </c>
      <c r="E699" s="16">
        <v>3197.0250000000001</v>
      </c>
      <c r="F699" s="13" t="s">
        <v>133</v>
      </c>
    </row>
    <row r="700" spans="1:6" ht="14.25" customHeight="1">
      <c r="A700" s="13" t="s">
        <v>4961</v>
      </c>
      <c r="B700" s="13" t="s">
        <v>5065</v>
      </c>
      <c r="C700" s="14">
        <v>215</v>
      </c>
      <c r="D700" s="15">
        <v>27.324999999999999</v>
      </c>
      <c r="E700" s="16">
        <v>5874.875</v>
      </c>
      <c r="F700" s="13" t="s">
        <v>133</v>
      </c>
    </row>
    <row r="701" spans="1:6" ht="14.25" customHeight="1">
      <c r="A701" s="13" t="s">
        <v>4961</v>
      </c>
      <c r="B701" s="13" t="s">
        <v>5065</v>
      </c>
      <c r="C701" s="14">
        <v>273</v>
      </c>
      <c r="D701" s="15">
        <v>27.324999999999999</v>
      </c>
      <c r="E701" s="16">
        <v>7459.7250000000004</v>
      </c>
      <c r="F701" s="13" t="s">
        <v>133</v>
      </c>
    </row>
    <row r="702" spans="1:6" ht="14.25" customHeight="1">
      <c r="A702" s="13" t="s">
        <v>4961</v>
      </c>
      <c r="B702" s="13" t="s">
        <v>5065</v>
      </c>
      <c r="C702" s="14">
        <v>377</v>
      </c>
      <c r="D702" s="15">
        <v>27.324999999999999</v>
      </c>
      <c r="E702" s="16">
        <v>10301.525</v>
      </c>
      <c r="F702" s="13" t="s">
        <v>133</v>
      </c>
    </row>
    <row r="703" spans="1:6" ht="14.25" customHeight="1">
      <c r="A703" s="13" t="s">
        <v>4961</v>
      </c>
      <c r="B703" s="13" t="s">
        <v>5066</v>
      </c>
      <c r="C703" s="14">
        <v>3</v>
      </c>
      <c r="D703" s="15">
        <v>27.324999999999999</v>
      </c>
      <c r="E703" s="16">
        <v>81.974999999999994</v>
      </c>
      <c r="F703" s="13" t="s">
        <v>136</v>
      </c>
    </row>
    <row r="704" spans="1:6" ht="14.25" customHeight="1">
      <c r="A704" s="13" t="s">
        <v>4961</v>
      </c>
      <c r="B704" s="13" t="s">
        <v>5067</v>
      </c>
      <c r="C704" s="14">
        <v>215</v>
      </c>
      <c r="D704" s="15">
        <v>27.33</v>
      </c>
      <c r="E704" s="16">
        <v>5875.95</v>
      </c>
      <c r="F704" s="13" t="s">
        <v>133</v>
      </c>
    </row>
    <row r="705" spans="1:6" ht="14.25" customHeight="1">
      <c r="A705" s="13" t="s">
        <v>4961</v>
      </c>
      <c r="B705" s="13" t="s">
        <v>5067</v>
      </c>
      <c r="C705" s="14">
        <v>135</v>
      </c>
      <c r="D705" s="15">
        <v>27.33</v>
      </c>
      <c r="E705" s="16">
        <v>3689.55</v>
      </c>
      <c r="F705" s="13" t="s">
        <v>133</v>
      </c>
    </row>
    <row r="706" spans="1:6" ht="14.25" customHeight="1">
      <c r="A706" s="13" t="s">
        <v>4961</v>
      </c>
      <c r="B706" s="13" t="s">
        <v>5067</v>
      </c>
      <c r="C706" s="14">
        <v>255</v>
      </c>
      <c r="D706" s="15">
        <v>27.33</v>
      </c>
      <c r="E706" s="16">
        <v>6969.15</v>
      </c>
      <c r="F706" s="13" t="s">
        <v>413</v>
      </c>
    </row>
    <row r="707" spans="1:6" ht="14.25" customHeight="1">
      <c r="A707" s="13" t="s">
        <v>4961</v>
      </c>
      <c r="B707" s="13" t="s">
        <v>5068</v>
      </c>
      <c r="C707" s="14">
        <v>1900</v>
      </c>
      <c r="D707" s="15">
        <v>27.335000000000001</v>
      </c>
      <c r="E707" s="16">
        <v>51936.5</v>
      </c>
      <c r="F707" s="13" t="s">
        <v>133</v>
      </c>
    </row>
    <row r="708" spans="1:6" ht="14.25" customHeight="1">
      <c r="A708" s="13" t="s">
        <v>4961</v>
      </c>
      <c r="B708" s="13" t="s">
        <v>4220</v>
      </c>
      <c r="C708" s="14">
        <v>2425</v>
      </c>
      <c r="D708" s="15">
        <v>27.33</v>
      </c>
      <c r="E708" s="16">
        <v>66275.25</v>
      </c>
      <c r="F708" s="13" t="s">
        <v>133</v>
      </c>
    </row>
    <row r="709" spans="1:6" ht="14.25" customHeight="1">
      <c r="A709" s="13" t="s">
        <v>4961</v>
      </c>
      <c r="B709" s="13" t="s">
        <v>4220</v>
      </c>
      <c r="C709" s="14">
        <v>575</v>
      </c>
      <c r="D709" s="15">
        <v>27.33</v>
      </c>
      <c r="E709" s="16">
        <v>15714.75</v>
      </c>
      <c r="F709" s="13" t="s">
        <v>133</v>
      </c>
    </row>
    <row r="710" spans="1:6" ht="14.25" customHeight="1">
      <c r="A710" s="13" t="s">
        <v>4961</v>
      </c>
      <c r="B710" s="13" t="s">
        <v>5069</v>
      </c>
      <c r="C710" s="14">
        <v>250</v>
      </c>
      <c r="D710" s="15">
        <v>27.33</v>
      </c>
      <c r="E710" s="16">
        <v>6832.5</v>
      </c>
      <c r="F710" s="13" t="s">
        <v>133</v>
      </c>
    </row>
    <row r="711" spans="1:6" ht="14.25" customHeight="1">
      <c r="A711" s="13" t="s">
        <v>4961</v>
      </c>
      <c r="B711" s="13" t="s">
        <v>5069</v>
      </c>
      <c r="C711" s="14">
        <v>215</v>
      </c>
      <c r="D711" s="15">
        <v>27.33</v>
      </c>
      <c r="E711" s="16">
        <v>5875.95</v>
      </c>
      <c r="F711" s="13" t="s">
        <v>133</v>
      </c>
    </row>
    <row r="712" spans="1:6" ht="14.25" customHeight="1">
      <c r="A712" s="13" t="s">
        <v>4961</v>
      </c>
      <c r="B712" s="13" t="s">
        <v>5069</v>
      </c>
      <c r="C712" s="14">
        <v>210</v>
      </c>
      <c r="D712" s="15">
        <v>27.33</v>
      </c>
      <c r="E712" s="16">
        <v>5739.3</v>
      </c>
      <c r="F712" s="13" t="s">
        <v>133</v>
      </c>
    </row>
    <row r="713" spans="1:6" ht="14.25" customHeight="1">
      <c r="A713" s="13" t="s">
        <v>4961</v>
      </c>
      <c r="B713" s="13" t="s">
        <v>5069</v>
      </c>
      <c r="C713" s="14">
        <v>255</v>
      </c>
      <c r="D713" s="15">
        <v>27.33</v>
      </c>
      <c r="E713" s="16">
        <v>6969.15</v>
      </c>
      <c r="F713" s="13" t="s">
        <v>133</v>
      </c>
    </row>
    <row r="714" spans="1:6" ht="14.25" customHeight="1">
      <c r="A714" s="13" t="s">
        <v>4961</v>
      </c>
      <c r="B714" s="13" t="s">
        <v>5069</v>
      </c>
      <c r="C714" s="14">
        <v>99</v>
      </c>
      <c r="D714" s="15">
        <v>27.33</v>
      </c>
      <c r="E714" s="16">
        <v>2705.67</v>
      </c>
      <c r="F714" s="13" t="s">
        <v>133</v>
      </c>
    </row>
    <row r="715" spans="1:6" ht="14.25" customHeight="1">
      <c r="A715" s="13" t="s">
        <v>4961</v>
      </c>
      <c r="B715" s="13" t="s">
        <v>5069</v>
      </c>
      <c r="C715" s="14">
        <v>73</v>
      </c>
      <c r="D715" s="15">
        <v>27.33</v>
      </c>
      <c r="E715" s="16">
        <v>1995.09</v>
      </c>
      <c r="F715" s="13" t="s">
        <v>133</v>
      </c>
    </row>
    <row r="716" spans="1:6" ht="14.25" customHeight="1">
      <c r="A716" s="13" t="s">
        <v>4961</v>
      </c>
      <c r="B716" s="13" t="s">
        <v>5069</v>
      </c>
      <c r="C716" s="14">
        <v>98</v>
      </c>
      <c r="D716" s="15">
        <v>27.33</v>
      </c>
      <c r="E716" s="16">
        <v>2678.34</v>
      </c>
      <c r="F716" s="13" t="s">
        <v>413</v>
      </c>
    </row>
    <row r="717" spans="1:6" ht="14.25" customHeight="1">
      <c r="A717" s="13" t="s">
        <v>4961</v>
      </c>
      <c r="B717" s="13" t="s">
        <v>4224</v>
      </c>
      <c r="C717" s="14">
        <v>160</v>
      </c>
      <c r="D717" s="15">
        <v>27.324999999999999</v>
      </c>
      <c r="E717" s="16">
        <v>4372</v>
      </c>
      <c r="F717" s="13" t="s">
        <v>133</v>
      </c>
    </row>
    <row r="718" spans="1:6" ht="14.25" customHeight="1">
      <c r="A718" s="13" t="s">
        <v>4961</v>
      </c>
      <c r="B718" s="13" t="s">
        <v>5070</v>
      </c>
      <c r="C718" s="14">
        <v>10</v>
      </c>
      <c r="D718" s="15">
        <v>27.33</v>
      </c>
      <c r="E718" s="16">
        <v>273.3</v>
      </c>
      <c r="F718" s="13" t="s">
        <v>133</v>
      </c>
    </row>
    <row r="719" spans="1:6" ht="14.25" customHeight="1">
      <c r="A719" s="13" t="s">
        <v>4961</v>
      </c>
      <c r="B719" s="13" t="s">
        <v>5071</v>
      </c>
      <c r="C719" s="14">
        <v>380</v>
      </c>
      <c r="D719" s="15">
        <v>27.33</v>
      </c>
      <c r="E719" s="16">
        <v>10385.4</v>
      </c>
      <c r="F719" s="13" t="s">
        <v>413</v>
      </c>
    </row>
    <row r="720" spans="1:6" ht="14.25" customHeight="1">
      <c r="A720" s="13" t="s">
        <v>4961</v>
      </c>
      <c r="B720" s="13" t="s">
        <v>5071</v>
      </c>
      <c r="C720" s="14">
        <v>380</v>
      </c>
      <c r="D720" s="15">
        <v>27.33</v>
      </c>
      <c r="E720" s="16">
        <v>10385.4</v>
      </c>
      <c r="F720" s="13" t="s">
        <v>413</v>
      </c>
    </row>
    <row r="721" spans="1:6" ht="14.25" customHeight="1">
      <c r="A721" s="13" t="s">
        <v>4961</v>
      </c>
      <c r="B721" s="13" t="s">
        <v>5072</v>
      </c>
      <c r="C721" s="14">
        <v>3</v>
      </c>
      <c r="D721" s="15">
        <v>27.33</v>
      </c>
      <c r="E721" s="16">
        <v>81.99</v>
      </c>
      <c r="F721" s="13" t="s">
        <v>413</v>
      </c>
    </row>
    <row r="722" spans="1:6" ht="14.25" customHeight="1">
      <c r="A722" s="13" t="s">
        <v>4961</v>
      </c>
      <c r="B722" s="13" t="s">
        <v>5073</v>
      </c>
      <c r="C722" s="14">
        <v>17</v>
      </c>
      <c r="D722" s="15">
        <v>27.33</v>
      </c>
      <c r="E722" s="16">
        <v>464.61</v>
      </c>
      <c r="F722" s="13" t="s">
        <v>413</v>
      </c>
    </row>
    <row r="723" spans="1:6" ht="14.25" customHeight="1">
      <c r="A723" s="13" t="s">
        <v>4961</v>
      </c>
      <c r="B723" s="13" t="s">
        <v>5074</v>
      </c>
      <c r="C723" s="14">
        <v>51</v>
      </c>
      <c r="D723" s="15">
        <v>27.324999999999999</v>
      </c>
      <c r="E723" s="16">
        <v>1393.575</v>
      </c>
      <c r="F723" s="13" t="s">
        <v>133</v>
      </c>
    </row>
    <row r="724" spans="1:6" ht="14.25" customHeight="1">
      <c r="A724" s="13" t="s">
        <v>4961</v>
      </c>
      <c r="B724" s="13" t="s">
        <v>5074</v>
      </c>
      <c r="C724" s="14">
        <v>117</v>
      </c>
      <c r="D724" s="15">
        <v>27.324999999999999</v>
      </c>
      <c r="E724" s="16">
        <v>3197.0250000000001</v>
      </c>
      <c r="F724" s="13" t="s">
        <v>133</v>
      </c>
    </row>
    <row r="725" spans="1:6" ht="14.25" customHeight="1">
      <c r="A725" s="13" t="s">
        <v>4961</v>
      </c>
      <c r="B725" s="13" t="s">
        <v>5074</v>
      </c>
      <c r="C725" s="14">
        <v>382</v>
      </c>
      <c r="D725" s="15">
        <v>27.324999999999999</v>
      </c>
      <c r="E725" s="16">
        <v>10438.15</v>
      </c>
      <c r="F725" s="13" t="s">
        <v>133</v>
      </c>
    </row>
    <row r="726" spans="1:6" ht="14.25" customHeight="1">
      <c r="A726" s="13" t="s">
        <v>5075</v>
      </c>
      <c r="B726" s="13" t="s">
        <v>785</v>
      </c>
      <c r="C726" s="14">
        <v>1100</v>
      </c>
      <c r="D726" s="15">
        <v>27.41</v>
      </c>
      <c r="E726" s="16">
        <v>30151</v>
      </c>
      <c r="F726" s="13" t="s">
        <v>133</v>
      </c>
    </row>
    <row r="727" spans="1:6" ht="14.25" customHeight="1">
      <c r="A727" s="13" t="s">
        <v>5075</v>
      </c>
      <c r="B727" s="13" t="s">
        <v>5076</v>
      </c>
      <c r="C727" s="14">
        <v>1900</v>
      </c>
      <c r="D727" s="15">
        <v>27.385000000000002</v>
      </c>
      <c r="E727" s="16">
        <v>52031.5</v>
      </c>
      <c r="F727" s="13" t="s">
        <v>133</v>
      </c>
    </row>
    <row r="728" spans="1:6" ht="14.25" customHeight="1">
      <c r="A728" s="13" t="s">
        <v>5075</v>
      </c>
      <c r="B728" s="13" t="s">
        <v>5077</v>
      </c>
      <c r="C728" s="14">
        <v>220</v>
      </c>
      <c r="D728" s="15">
        <v>27.344999999999999</v>
      </c>
      <c r="E728" s="16">
        <v>6015.9</v>
      </c>
      <c r="F728" s="13" t="s">
        <v>133</v>
      </c>
    </row>
    <row r="729" spans="1:6" ht="14.25" customHeight="1">
      <c r="A729" s="13" t="s">
        <v>5075</v>
      </c>
      <c r="B729" s="13" t="s">
        <v>5077</v>
      </c>
      <c r="C729" s="14">
        <v>30</v>
      </c>
      <c r="D729" s="15">
        <v>27.344999999999999</v>
      </c>
      <c r="E729" s="16">
        <v>820.35</v>
      </c>
      <c r="F729" s="13" t="s">
        <v>133</v>
      </c>
    </row>
    <row r="730" spans="1:6" ht="14.25" customHeight="1">
      <c r="A730" s="13" t="s">
        <v>5075</v>
      </c>
      <c r="B730" s="13" t="s">
        <v>5077</v>
      </c>
      <c r="C730" s="14">
        <v>202</v>
      </c>
      <c r="D730" s="15">
        <v>27.344999999999999</v>
      </c>
      <c r="E730" s="16">
        <v>5523.69</v>
      </c>
      <c r="F730" s="13" t="s">
        <v>133</v>
      </c>
    </row>
    <row r="731" spans="1:6" ht="14.25" customHeight="1">
      <c r="A731" s="13" t="s">
        <v>5075</v>
      </c>
      <c r="B731" s="13" t="s">
        <v>5077</v>
      </c>
      <c r="C731" s="14">
        <v>202</v>
      </c>
      <c r="D731" s="15">
        <v>27.344999999999999</v>
      </c>
      <c r="E731" s="16">
        <v>5523.69</v>
      </c>
      <c r="F731" s="13" t="s">
        <v>133</v>
      </c>
    </row>
    <row r="732" spans="1:6" ht="14.25" customHeight="1">
      <c r="A732" s="13" t="s">
        <v>5075</v>
      </c>
      <c r="B732" s="13" t="s">
        <v>5077</v>
      </c>
      <c r="C732" s="14">
        <v>187</v>
      </c>
      <c r="D732" s="15">
        <v>27.344999999999999</v>
      </c>
      <c r="E732" s="16">
        <v>5113.5150000000003</v>
      </c>
      <c r="F732" s="13" t="s">
        <v>133</v>
      </c>
    </row>
    <row r="733" spans="1:6" ht="14.25" customHeight="1">
      <c r="A733" s="13" t="s">
        <v>5075</v>
      </c>
      <c r="B733" s="13" t="s">
        <v>5077</v>
      </c>
      <c r="C733" s="14">
        <v>55</v>
      </c>
      <c r="D733" s="15">
        <v>27.344999999999999</v>
      </c>
      <c r="E733" s="16">
        <v>1503.9749999999999</v>
      </c>
      <c r="F733" s="13" t="s">
        <v>133</v>
      </c>
    </row>
    <row r="734" spans="1:6" ht="14.25" customHeight="1">
      <c r="A734" s="13" t="s">
        <v>5075</v>
      </c>
      <c r="B734" s="13" t="s">
        <v>5077</v>
      </c>
      <c r="C734" s="14">
        <v>313</v>
      </c>
      <c r="D734" s="15">
        <v>27.344999999999999</v>
      </c>
      <c r="E734" s="16">
        <v>8558.9850000000006</v>
      </c>
      <c r="F734" s="13" t="s">
        <v>133</v>
      </c>
    </row>
    <row r="735" spans="1:6" ht="14.25" customHeight="1">
      <c r="A735" s="13" t="s">
        <v>5075</v>
      </c>
      <c r="B735" s="13" t="s">
        <v>5077</v>
      </c>
      <c r="C735" s="14">
        <v>310</v>
      </c>
      <c r="D735" s="15">
        <v>27.344999999999999</v>
      </c>
      <c r="E735" s="16">
        <v>8476.9500000000007</v>
      </c>
      <c r="F735" s="13" t="s">
        <v>133</v>
      </c>
    </row>
    <row r="736" spans="1:6" ht="14.25" customHeight="1">
      <c r="A736" s="13" t="s">
        <v>5075</v>
      </c>
      <c r="B736" s="13" t="s">
        <v>5077</v>
      </c>
      <c r="C736" s="14">
        <v>200</v>
      </c>
      <c r="D736" s="15">
        <v>27.344999999999999</v>
      </c>
      <c r="E736" s="16">
        <v>5469</v>
      </c>
      <c r="F736" s="13" t="s">
        <v>413</v>
      </c>
    </row>
    <row r="737" spans="1:6" ht="14.25" customHeight="1">
      <c r="A737" s="13" t="s">
        <v>5075</v>
      </c>
      <c r="B737" s="13" t="s">
        <v>5077</v>
      </c>
      <c r="C737" s="14">
        <v>181</v>
      </c>
      <c r="D737" s="15">
        <v>27.344999999999999</v>
      </c>
      <c r="E737" s="16">
        <v>4949.4449999999997</v>
      </c>
      <c r="F737" s="13" t="s">
        <v>413</v>
      </c>
    </row>
    <row r="738" spans="1:6" ht="14.25" customHeight="1">
      <c r="A738" s="13" t="s">
        <v>5075</v>
      </c>
      <c r="B738" s="13" t="s">
        <v>5078</v>
      </c>
      <c r="C738" s="14">
        <v>492</v>
      </c>
      <c r="D738" s="15">
        <v>27.35</v>
      </c>
      <c r="E738" s="16">
        <v>13456.2</v>
      </c>
      <c r="F738" s="13" t="s">
        <v>133</v>
      </c>
    </row>
    <row r="739" spans="1:6" ht="14.25" customHeight="1">
      <c r="A739" s="13" t="s">
        <v>5075</v>
      </c>
      <c r="B739" s="13" t="s">
        <v>5078</v>
      </c>
      <c r="C739" s="14">
        <v>1108</v>
      </c>
      <c r="D739" s="15">
        <v>27.35</v>
      </c>
      <c r="E739" s="16">
        <v>30303.8</v>
      </c>
      <c r="F739" s="13" t="s">
        <v>133</v>
      </c>
    </row>
    <row r="740" spans="1:6" ht="14.25" customHeight="1">
      <c r="A740" s="13" t="s">
        <v>5075</v>
      </c>
      <c r="B740" s="13" t="s">
        <v>5079</v>
      </c>
      <c r="C740" s="14">
        <v>2146</v>
      </c>
      <c r="D740" s="15">
        <v>27.31</v>
      </c>
      <c r="E740" s="16">
        <v>58607.26</v>
      </c>
      <c r="F740" s="13" t="s">
        <v>133</v>
      </c>
    </row>
    <row r="741" spans="1:6" ht="14.25" customHeight="1">
      <c r="A741" s="13" t="s">
        <v>5075</v>
      </c>
      <c r="B741" s="13" t="s">
        <v>5079</v>
      </c>
      <c r="C741" s="14">
        <v>230</v>
      </c>
      <c r="D741" s="15">
        <v>27.31</v>
      </c>
      <c r="E741" s="16">
        <v>6281.3</v>
      </c>
      <c r="F741" s="13" t="s">
        <v>133</v>
      </c>
    </row>
    <row r="742" spans="1:6" ht="14.25" customHeight="1">
      <c r="A742" s="13" t="s">
        <v>5075</v>
      </c>
      <c r="B742" s="13" t="s">
        <v>5079</v>
      </c>
      <c r="C742" s="14">
        <v>324</v>
      </c>
      <c r="D742" s="15">
        <v>27.31</v>
      </c>
      <c r="E742" s="16">
        <v>8848.44</v>
      </c>
      <c r="F742" s="13" t="s">
        <v>133</v>
      </c>
    </row>
    <row r="743" spans="1:6" ht="14.25" customHeight="1">
      <c r="A743" s="13" t="s">
        <v>5075</v>
      </c>
      <c r="B743" s="13" t="s">
        <v>5080</v>
      </c>
      <c r="C743" s="14">
        <v>210</v>
      </c>
      <c r="D743" s="15">
        <v>27.295000000000002</v>
      </c>
      <c r="E743" s="16">
        <v>5731.95</v>
      </c>
      <c r="F743" s="13" t="s">
        <v>133</v>
      </c>
    </row>
    <row r="744" spans="1:6" ht="14.25" customHeight="1">
      <c r="A744" s="13" t="s">
        <v>5075</v>
      </c>
      <c r="B744" s="13" t="s">
        <v>5080</v>
      </c>
      <c r="C744" s="14">
        <v>179</v>
      </c>
      <c r="D744" s="15">
        <v>27.295000000000002</v>
      </c>
      <c r="E744" s="16">
        <v>4885.8050000000003</v>
      </c>
      <c r="F744" s="13" t="s">
        <v>133</v>
      </c>
    </row>
    <row r="745" spans="1:6" ht="14.25" customHeight="1">
      <c r="A745" s="13" t="s">
        <v>5075</v>
      </c>
      <c r="B745" s="13" t="s">
        <v>5080</v>
      </c>
      <c r="C745" s="14">
        <v>24</v>
      </c>
      <c r="D745" s="15">
        <v>27.295000000000002</v>
      </c>
      <c r="E745" s="16">
        <v>655.08000000000004</v>
      </c>
      <c r="F745" s="13" t="s">
        <v>413</v>
      </c>
    </row>
    <row r="746" spans="1:6" ht="14.25" customHeight="1">
      <c r="A746" s="13" t="s">
        <v>5075</v>
      </c>
      <c r="B746" s="13" t="s">
        <v>5080</v>
      </c>
      <c r="C746" s="14">
        <v>25</v>
      </c>
      <c r="D746" s="15">
        <v>27.295000000000002</v>
      </c>
      <c r="E746" s="16">
        <v>682.375</v>
      </c>
      <c r="F746" s="13" t="s">
        <v>413</v>
      </c>
    </row>
    <row r="747" spans="1:6" ht="14.25" customHeight="1">
      <c r="A747" s="13" t="s">
        <v>5075</v>
      </c>
      <c r="B747" s="13" t="s">
        <v>5080</v>
      </c>
      <c r="C747" s="14">
        <v>778</v>
      </c>
      <c r="D747" s="15">
        <v>27.295000000000002</v>
      </c>
      <c r="E747" s="16">
        <v>21235.51</v>
      </c>
      <c r="F747" s="13" t="s">
        <v>133</v>
      </c>
    </row>
    <row r="748" spans="1:6" ht="14.25" customHeight="1">
      <c r="A748" s="13" t="s">
        <v>5075</v>
      </c>
      <c r="B748" s="13" t="s">
        <v>5080</v>
      </c>
      <c r="C748" s="14">
        <v>308</v>
      </c>
      <c r="D748" s="15">
        <v>27.295000000000002</v>
      </c>
      <c r="E748" s="16">
        <v>8406.86</v>
      </c>
      <c r="F748" s="13" t="s">
        <v>413</v>
      </c>
    </row>
    <row r="749" spans="1:6" ht="14.25" customHeight="1">
      <c r="A749" s="13" t="s">
        <v>5075</v>
      </c>
      <c r="B749" s="13" t="s">
        <v>5081</v>
      </c>
      <c r="C749" s="14">
        <v>56</v>
      </c>
      <c r="D749" s="15">
        <v>27.295000000000002</v>
      </c>
      <c r="E749" s="16">
        <v>1528.52</v>
      </c>
      <c r="F749" s="13" t="s">
        <v>413</v>
      </c>
    </row>
    <row r="750" spans="1:6" ht="14.25" customHeight="1">
      <c r="A750" s="13" t="s">
        <v>5075</v>
      </c>
      <c r="B750" s="13" t="s">
        <v>5081</v>
      </c>
      <c r="C750" s="14">
        <v>220</v>
      </c>
      <c r="D750" s="15">
        <v>27.295000000000002</v>
      </c>
      <c r="E750" s="16">
        <v>6004.9</v>
      </c>
      <c r="F750" s="13" t="s">
        <v>413</v>
      </c>
    </row>
    <row r="751" spans="1:6" ht="14.25" customHeight="1">
      <c r="A751" s="13" t="s">
        <v>5075</v>
      </c>
      <c r="B751" s="13" t="s">
        <v>4861</v>
      </c>
      <c r="C751" s="14">
        <v>1300</v>
      </c>
      <c r="D751" s="15">
        <v>27.274999999999999</v>
      </c>
      <c r="E751" s="16">
        <v>35457.5</v>
      </c>
      <c r="F751" s="13" t="s">
        <v>133</v>
      </c>
    </row>
    <row r="752" spans="1:6" ht="14.25" customHeight="1">
      <c r="A752" s="13" t="s">
        <v>5075</v>
      </c>
      <c r="B752" s="13" t="s">
        <v>5082</v>
      </c>
      <c r="C752" s="14">
        <v>210</v>
      </c>
      <c r="D752" s="15">
        <v>27.295000000000002</v>
      </c>
      <c r="E752" s="16">
        <v>5731.95</v>
      </c>
      <c r="F752" s="13" t="s">
        <v>133</v>
      </c>
    </row>
    <row r="753" spans="1:6" ht="14.25" customHeight="1">
      <c r="A753" s="13" t="s">
        <v>5075</v>
      </c>
      <c r="B753" s="13" t="s">
        <v>5082</v>
      </c>
      <c r="C753" s="14">
        <v>165</v>
      </c>
      <c r="D753" s="15">
        <v>27.295000000000002</v>
      </c>
      <c r="E753" s="16">
        <v>4503.6750000000002</v>
      </c>
      <c r="F753" s="13" t="s">
        <v>413</v>
      </c>
    </row>
    <row r="754" spans="1:6" ht="14.25" customHeight="1">
      <c r="A754" s="13" t="s">
        <v>5075</v>
      </c>
      <c r="B754" s="13" t="s">
        <v>5082</v>
      </c>
      <c r="C754" s="14">
        <v>70</v>
      </c>
      <c r="D754" s="15">
        <v>27.295000000000002</v>
      </c>
      <c r="E754" s="16">
        <v>1910.65</v>
      </c>
      <c r="F754" s="13" t="s">
        <v>413</v>
      </c>
    </row>
    <row r="755" spans="1:6" ht="14.25" customHeight="1">
      <c r="A755" s="13" t="s">
        <v>5075</v>
      </c>
      <c r="B755" s="13" t="s">
        <v>5083</v>
      </c>
      <c r="C755" s="14">
        <v>420</v>
      </c>
      <c r="D755" s="15">
        <v>27.295000000000002</v>
      </c>
      <c r="E755" s="16">
        <v>11463.9</v>
      </c>
      <c r="F755" s="13" t="s">
        <v>133</v>
      </c>
    </row>
    <row r="756" spans="1:6" ht="14.25" customHeight="1">
      <c r="A756" s="13" t="s">
        <v>5075</v>
      </c>
      <c r="B756" s="13" t="s">
        <v>5083</v>
      </c>
      <c r="C756" s="14">
        <v>335</v>
      </c>
      <c r="D756" s="15">
        <v>27.295000000000002</v>
      </c>
      <c r="E756" s="16">
        <v>9143.8250000000007</v>
      </c>
      <c r="F756" s="13" t="s">
        <v>413</v>
      </c>
    </row>
    <row r="757" spans="1:6" ht="14.25" customHeight="1">
      <c r="A757" s="13" t="s">
        <v>5075</v>
      </c>
      <c r="B757" s="13" t="s">
        <v>5084</v>
      </c>
      <c r="C757" s="14">
        <v>697</v>
      </c>
      <c r="D757" s="15">
        <v>27.254999999999999</v>
      </c>
      <c r="E757" s="16">
        <v>18996.735000000001</v>
      </c>
      <c r="F757" s="13" t="s">
        <v>133</v>
      </c>
    </row>
    <row r="758" spans="1:6" ht="14.25" customHeight="1">
      <c r="A758" s="13" t="s">
        <v>5075</v>
      </c>
      <c r="B758" s="13" t="s">
        <v>5084</v>
      </c>
      <c r="C758" s="14">
        <v>503</v>
      </c>
      <c r="D758" s="15">
        <v>27.254999999999999</v>
      </c>
      <c r="E758" s="16">
        <v>13709.264999999999</v>
      </c>
      <c r="F758" s="13" t="s">
        <v>133</v>
      </c>
    </row>
    <row r="759" spans="1:6" ht="14.25" customHeight="1">
      <c r="A759" s="13" t="s">
        <v>5075</v>
      </c>
      <c r="B759" s="13" t="s">
        <v>1122</v>
      </c>
      <c r="C759" s="14">
        <v>437</v>
      </c>
      <c r="D759" s="15">
        <v>27.24</v>
      </c>
      <c r="E759" s="16">
        <v>11903.88</v>
      </c>
      <c r="F759" s="13" t="s">
        <v>133</v>
      </c>
    </row>
    <row r="760" spans="1:6" ht="14.25" customHeight="1">
      <c r="A760" s="13" t="s">
        <v>5075</v>
      </c>
      <c r="B760" s="13" t="s">
        <v>1122</v>
      </c>
      <c r="C760" s="14">
        <v>563</v>
      </c>
      <c r="D760" s="15">
        <v>27.24</v>
      </c>
      <c r="E760" s="16">
        <v>15336.12</v>
      </c>
      <c r="F760" s="13" t="s">
        <v>133</v>
      </c>
    </row>
    <row r="761" spans="1:6" ht="14.25" customHeight="1">
      <c r="A761" s="13" t="s">
        <v>5075</v>
      </c>
      <c r="B761" s="13" t="s">
        <v>5085</v>
      </c>
      <c r="C761" s="14">
        <v>56</v>
      </c>
      <c r="D761" s="15">
        <v>27.295000000000002</v>
      </c>
      <c r="E761" s="16">
        <v>1528.52</v>
      </c>
      <c r="F761" s="13" t="s">
        <v>133</v>
      </c>
    </row>
    <row r="762" spans="1:6" ht="14.25" customHeight="1">
      <c r="A762" s="13" t="s">
        <v>5075</v>
      </c>
      <c r="B762" s="13" t="s">
        <v>5085</v>
      </c>
      <c r="C762" s="14">
        <v>944</v>
      </c>
      <c r="D762" s="15">
        <v>27.295000000000002</v>
      </c>
      <c r="E762" s="16">
        <v>25766.48</v>
      </c>
      <c r="F762" s="13" t="s">
        <v>133</v>
      </c>
    </row>
    <row r="763" spans="1:6" ht="14.25" customHeight="1">
      <c r="A763" s="13" t="s">
        <v>5075</v>
      </c>
      <c r="B763" s="13" t="s">
        <v>5086</v>
      </c>
      <c r="C763" s="14">
        <v>5</v>
      </c>
      <c r="D763" s="15">
        <v>27.22</v>
      </c>
      <c r="E763" s="16">
        <v>136.1</v>
      </c>
      <c r="F763" s="13" t="s">
        <v>133</v>
      </c>
    </row>
    <row r="764" spans="1:6" ht="14.25" customHeight="1">
      <c r="A764" s="13" t="s">
        <v>5075</v>
      </c>
      <c r="B764" s="13" t="s">
        <v>5086</v>
      </c>
      <c r="C764" s="14">
        <v>202</v>
      </c>
      <c r="D764" s="15">
        <v>27.22</v>
      </c>
      <c r="E764" s="16">
        <v>5498.44</v>
      </c>
      <c r="F764" s="13" t="s">
        <v>133</v>
      </c>
    </row>
    <row r="765" spans="1:6" ht="14.25" customHeight="1">
      <c r="A765" s="13" t="s">
        <v>5075</v>
      </c>
      <c r="B765" s="13" t="s">
        <v>5086</v>
      </c>
      <c r="C765" s="14">
        <v>178</v>
      </c>
      <c r="D765" s="15">
        <v>27.22</v>
      </c>
      <c r="E765" s="16">
        <v>4845.16</v>
      </c>
      <c r="F765" s="13" t="s">
        <v>133</v>
      </c>
    </row>
    <row r="766" spans="1:6" ht="14.25" customHeight="1">
      <c r="A766" s="13" t="s">
        <v>5075</v>
      </c>
      <c r="B766" s="13" t="s">
        <v>5086</v>
      </c>
      <c r="C766" s="14">
        <v>220</v>
      </c>
      <c r="D766" s="15">
        <v>27.22</v>
      </c>
      <c r="E766" s="16">
        <v>5988.4</v>
      </c>
      <c r="F766" s="13" t="s">
        <v>133</v>
      </c>
    </row>
    <row r="767" spans="1:6" ht="14.25" customHeight="1">
      <c r="A767" s="13" t="s">
        <v>5075</v>
      </c>
      <c r="B767" s="13" t="s">
        <v>5086</v>
      </c>
      <c r="C767" s="14">
        <v>187</v>
      </c>
      <c r="D767" s="15">
        <v>27.22</v>
      </c>
      <c r="E767" s="16">
        <v>5090.1400000000003</v>
      </c>
      <c r="F767" s="13" t="s">
        <v>133</v>
      </c>
    </row>
    <row r="768" spans="1:6" ht="14.25" customHeight="1">
      <c r="A768" s="13" t="s">
        <v>5075</v>
      </c>
      <c r="B768" s="13" t="s">
        <v>5086</v>
      </c>
      <c r="C768" s="14">
        <v>733</v>
      </c>
      <c r="D768" s="15">
        <v>27.22</v>
      </c>
      <c r="E768" s="16">
        <v>19952.259999999998</v>
      </c>
      <c r="F768" s="13" t="s">
        <v>133</v>
      </c>
    </row>
    <row r="769" spans="1:6" ht="14.25" customHeight="1">
      <c r="A769" s="13" t="s">
        <v>5075</v>
      </c>
      <c r="B769" s="13" t="s">
        <v>5087</v>
      </c>
      <c r="C769" s="14">
        <v>75</v>
      </c>
      <c r="D769" s="15">
        <v>27.22</v>
      </c>
      <c r="E769" s="16">
        <v>2041.5</v>
      </c>
      <c r="F769" s="13" t="s">
        <v>413</v>
      </c>
    </row>
    <row r="770" spans="1:6" ht="14.25" customHeight="1">
      <c r="A770" s="13" t="s">
        <v>5075</v>
      </c>
      <c r="B770" s="13" t="s">
        <v>5088</v>
      </c>
      <c r="C770" s="14">
        <v>1400</v>
      </c>
      <c r="D770" s="15">
        <v>27.25</v>
      </c>
      <c r="E770" s="16">
        <v>38150</v>
      </c>
      <c r="F770" s="13" t="s">
        <v>133</v>
      </c>
    </row>
    <row r="771" spans="1:6" ht="14.25" customHeight="1">
      <c r="A771" s="13" t="s">
        <v>5075</v>
      </c>
      <c r="B771" s="13" t="s">
        <v>2148</v>
      </c>
      <c r="C771" s="14">
        <v>198</v>
      </c>
      <c r="D771" s="15">
        <v>27.215</v>
      </c>
      <c r="E771" s="16">
        <v>5388.57</v>
      </c>
      <c r="F771" s="13" t="s">
        <v>133</v>
      </c>
    </row>
    <row r="772" spans="1:6" ht="14.25" customHeight="1">
      <c r="A772" s="13" t="s">
        <v>5075</v>
      </c>
      <c r="B772" s="13" t="s">
        <v>5089</v>
      </c>
      <c r="C772" s="14">
        <v>230</v>
      </c>
      <c r="D772" s="15">
        <v>27.225000000000001</v>
      </c>
      <c r="E772" s="16">
        <v>6261.75</v>
      </c>
      <c r="F772" s="13" t="s">
        <v>133</v>
      </c>
    </row>
    <row r="773" spans="1:6" ht="14.25" customHeight="1">
      <c r="A773" s="13" t="s">
        <v>5075</v>
      </c>
      <c r="B773" s="13" t="s">
        <v>5089</v>
      </c>
      <c r="C773" s="14">
        <v>202</v>
      </c>
      <c r="D773" s="15">
        <v>27.225000000000001</v>
      </c>
      <c r="E773" s="16">
        <v>5499.45</v>
      </c>
      <c r="F773" s="13" t="s">
        <v>133</v>
      </c>
    </row>
    <row r="774" spans="1:6" ht="14.25" customHeight="1">
      <c r="A774" s="13" t="s">
        <v>5075</v>
      </c>
      <c r="B774" s="13" t="s">
        <v>5089</v>
      </c>
      <c r="C774" s="14">
        <v>202</v>
      </c>
      <c r="D774" s="15">
        <v>27.225000000000001</v>
      </c>
      <c r="E774" s="16">
        <v>5499.45</v>
      </c>
      <c r="F774" s="13" t="s">
        <v>133</v>
      </c>
    </row>
    <row r="775" spans="1:6" ht="14.25" customHeight="1">
      <c r="A775" s="13" t="s">
        <v>5075</v>
      </c>
      <c r="B775" s="13" t="s">
        <v>5089</v>
      </c>
      <c r="C775" s="14">
        <v>213</v>
      </c>
      <c r="D775" s="15">
        <v>27.225000000000001</v>
      </c>
      <c r="E775" s="16">
        <v>5798.9250000000002</v>
      </c>
      <c r="F775" s="13" t="s">
        <v>133</v>
      </c>
    </row>
    <row r="776" spans="1:6" ht="14.25" customHeight="1">
      <c r="A776" s="13" t="s">
        <v>5075</v>
      </c>
      <c r="B776" s="13" t="s">
        <v>5089</v>
      </c>
      <c r="C776" s="14">
        <v>173</v>
      </c>
      <c r="D776" s="15">
        <v>27.225000000000001</v>
      </c>
      <c r="E776" s="16">
        <v>4709.9250000000002</v>
      </c>
      <c r="F776" s="13" t="s">
        <v>133</v>
      </c>
    </row>
    <row r="777" spans="1:6" ht="14.25" customHeight="1">
      <c r="A777" s="13" t="s">
        <v>5075</v>
      </c>
      <c r="B777" s="13" t="s">
        <v>5089</v>
      </c>
      <c r="C777" s="14">
        <v>82</v>
      </c>
      <c r="D777" s="15">
        <v>27.225000000000001</v>
      </c>
      <c r="E777" s="16">
        <v>2232.4499999999998</v>
      </c>
      <c r="F777" s="13" t="s">
        <v>133</v>
      </c>
    </row>
    <row r="778" spans="1:6" ht="14.25" customHeight="1">
      <c r="A778" s="13" t="s">
        <v>5075</v>
      </c>
      <c r="B778" s="13" t="s">
        <v>5090</v>
      </c>
      <c r="C778" s="14">
        <v>250</v>
      </c>
      <c r="D778" s="15">
        <v>27.245000000000001</v>
      </c>
      <c r="E778" s="16">
        <v>6811.25</v>
      </c>
      <c r="F778" s="13" t="s">
        <v>133</v>
      </c>
    </row>
    <row r="779" spans="1:6" ht="14.25" customHeight="1">
      <c r="A779" s="13" t="s">
        <v>5075</v>
      </c>
      <c r="B779" s="13" t="s">
        <v>5090</v>
      </c>
      <c r="C779" s="14">
        <v>133</v>
      </c>
      <c r="D779" s="15">
        <v>27.245000000000001</v>
      </c>
      <c r="E779" s="16">
        <v>3623.585</v>
      </c>
      <c r="F779" s="13" t="s">
        <v>133</v>
      </c>
    </row>
    <row r="780" spans="1:6" ht="14.25" customHeight="1">
      <c r="A780" s="13" t="s">
        <v>5075</v>
      </c>
      <c r="B780" s="13" t="s">
        <v>5091</v>
      </c>
      <c r="C780" s="14">
        <v>240</v>
      </c>
      <c r="D780" s="15">
        <v>27.245000000000001</v>
      </c>
      <c r="E780" s="16">
        <v>6538.8</v>
      </c>
      <c r="F780" s="13" t="s">
        <v>133</v>
      </c>
    </row>
    <row r="781" spans="1:6" ht="14.25" customHeight="1">
      <c r="A781" s="13" t="s">
        <v>5075</v>
      </c>
      <c r="B781" s="13" t="s">
        <v>5091</v>
      </c>
      <c r="C781" s="14">
        <v>577</v>
      </c>
      <c r="D781" s="15">
        <v>27.245000000000001</v>
      </c>
      <c r="E781" s="16">
        <v>15720.365</v>
      </c>
      <c r="F781" s="13" t="s">
        <v>133</v>
      </c>
    </row>
    <row r="782" spans="1:6" ht="14.25" customHeight="1">
      <c r="A782" s="13" t="s">
        <v>5075</v>
      </c>
      <c r="B782" s="13" t="s">
        <v>5092</v>
      </c>
      <c r="C782" s="14">
        <v>378</v>
      </c>
      <c r="D782" s="15">
        <v>27.245000000000001</v>
      </c>
      <c r="E782" s="16">
        <v>10298.61</v>
      </c>
      <c r="F782" s="13" t="s">
        <v>133</v>
      </c>
    </row>
    <row r="783" spans="1:6" ht="14.25" customHeight="1">
      <c r="A783" s="13" t="s">
        <v>5075</v>
      </c>
      <c r="B783" s="13" t="s">
        <v>5092</v>
      </c>
      <c r="C783" s="14">
        <v>572</v>
      </c>
      <c r="D783" s="15">
        <v>27.245000000000001</v>
      </c>
      <c r="E783" s="16">
        <v>15584.14</v>
      </c>
      <c r="F783" s="13" t="s">
        <v>133</v>
      </c>
    </row>
    <row r="784" spans="1:6" ht="14.25" customHeight="1">
      <c r="A784" s="13" t="s">
        <v>5075</v>
      </c>
      <c r="B784" s="13" t="s">
        <v>5093</v>
      </c>
      <c r="C784" s="14">
        <v>972</v>
      </c>
      <c r="D784" s="15">
        <v>27.245000000000001</v>
      </c>
      <c r="E784" s="16">
        <v>26482.14</v>
      </c>
      <c r="F784" s="13" t="s">
        <v>133</v>
      </c>
    </row>
    <row r="785" spans="1:6" ht="14.25" customHeight="1">
      <c r="A785" s="13" t="s">
        <v>5075</v>
      </c>
      <c r="B785" s="13" t="s">
        <v>5093</v>
      </c>
      <c r="C785" s="14">
        <v>128</v>
      </c>
      <c r="D785" s="15">
        <v>27.245000000000001</v>
      </c>
      <c r="E785" s="16">
        <v>3487.36</v>
      </c>
      <c r="F785" s="13" t="s">
        <v>133</v>
      </c>
    </row>
    <row r="786" spans="1:6" ht="14.25" customHeight="1">
      <c r="A786" s="13" t="s">
        <v>5075</v>
      </c>
      <c r="B786" s="13" t="s">
        <v>5094</v>
      </c>
      <c r="C786" s="14">
        <v>243</v>
      </c>
      <c r="D786" s="15">
        <v>27.3</v>
      </c>
      <c r="E786" s="16">
        <v>6633.9</v>
      </c>
      <c r="F786" s="13" t="s">
        <v>133</v>
      </c>
    </row>
    <row r="787" spans="1:6" ht="14.25" customHeight="1">
      <c r="A787" s="13" t="s">
        <v>5075</v>
      </c>
      <c r="B787" s="13" t="s">
        <v>5094</v>
      </c>
      <c r="C787" s="14">
        <v>607</v>
      </c>
      <c r="D787" s="15">
        <v>27.3</v>
      </c>
      <c r="E787" s="16">
        <v>16571.099999999999</v>
      </c>
      <c r="F787" s="13" t="s">
        <v>133</v>
      </c>
    </row>
    <row r="788" spans="1:6" ht="14.25" customHeight="1">
      <c r="A788" s="13" t="s">
        <v>5075</v>
      </c>
      <c r="B788" s="13" t="s">
        <v>5095</v>
      </c>
      <c r="C788" s="14">
        <v>800</v>
      </c>
      <c r="D788" s="15">
        <v>27.27</v>
      </c>
      <c r="E788" s="16">
        <v>21816</v>
      </c>
      <c r="F788" s="13" t="s">
        <v>133</v>
      </c>
    </row>
    <row r="789" spans="1:6" ht="14.25" customHeight="1">
      <c r="A789" s="13" t="s">
        <v>5075</v>
      </c>
      <c r="B789" s="13" t="s">
        <v>5096</v>
      </c>
      <c r="C789" s="14">
        <v>950</v>
      </c>
      <c r="D789" s="15">
        <v>27.234999999999999</v>
      </c>
      <c r="E789" s="16">
        <v>25873.25</v>
      </c>
      <c r="F789" s="13" t="s">
        <v>133</v>
      </c>
    </row>
    <row r="790" spans="1:6" ht="14.25" customHeight="1">
      <c r="A790" s="13" t="s">
        <v>5075</v>
      </c>
      <c r="B790" s="13" t="s">
        <v>5097</v>
      </c>
      <c r="C790" s="14">
        <v>434</v>
      </c>
      <c r="D790" s="15">
        <v>27.22</v>
      </c>
      <c r="E790" s="16">
        <v>11813.48</v>
      </c>
      <c r="F790" s="13" t="s">
        <v>133</v>
      </c>
    </row>
    <row r="791" spans="1:6" ht="14.25" customHeight="1">
      <c r="A791" s="13" t="s">
        <v>5075</v>
      </c>
      <c r="B791" s="13" t="s">
        <v>5097</v>
      </c>
      <c r="C791" s="14">
        <v>602</v>
      </c>
      <c r="D791" s="15">
        <v>27.22</v>
      </c>
      <c r="E791" s="16">
        <v>16386.439999999999</v>
      </c>
      <c r="F791" s="13" t="s">
        <v>133</v>
      </c>
    </row>
    <row r="792" spans="1:6" ht="14.25" customHeight="1">
      <c r="A792" s="13" t="s">
        <v>5075</v>
      </c>
      <c r="B792" s="13" t="s">
        <v>5097</v>
      </c>
      <c r="C792" s="14">
        <v>464</v>
      </c>
      <c r="D792" s="15">
        <v>27.22</v>
      </c>
      <c r="E792" s="16">
        <v>12630.08</v>
      </c>
      <c r="F792" s="13" t="s">
        <v>133</v>
      </c>
    </row>
    <row r="793" spans="1:6" ht="14.25" customHeight="1">
      <c r="A793" s="13" t="s">
        <v>5075</v>
      </c>
      <c r="B793" s="13" t="s">
        <v>5098</v>
      </c>
      <c r="C793" s="14">
        <v>97</v>
      </c>
      <c r="D793" s="15">
        <v>27.18</v>
      </c>
      <c r="E793" s="16">
        <v>2636.46</v>
      </c>
      <c r="F793" s="13" t="s">
        <v>133</v>
      </c>
    </row>
    <row r="794" spans="1:6" ht="14.25" customHeight="1">
      <c r="A794" s="13" t="s">
        <v>5075</v>
      </c>
      <c r="B794" s="13" t="s">
        <v>5098</v>
      </c>
      <c r="C794" s="14">
        <v>195</v>
      </c>
      <c r="D794" s="15">
        <v>27.18</v>
      </c>
      <c r="E794" s="16">
        <v>5300.1</v>
      </c>
      <c r="F794" s="13" t="s">
        <v>133</v>
      </c>
    </row>
    <row r="795" spans="1:6" ht="14.25" customHeight="1">
      <c r="A795" s="13" t="s">
        <v>5075</v>
      </c>
      <c r="B795" s="13" t="s">
        <v>5098</v>
      </c>
      <c r="C795" s="14">
        <v>194</v>
      </c>
      <c r="D795" s="15">
        <v>27.18</v>
      </c>
      <c r="E795" s="16">
        <v>5272.92</v>
      </c>
      <c r="F795" s="13" t="s">
        <v>133</v>
      </c>
    </row>
    <row r="796" spans="1:6" ht="14.25" customHeight="1">
      <c r="A796" s="13" t="s">
        <v>5075</v>
      </c>
      <c r="B796" s="13" t="s">
        <v>5098</v>
      </c>
      <c r="C796" s="14">
        <v>233</v>
      </c>
      <c r="D796" s="15">
        <v>27.18</v>
      </c>
      <c r="E796" s="16">
        <v>6332.94</v>
      </c>
      <c r="F796" s="13" t="s">
        <v>133</v>
      </c>
    </row>
    <row r="797" spans="1:6" ht="14.25" customHeight="1">
      <c r="A797" s="13" t="s">
        <v>5075</v>
      </c>
      <c r="B797" s="13" t="s">
        <v>5098</v>
      </c>
      <c r="C797" s="14">
        <v>213</v>
      </c>
      <c r="D797" s="15">
        <v>27.18</v>
      </c>
      <c r="E797" s="16">
        <v>5789.34</v>
      </c>
      <c r="F797" s="13" t="s">
        <v>133</v>
      </c>
    </row>
    <row r="798" spans="1:6" ht="14.25" customHeight="1">
      <c r="A798" s="13" t="s">
        <v>5075</v>
      </c>
      <c r="B798" s="13" t="s">
        <v>5098</v>
      </c>
      <c r="C798" s="14">
        <v>6</v>
      </c>
      <c r="D798" s="15">
        <v>27.18</v>
      </c>
      <c r="E798" s="16">
        <v>163.08000000000001</v>
      </c>
      <c r="F798" s="13" t="s">
        <v>413</v>
      </c>
    </row>
    <row r="799" spans="1:6" ht="14.25" customHeight="1">
      <c r="A799" s="13" t="s">
        <v>5075</v>
      </c>
      <c r="B799" s="13" t="s">
        <v>5099</v>
      </c>
      <c r="C799" s="14">
        <v>128</v>
      </c>
      <c r="D799" s="15">
        <v>27.18</v>
      </c>
      <c r="E799" s="16">
        <v>3479.04</v>
      </c>
      <c r="F799" s="13" t="s">
        <v>133</v>
      </c>
    </row>
    <row r="800" spans="1:6" ht="14.25" customHeight="1">
      <c r="A800" s="13" t="s">
        <v>5075</v>
      </c>
      <c r="B800" s="13" t="s">
        <v>5100</v>
      </c>
      <c r="C800" s="14">
        <v>534</v>
      </c>
      <c r="D800" s="15">
        <v>27.18</v>
      </c>
      <c r="E800" s="16">
        <v>14514.12</v>
      </c>
      <c r="F800" s="13" t="s">
        <v>133</v>
      </c>
    </row>
    <row r="801" spans="1:6" ht="14.25" customHeight="1">
      <c r="A801" s="13" t="s">
        <v>5075</v>
      </c>
      <c r="B801" s="13" t="s">
        <v>1455</v>
      </c>
      <c r="C801" s="14">
        <v>1300</v>
      </c>
      <c r="D801" s="15">
        <v>27.175000000000001</v>
      </c>
      <c r="E801" s="16">
        <v>35327.5</v>
      </c>
      <c r="F801" s="13" t="s">
        <v>133</v>
      </c>
    </row>
    <row r="802" spans="1:6" ht="14.25" customHeight="1">
      <c r="A802" s="13" t="s">
        <v>5075</v>
      </c>
      <c r="B802" s="13" t="s">
        <v>3581</v>
      </c>
      <c r="C802" s="14">
        <v>789</v>
      </c>
      <c r="D802" s="15">
        <v>27.175000000000001</v>
      </c>
      <c r="E802" s="16">
        <v>21441.075000000001</v>
      </c>
      <c r="F802" s="13" t="s">
        <v>133</v>
      </c>
    </row>
    <row r="803" spans="1:6" ht="14.25" customHeight="1">
      <c r="A803" s="13" t="s">
        <v>5075</v>
      </c>
      <c r="B803" s="13" t="s">
        <v>3581</v>
      </c>
      <c r="C803" s="14">
        <v>611</v>
      </c>
      <c r="D803" s="15">
        <v>27.175000000000001</v>
      </c>
      <c r="E803" s="16">
        <v>16603.924999999999</v>
      </c>
      <c r="F803" s="13" t="s">
        <v>133</v>
      </c>
    </row>
    <row r="804" spans="1:6" ht="14.25" customHeight="1">
      <c r="A804" s="13" t="s">
        <v>5075</v>
      </c>
      <c r="B804" s="13" t="s">
        <v>5101</v>
      </c>
      <c r="C804" s="14">
        <v>187</v>
      </c>
      <c r="D804" s="15">
        <v>27.164999999999999</v>
      </c>
      <c r="E804" s="16">
        <v>5079.8549999999996</v>
      </c>
      <c r="F804" s="13" t="s">
        <v>133</v>
      </c>
    </row>
    <row r="805" spans="1:6" ht="14.25" customHeight="1">
      <c r="A805" s="13" t="s">
        <v>5075</v>
      </c>
      <c r="B805" s="13" t="s">
        <v>5102</v>
      </c>
      <c r="C805" s="14">
        <v>243</v>
      </c>
      <c r="D805" s="15">
        <v>27.17</v>
      </c>
      <c r="E805" s="16">
        <v>6602.31</v>
      </c>
      <c r="F805" s="13" t="s">
        <v>133</v>
      </c>
    </row>
    <row r="806" spans="1:6" ht="14.25" customHeight="1">
      <c r="A806" s="13" t="s">
        <v>5075</v>
      </c>
      <c r="B806" s="13" t="s">
        <v>5102</v>
      </c>
      <c r="C806" s="14">
        <v>220</v>
      </c>
      <c r="D806" s="15">
        <v>27.17</v>
      </c>
      <c r="E806" s="16">
        <v>5977.4</v>
      </c>
      <c r="F806" s="13" t="s">
        <v>133</v>
      </c>
    </row>
    <row r="807" spans="1:6" ht="14.25" customHeight="1">
      <c r="A807" s="13" t="s">
        <v>5075</v>
      </c>
      <c r="B807" s="13" t="s">
        <v>5102</v>
      </c>
      <c r="C807" s="14">
        <v>244</v>
      </c>
      <c r="D807" s="15">
        <v>27.17</v>
      </c>
      <c r="E807" s="16">
        <v>6629.48</v>
      </c>
      <c r="F807" s="13" t="s">
        <v>133</v>
      </c>
    </row>
    <row r="808" spans="1:6" ht="14.25" customHeight="1">
      <c r="A808" s="13" t="s">
        <v>5075</v>
      </c>
      <c r="B808" s="13" t="s">
        <v>5102</v>
      </c>
      <c r="C808" s="14">
        <v>15</v>
      </c>
      <c r="D808" s="15">
        <v>27.17</v>
      </c>
      <c r="E808" s="16">
        <v>407.55</v>
      </c>
      <c r="F808" s="13" t="s">
        <v>133</v>
      </c>
    </row>
    <row r="809" spans="1:6" ht="14.25" customHeight="1">
      <c r="A809" s="13" t="s">
        <v>5075</v>
      </c>
      <c r="B809" s="13" t="s">
        <v>5103</v>
      </c>
      <c r="C809" s="14">
        <v>291</v>
      </c>
      <c r="D809" s="15">
        <v>27.17</v>
      </c>
      <c r="E809" s="16">
        <v>7906.47</v>
      </c>
      <c r="F809" s="13" t="s">
        <v>133</v>
      </c>
    </row>
    <row r="810" spans="1:6" ht="14.25" customHeight="1">
      <c r="A810" s="13" t="s">
        <v>5075</v>
      </c>
      <c r="B810" s="13" t="s">
        <v>5104</v>
      </c>
      <c r="C810" s="14">
        <v>244</v>
      </c>
      <c r="D810" s="15">
        <v>27.18</v>
      </c>
      <c r="E810" s="16">
        <v>6631.92</v>
      </c>
      <c r="F810" s="13" t="s">
        <v>133</v>
      </c>
    </row>
    <row r="811" spans="1:6" ht="14.25" customHeight="1">
      <c r="A811" s="13" t="s">
        <v>5075</v>
      </c>
      <c r="B811" s="13" t="s">
        <v>5104</v>
      </c>
      <c r="C811" s="14">
        <v>243</v>
      </c>
      <c r="D811" s="15">
        <v>27.18</v>
      </c>
      <c r="E811" s="16">
        <v>6604.74</v>
      </c>
      <c r="F811" s="13" t="s">
        <v>133</v>
      </c>
    </row>
    <row r="812" spans="1:6" ht="14.25" customHeight="1">
      <c r="A812" s="13" t="s">
        <v>5075</v>
      </c>
      <c r="B812" s="13" t="s">
        <v>5104</v>
      </c>
      <c r="C812" s="14">
        <v>181</v>
      </c>
      <c r="D812" s="15">
        <v>27.18</v>
      </c>
      <c r="E812" s="16">
        <v>4919.58</v>
      </c>
      <c r="F812" s="13" t="s">
        <v>133</v>
      </c>
    </row>
    <row r="813" spans="1:6" ht="14.25" customHeight="1">
      <c r="A813" s="13" t="s">
        <v>5075</v>
      </c>
      <c r="B813" s="13" t="s">
        <v>5104</v>
      </c>
      <c r="C813" s="14">
        <v>460</v>
      </c>
      <c r="D813" s="15">
        <v>27.18</v>
      </c>
      <c r="E813" s="16">
        <v>12502.8</v>
      </c>
      <c r="F813" s="13" t="s">
        <v>133</v>
      </c>
    </row>
    <row r="814" spans="1:6" ht="14.25" customHeight="1">
      <c r="A814" s="13" t="s">
        <v>5075</v>
      </c>
      <c r="B814" s="13" t="s">
        <v>5104</v>
      </c>
      <c r="C814" s="14">
        <v>51</v>
      </c>
      <c r="D814" s="15">
        <v>27.18</v>
      </c>
      <c r="E814" s="16">
        <v>1386.18</v>
      </c>
      <c r="F814" s="13" t="s">
        <v>133</v>
      </c>
    </row>
    <row r="815" spans="1:6" ht="14.25" customHeight="1">
      <c r="A815" s="13" t="s">
        <v>5075</v>
      </c>
      <c r="B815" s="13" t="s">
        <v>5104</v>
      </c>
      <c r="C815" s="14">
        <v>221</v>
      </c>
      <c r="D815" s="15">
        <v>27.18</v>
      </c>
      <c r="E815" s="16">
        <v>6006.78</v>
      </c>
      <c r="F815" s="13" t="s">
        <v>413</v>
      </c>
    </row>
    <row r="816" spans="1:6" ht="14.25" customHeight="1">
      <c r="A816" s="13" t="s">
        <v>5075</v>
      </c>
      <c r="B816" s="13" t="s">
        <v>198</v>
      </c>
      <c r="C816" s="14">
        <v>394</v>
      </c>
      <c r="D816" s="15">
        <v>27.145</v>
      </c>
      <c r="E816" s="16">
        <v>10695.13</v>
      </c>
      <c r="F816" s="13" t="s">
        <v>133</v>
      </c>
    </row>
    <row r="817" spans="1:6" ht="14.25" customHeight="1">
      <c r="A817" s="13" t="s">
        <v>5075</v>
      </c>
      <c r="B817" s="13" t="s">
        <v>5105</v>
      </c>
      <c r="C817" s="14">
        <v>606</v>
      </c>
      <c r="D817" s="15">
        <v>27.145</v>
      </c>
      <c r="E817" s="16">
        <v>16449.87</v>
      </c>
      <c r="F817" s="13" t="s">
        <v>133</v>
      </c>
    </row>
    <row r="818" spans="1:6" ht="14.25" customHeight="1">
      <c r="A818" s="13" t="s">
        <v>5075</v>
      </c>
      <c r="B818" s="13" t="s">
        <v>4780</v>
      </c>
      <c r="C818" s="14">
        <v>685</v>
      </c>
      <c r="D818" s="15">
        <v>27.18</v>
      </c>
      <c r="E818" s="16">
        <v>18618.3</v>
      </c>
      <c r="F818" s="13" t="s">
        <v>133</v>
      </c>
    </row>
    <row r="819" spans="1:6" ht="14.25" customHeight="1">
      <c r="A819" s="13" t="s">
        <v>5075</v>
      </c>
      <c r="B819" s="13" t="s">
        <v>4780</v>
      </c>
      <c r="C819" s="14">
        <v>615</v>
      </c>
      <c r="D819" s="15">
        <v>27.18</v>
      </c>
      <c r="E819" s="16">
        <v>16715.7</v>
      </c>
      <c r="F819" s="13" t="s">
        <v>133</v>
      </c>
    </row>
    <row r="820" spans="1:6" ht="14.25" customHeight="1">
      <c r="A820" s="13" t="s">
        <v>5075</v>
      </c>
      <c r="B820" s="13" t="s">
        <v>5106</v>
      </c>
      <c r="C820" s="14">
        <v>787</v>
      </c>
      <c r="D820" s="15">
        <v>27.184999999999999</v>
      </c>
      <c r="E820" s="16">
        <v>21394.595000000001</v>
      </c>
      <c r="F820" s="13" t="s">
        <v>133</v>
      </c>
    </row>
    <row r="821" spans="1:6" ht="14.25" customHeight="1">
      <c r="A821" s="13" t="s">
        <v>5075</v>
      </c>
      <c r="B821" s="13" t="s">
        <v>5106</v>
      </c>
      <c r="C821" s="14">
        <v>13</v>
      </c>
      <c r="D821" s="15">
        <v>27.184999999999999</v>
      </c>
      <c r="E821" s="16">
        <v>353.40499999999997</v>
      </c>
      <c r="F821" s="13" t="s">
        <v>133</v>
      </c>
    </row>
    <row r="822" spans="1:6" ht="14.25" customHeight="1">
      <c r="A822" s="13" t="s">
        <v>5075</v>
      </c>
      <c r="B822" s="13" t="s">
        <v>5107</v>
      </c>
      <c r="C822" s="14">
        <v>195</v>
      </c>
      <c r="D822" s="15">
        <v>27.184999999999999</v>
      </c>
      <c r="E822" s="16">
        <v>5301.0749999999998</v>
      </c>
      <c r="F822" s="13" t="s">
        <v>133</v>
      </c>
    </row>
    <row r="823" spans="1:6" ht="14.25" customHeight="1">
      <c r="A823" s="13" t="s">
        <v>5075</v>
      </c>
      <c r="B823" s="13" t="s">
        <v>5107</v>
      </c>
      <c r="C823" s="14">
        <v>203</v>
      </c>
      <c r="D823" s="15">
        <v>27.184999999999999</v>
      </c>
      <c r="E823" s="16">
        <v>5518.5550000000003</v>
      </c>
      <c r="F823" s="13" t="s">
        <v>133</v>
      </c>
    </row>
    <row r="824" spans="1:6" ht="14.25" customHeight="1">
      <c r="A824" s="13" t="s">
        <v>5075</v>
      </c>
      <c r="B824" s="13" t="s">
        <v>5107</v>
      </c>
      <c r="C824" s="14">
        <v>89</v>
      </c>
      <c r="D824" s="15">
        <v>27.184999999999999</v>
      </c>
      <c r="E824" s="16">
        <v>2419.4650000000001</v>
      </c>
      <c r="F824" s="13" t="s">
        <v>133</v>
      </c>
    </row>
    <row r="825" spans="1:6" ht="14.25" customHeight="1">
      <c r="A825" s="13" t="s">
        <v>5075</v>
      </c>
      <c r="B825" s="13" t="s">
        <v>5108</v>
      </c>
      <c r="C825" s="14">
        <v>613</v>
      </c>
      <c r="D825" s="15">
        <v>27.184999999999999</v>
      </c>
      <c r="E825" s="16">
        <v>16664.404999999999</v>
      </c>
      <c r="F825" s="13" t="s">
        <v>133</v>
      </c>
    </row>
    <row r="826" spans="1:6" ht="14.25" customHeight="1">
      <c r="A826" s="13" t="s">
        <v>5075</v>
      </c>
      <c r="B826" s="13" t="s">
        <v>5109</v>
      </c>
      <c r="C826" s="14">
        <v>203</v>
      </c>
      <c r="D826" s="15">
        <v>27.15</v>
      </c>
      <c r="E826" s="16">
        <v>5511.45</v>
      </c>
      <c r="F826" s="13" t="s">
        <v>133</v>
      </c>
    </row>
    <row r="827" spans="1:6" ht="14.25" customHeight="1">
      <c r="A827" s="13" t="s">
        <v>5075</v>
      </c>
      <c r="B827" s="13" t="s">
        <v>5110</v>
      </c>
      <c r="C827" s="14">
        <v>168</v>
      </c>
      <c r="D827" s="15">
        <v>27.15</v>
      </c>
      <c r="E827" s="16">
        <v>4561.2</v>
      </c>
      <c r="F827" s="13" t="s">
        <v>133</v>
      </c>
    </row>
    <row r="828" spans="1:6" ht="14.25" customHeight="1">
      <c r="A828" s="13" t="s">
        <v>5075</v>
      </c>
      <c r="B828" s="13" t="s">
        <v>5110</v>
      </c>
      <c r="C828" s="14">
        <v>529</v>
      </c>
      <c r="D828" s="15">
        <v>27.15</v>
      </c>
      <c r="E828" s="16">
        <v>14362.35</v>
      </c>
      <c r="F828" s="13" t="s">
        <v>133</v>
      </c>
    </row>
    <row r="829" spans="1:6" ht="14.25" customHeight="1">
      <c r="A829" s="13" t="s">
        <v>5075</v>
      </c>
      <c r="B829" s="13" t="s">
        <v>5111</v>
      </c>
      <c r="C829" s="14">
        <v>900</v>
      </c>
      <c r="D829" s="15">
        <v>27.18</v>
      </c>
      <c r="E829" s="16">
        <v>24462</v>
      </c>
      <c r="F829" s="13" t="s">
        <v>133</v>
      </c>
    </row>
    <row r="830" spans="1:6" ht="14.25" customHeight="1">
      <c r="A830" s="13" t="s">
        <v>5075</v>
      </c>
      <c r="B830" s="13" t="s">
        <v>1485</v>
      </c>
      <c r="C830" s="14">
        <v>286</v>
      </c>
      <c r="D830" s="15">
        <v>27.19</v>
      </c>
      <c r="E830" s="16">
        <v>7776.34</v>
      </c>
      <c r="F830" s="13" t="s">
        <v>413</v>
      </c>
    </row>
    <row r="831" spans="1:6" ht="14.25" customHeight="1">
      <c r="A831" s="13" t="s">
        <v>5075</v>
      </c>
      <c r="B831" s="13" t="s">
        <v>1485</v>
      </c>
      <c r="C831" s="14">
        <v>315</v>
      </c>
      <c r="D831" s="15">
        <v>27.19</v>
      </c>
      <c r="E831" s="16">
        <v>8564.85</v>
      </c>
      <c r="F831" s="13" t="s">
        <v>413</v>
      </c>
    </row>
    <row r="832" spans="1:6" ht="14.25" customHeight="1">
      <c r="A832" s="13" t="s">
        <v>5075</v>
      </c>
      <c r="B832" s="13" t="s">
        <v>1485</v>
      </c>
      <c r="C832" s="14">
        <v>240</v>
      </c>
      <c r="D832" s="15">
        <v>27.19</v>
      </c>
      <c r="E832" s="16">
        <v>6525.6</v>
      </c>
      <c r="F832" s="13" t="s">
        <v>413</v>
      </c>
    </row>
    <row r="833" spans="1:6" ht="14.25" customHeight="1">
      <c r="A833" s="13" t="s">
        <v>5075</v>
      </c>
      <c r="B833" s="13" t="s">
        <v>5112</v>
      </c>
      <c r="C833" s="14">
        <v>9</v>
      </c>
      <c r="D833" s="15">
        <v>27.2</v>
      </c>
      <c r="E833" s="16">
        <v>244.8</v>
      </c>
      <c r="F833" s="13" t="s">
        <v>413</v>
      </c>
    </row>
    <row r="834" spans="1:6" ht="14.25" customHeight="1">
      <c r="A834" s="13" t="s">
        <v>5075</v>
      </c>
      <c r="B834" s="13" t="s">
        <v>2859</v>
      </c>
      <c r="C834" s="14">
        <v>331</v>
      </c>
      <c r="D834" s="15">
        <v>27.215</v>
      </c>
      <c r="E834" s="16">
        <v>9008.1650000000009</v>
      </c>
      <c r="F834" s="13" t="s">
        <v>133</v>
      </c>
    </row>
    <row r="835" spans="1:6" ht="14.25" customHeight="1">
      <c r="A835" s="13" t="s">
        <v>5075</v>
      </c>
      <c r="B835" s="13" t="s">
        <v>5113</v>
      </c>
      <c r="C835" s="14">
        <v>769</v>
      </c>
      <c r="D835" s="15">
        <v>27.215</v>
      </c>
      <c r="E835" s="16">
        <v>20928.334999999999</v>
      </c>
      <c r="F835" s="13" t="s">
        <v>133</v>
      </c>
    </row>
    <row r="836" spans="1:6" ht="14.25" customHeight="1">
      <c r="A836" s="13" t="s">
        <v>5075</v>
      </c>
      <c r="B836" s="13" t="s">
        <v>2194</v>
      </c>
      <c r="C836" s="14">
        <v>290</v>
      </c>
      <c r="D836" s="15">
        <v>27.22</v>
      </c>
      <c r="E836" s="16">
        <v>7893.8</v>
      </c>
      <c r="F836" s="13" t="s">
        <v>133</v>
      </c>
    </row>
    <row r="837" spans="1:6" ht="14.25" customHeight="1">
      <c r="A837" s="13" t="s">
        <v>5075</v>
      </c>
      <c r="B837" s="13" t="s">
        <v>2194</v>
      </c>
      <c r="C837" s="14">
        <v>510</v>
      </c>
      <c r="D837" s="15">
        <v>27.22</v>
      </c>
      <c r="E837" s="16">
        <v>13882.2</v>
      </c>
      <c r="F837" s="13" t="s">
        <v>133</v>
      </c>
    </row>
    <row r="838" spans="1:6" ht="14.25" customHeight="1">
      <c r="A838" s="13" t="s">
        <v>5075</v>
      </c>
      <c r="B838" s="13" t="s">
        <v>5114</v>
      </c>
      <c r="C838" s="14">
        <v>380</v>
      </c>
      <c r="D838" s="15">
        <v>27.23</v>
      </c>
      <c r="E838" s="16">
        <v>10347.4</v>
      </c>
      <c r="F838" s="13" t="s">
        <v>413</v>
      </c>
    </row>
    <row r="839" spans="1:6" ht="14.25" customHeight="1">
      <c r="A839" s="13" t="s">
        <v>5075</v>
      </c>
      <c r="B839" s="13" t="s">
        <v>5114</v>
      </c>
      <c r="C839" s="14">
        <v>190</v>
      </c>
      <c r="D839" s="15">
        <v>27.23</v>
      </c>
      <c r="E839" s="16">
        <v>5173.7</v>
      </c>
      <c r="F839" s="13" t="s">
        <v>413</v>
      </c>
    </row>
    <row r="840" spans="1:6" ht="14.25" customHeight="1">
      <c r="A840" s="13" t="s">
        <v>5075</v>
      </c>
      <c r="B840" s="13" t="s">
        <v>5115</v>
      </c>
      <c r="C840" s="14">
        <v>380</v>
      </c>
      <c r="D840" s="15">
        <v>27.23</v>
      </c>
      <c r="E840" s="16">
        <v>10347.4</v>
      </c>
      <c r="F840" s="13" t="s">
        <v>413</v>
      </c>
    </row>
    <row r="841" spans="1:6" ht="14.25" customHeight="1">
      <c r="A841" s="13" t="s">
        <v>5075</v>
      </c>
      <c r="B841" s="13" t="s">
        <v>5116</v>
      </c>
      <c r="C841" s="14">
        <v>1000</v>
      </c>
      <c r="D841" s="15">
        <v>27.234999999999999</v>
      </c>
      <c r="E841" s="16">
        <v>27235</v>
      </c>
      <c r="F841" s="13" t="s">
        <v>133</v>
      </c>
    </row>
    <row r="842" spans="1:6" ht="14.25" customHeight="1">
      <c r="A842" s="13" t="s">
        <v>5075</v>
      </c>
      <c r="B842" s="13" t="s">
        <v>5117</v>
      </c>
      <c r="C842" s="14">
        <v>800</v>
      </c>
      <c r="D842" s="15">
        <v>27.225000000000001</v>
      </c>
      <c r="E842" s="16">
        <v>21780</v>
      </c>
      <c r="F842" s="13" t="s">
        <v>133</v>
      </c>
    </row>
    <row r="843" spans="1:6" ht="14.25" customHeight="1">
      <c r="A843" s="13" t="s">
        <v>5075</v>
      </c>
      <c r="B843" s="13" t="s">
        <v>5117</v>
      </c>
      <c r="C843" s="14">
        <v>50</v>
      </c>
      <c r="D843" s="15">
        <v>27.225000000000001</v>
      </c>
      <c r="E843" s="16">
        <v>1361.25</v>
      </c>
      <c r="F843" s="13" t="s">
        <v>133</v>
      </c>
    </row>
    <row r="844" spans="1:6" ht="14.25" customHeight="1">
      <c r="A844" s="13" t="s">
        <v>5075</v>
      </c>
      <c r="B844" s="13" t="s">
        <v>5118</v>
      </c>
      <c r="C844" s="14">
        <v>203</v>
      </c>
      <c r="D844" s="15">
        <v>27.23</v>
      </c>
      <c r="E844" s="16">
        <v>5527.69</v>
      </c>
      <c r="F844" s="13" t="s">
        <v>133</v>
      </c>
    </row>
    <row r="845" spans="1:6" ht="14.25" customHeight="1">
      <c r="A845" s="13" t="s">
        <v>5075</v>
      </c>
      <c r="B845" s="13" t="s">
        <v>5118</v>
      </c>
      <c r="C845" s="14">
        <v>203</v>
      </c>
      <c r="D845" s="15">
        <v>27.23</v>
      </c>
      <c r="E845" s="16">
        <v>5527.69</v>
      </c>
      <c r="F845" s="13" t="s">
        <v>133</v>
      </c>
    </row>
    <row r="846" spans="1:6" ht="14.25" customHeight="1">
      <c r="A846" s="13" t="s">
        <v>5075</v>
      </c>
      <c r="B846" s="13" t="s">
        <v>5118</v>
      </c>
      <c r="C846" s="14">
        <v>494</v>
      </c>
      <c r="D846" s="15">
        <v>27.23</v>
      </c>
      <c r="E846" s="16">
        <v>13451.62</v>
      </c>
      <c r="F846" s="13" t="s">
        <v>133</v>
      </c>
    </row>
    <row r="847" spans="1:6" ht="14.25" customHeight="1">
      <c r="A847" s="13" t="s">
        <v>5075</v>
      </c>
      <c r="B847" s="13" t="s">
        <v>5119</v>
      </c>
      <c r="C847" s="14">
        <v>170</v>
      </c>
      <c r="D847" s="15">
        <v>27.204999999999998</v>
      </c>
      <c r="E847" s="16">
        <v>4624.8500000000004</v>
      </c>
      <c r="F847" s="13" t="s">
        <v>133</v>
      </c>
    </row>
    <row r="848" spans="1:6" ht="14.25" customHeight="1">
      <c r="A848" s="13" t="s">
        <v>5075</v>
      </c>
      <c r="B848" s="13" t="s">
        <v>5119</v>
      </c>
      <c r="C848" s="14">
        <v>203</v>
      </c>
      <c r="D848" s="15">
        <v>27.204999999999998</v>
      </c>
      <c r="E848" s="16">
        <v>5522.6149999999998</v>
      </c>
      <c r="F848" s="13" t="s">
        <v>133</v>
      </c>
    </row>
    <row r="849" spans="1:6" ht="14.25" customHeight="1">
      <c r="A849" s="13" t="s">
        <v>5075</v>
      </c>
      <c r="B849" s="13" t="s">
        <v>5119</v>
      </c>
      <c r="C849" s="14">
        <v>79</v>
      </c>
      <c r="D849" s="15">
        <v>27.204999999999998</v>
      </c>
      <c r="E849" s="16">
        <v>2149.1950000000002</v>
      </c>
      <c r="F849" s="13" t="s">
        <v>133</v>
      </c>
    </row>
    <row r="850" spans="1:6" ht="14.25" customHeight="1">
      <c r="A850" s="13" t="s">
        <v>5075</v>
      </c>
      <c r="B850" s="13" t="s">
        <v>5119</v>
      </c>
      <c r="C850" s="14">
        <v>203</v>
      </c>
      <c r="D850" s="15">
        <v>27.204999999999998</v>
      </c>
      <c r="E850" s="16">
        <v>5522.6149999999998</v>
      </c>
      <c r="F850" s="13" t="s">
        <v>133</v>
      </c>
    </row>
    <row r="851" spans="1:6" ht="14.25" customHeight="1">
      <c r="A851" s="13" t="s">
        <v>5075</v>
      </c>
      <c r="B851" s="13" t="s">
        <v>5119</v>
      </c>
      <c r="C851" s="14">
        <v>999</v>
      </c>
      <c r="D851" s="15">
        <v>27.204999999999998</v>
      </c>
      <c r="E851" s="16">
        <v>27177.794999999998</v>
      </c>
      <c r="F851" s="13" t="s">
        <v>133</v>
      </c>
    </row>
    <row r="852" spans="1:6" ht="14.25" customHeight="1">
      <c r="A852" s="13" t="s">
        <v>5075</v>
      </c>
      <c r="B852" s="13" t="s">
        <v>5119</v>
      </c>
      <c r="C852" s="14">
        <v>46</v>
      </c>
      <c r="D852" s="15">
        <v>27.204999999999998</v>
      </c>
      <c r="E852" s="16">
        <v>1251.43</v>
      </c>
      <c r="F852" s="13" t="s">
        <v>413</v>
      </c>
    </row>
    <row r="853" spans="1:6" ht="14.25" customHeight="1">
      <c r="A853" s="13" t="s">
        <v>5075</v>
      </c>
      <c r="B853" s="13" t="s">
        <v>5120</v>
      </c>
      <c r="C853" s="14">
        <v>950</v>
      </c>
      <c r="D853" s="15">
        <v>27.225000000000001</v>
      </c>
      <c r="E853" s="16">
        <v>25863.75</v>
      </c>
      <c r="F853" s="13" t="s">
        <v>133</v>
      </c>
    </row>
    <row r="854" spans="1:6" ht="14.25" customHeight="1">
      <c r="A854" s="13" t="s">
        <v>5075</v>
      </c>
      <c r="B854" s="13" t="s">
        <v>5121</v>
      </c>
      <c r="C854" s="14">
        <v>203</v>
      </c>
      <c r="D854" s="15">
        <v>27.22</v>
      </c>
      <c r="E854" s="16">
        <v>5525.66</v>
      </c>
      <c r="F854" s="13" t="s">
        <v>133</v>
      </c>
    </row>
    <row r="855" spans="1:6" ht="14.25" customHeight="1">
      <c r="A855" s="13" t="s">
        <v>5075</v>
      </c>
      <c r="B855" s="13" t="s">
        <v>5121</v>
      </c>
      <c r="C855" s="14">
        <v>203</v>
      </c>
      <c r="D855" s="15">
        <v>27.22</v>
      </c>
      <c r="E855" s="16">
        <v>5525.66</v>
      </c>
      <c r="F855" s="13" t="s">
        <v>133</v>
      </c>
    </row>
    <row r="856" spans="1:6" ht="14.25" customHeight="1">
      <c r="A856" s="13" t="s">
        <v>5075</v>
      </c>
      <c r="B856" s="13" t="s">
        <v>5121</v>
      </c>
      <c r="C856" s="14">
        <v>33</v>
      </c>
      <c r="D856" s="15">
        <v>27.22</v>
      </c>
      <c r="E856" s="16">
        <v>898.26</v>
      </c>
      <c r="F856" s="13" t="s">
        <v>133</v>
      </c>
    </row>
    <row r="857" spans="1:6" ht="14.25" customHeight="1">
      <c r="A857" s="13" t="s">
        <v>5075</v>
      </c>
      <c r="B857" s="13" t="s">
        <v>5121</v>
      </c>
      <c r="C857" s="14">
        <v>411</v>
      </c>
      <c r="D857" s="15">
        <v>27.22</v>
      </c>
      <c r="E857" s="16">
        <v>11187.42</v>
      </c>
      <c r="F857" s="13" t="s">
        <v>413</v>
      </c>
    </row>
    <row r="858" spans="1:6" ht="14.25" customHeight="1">
      <c r="A858" s="13" t="s">
        <v>5075</v>
      </c>
      <c r="B858" s="13" t="s">
        <v>5122</v>
      </c>
      <c r="C858" s="14">
        <v>119</v>
      </c>
      <c r="D858" s="15">
        <v>27.225000000000001</v>
      </c>
      <c r="E858" s="16">
        <v>3239.7750000000001</v>
      </c>
      <c r="F858" s="13" t="s">
        <v>133</v>
      </c>
    </row>
    <row r="859" spans="1:6" ht="14.25" customHeight="1">
      <c r="A859" s="13" t="s">
        <v>5075</v>
      </c>
      <c r="B859" s="13" t="s">
        <v>5122</v>
      </c>
      <c r="C859" s="14">
        <v>681</v>
      </c>
      <c r="D859" s="15">
        <v>27.225000000000001</v>
      </c>
      <c r="E859" s="16">
        <v>18540.224999999999</v>
      </c>
      <c r="F859" s="13" t="s">
        <v>133</v>
      </c>
    </row>
    <row r="860" spans="1:6" ht="14.25" customHeight="1">
      <c r="A860" s="13" t="s">
        <v>5075</v>
      </c>
      <c r="B860" s="13" t="s">
        <v>5123</v>
      </c>
      <c r="C860" s="14">
        <v>264</v>
      </c>
      <c r="D860" s="15">
        <v>27.184999999999999</v>
      </c>
      <c r="E860" s="16">
        <v>7176.84</v>
      </c>
      <c r="F860" s="13" t="s">
        <v>133</v>
      </c>
    </row>
    <row r="861" spans="1:6" ht="14.25" customHeight="1">
      <c r="A861" s="13" t="s">
        <v>5075</v>
      </c>
      <c r="B861" s="13" t="s">
        <v>5123</v>
      </c>
      <c r="C861" s="14">
        <v>74</v>
      </c>
      <c r="D861" s="15">
        <v>27.184999999999999</v>
      </c>
      <c r="E861" s="16">
        <v>2011.69</v>
      </c>
      <c r="F861" s="13" t="s">
        <v>133</v>
      </c>
    </row>
    <row r="862" spans="1:6" ht="14.25" customHeight="1">
      <c r="A862" s="13" t="s">
        <v>5075</v>
      </c>
      <c r="B862" s="13" t="s">
        <v>5123</v>
      </c>
      <c r="C862" s="14">
        <v>339</v>
      </c>
      <c r="D862" s="15">
        <v>27.184999999999999</v>
      </c>
      <c r="E862" s="16">
        <v>9215.7150000000001</v>
      </c>
      <c r="F862" s="13" t="s">
        <v>133</v>
      </c>
    </row>
    <row r="863" spans="1:6" ht="14.25" customHeight="1">
      <c r="A863" s="13" t="s">
        <v>5075</v>
      </c>
      <c r="B863" s="13" t="s">
        <v>5123</v>
      </c>
      <c r="C863" s="14">
        <v>76</v>
      </c>
      <c r="D863" s="15">
        <v>27.184999999999999</v>
      </c>
      <c r="E863" s="16">
        <v>2066.06</v>
      </c>
      <c r="F863" s="13" t="s">
        <v>133</v>
      </c>
    </row>
    <row r="864" spans="1:6" ht="14.25" customHeight="1">
      <c r="A864" s="13" t="s">
        <v>5075</v>
      </c>
      <c r="B864" s="13" t="s">
        <v>5123</v>
      </c>
      <c r="C864" s="14">
        <v>94</v>
      </c>
      <c r="D864" s="15">
        <v>27.184999999999999</v>
      </c>
      <c r="E864" s="16">
        <v>2555.39</v>
      </c>
      <c r="F864" s="13" t="s">
        <v>136</v>
      </c>
    </row>
    <row r="865" spans="1:6" ht="14.25" customHeight="1">
      <c r="A865" s="13" t="s">
        <v>5075</v>
      </c>
      <c r="B865" s="13" t="s">
        <v>5123</v>
      </c>
      <c r="C865" s="14">
        <v>1</v>
      </c>
      <c r="D865" s="15">
        <v>27.184999999999999</v>
      </c>
      <c r="E865" s="16">
        <v>27.184999999999999</v>
      </c>
      <c r="F865" s="13" t="s">
        <v>413</v>
      </c>
    </row>
    <row r="866" spans="1:6" ht="14.25" customHeight="1">
      <c r="A866" s="13" t="s">
        <v>5075</v>
      </c>
      <c r="B866" s="13" t="s">
        <v>5123</v>
      </c>
      <c r="C866" s="14">
        <v>2</v>
      </c>
      <c r="D866" s="15">
        <v>27.184999999999999</v>
      </c>
      <c r="E866" s="16">
        <v>54.37</v>
      </c>
      <c r="F866" s="13" t="s">
        <v>413</v>
      </c>
    </row>
    <row r="867" spans="1:6" ht="14.25" customHeight="1">
      <c r="A867" s="13" t="s">
        <v>5075</v>
      </c>
      <c r="B867" s="13" t="s">
        <v>5124</v>
      </c>
      <c r="C867" s="14">
        <v>146</v>
      </c>
      <c r="D867" s="15">
        <v>27.19</v>
      </c>
      <c r="E867" s="16">
        <v>3969.74</v>
      </c>
      <c r="F867" s="13" t="s">
        <v>133</v>
      </c>
    </row>
    <row r="868" spans="1:6" ht="14.25" customHeight="1">
      <c r="A868" s="13" t="s">
        <v>5075</v>
      </c>
      <c r="B868" s="13" t="s">
        <v>5124</v>
      </c>
      <c r="C868" s="14">
        <v>954</v>
      </c>
      <c r="D868" s="15">
        <v>27.19</v>
      </c>
      <c r="E868" s="16">
        <v>25939.26</v>
      </c>
      <c r="F868" s="13" t="s">
        <v>413</v>
      </c>
    </row>
    <row r="869" spans="1:6" ht="14.25" customHeight="1">
      <c r="A869" s="13" t="s">
        <v>5075</v>
      </c>
      <c r="B869" s="13" t="s">
        <v>5125</v>
      </c>
      <c r="C869" s="14">
        <v>365</v>
      </c>
      <c r="D869" s="15">
        <v>27.21</v>
      </c>
      <c r="E869" s="16">
        <v>9931.65</v>
      </c>
      <c r="F869" s="13" t="s">
        <v>133</v>
      </c>
    </row>
    <row r="870" spans="1:6" ht="14.25" customHeight="1">
      <c r="A870" s="13" t="s">
        <v>5075</v>
      </c>
      <c r="B870" s="13" t="s">
        <v>5126</v>
      </c>
      <c r="C870" s="14">
        <v>485</v>
      </c>
      <c r="D870" s="15">
        <v>27.21</v>
      </c>
      <c r="E870" s="16">
        <v>13196.85</v>
      </c>
      <c r="F870" s="13" t="s">
        <v>133</v>
      </c>
    </row>
    <row r="871" spans="1:6" ht="14.25" customHeight="1">
      <c r="A871" s="13" t="s">
        <v>5075</v>
      </c>
      <c r="B871" s="13" t="s">
        <v>5127</v>
      </c>
      <c r="C871" s="14">
        <v>923</v>
      </c>
      <c r="D871" s="15">
        <v>27.21</v>
      </c>
      <c r="E871" s="16">
        <v>25114.83</v>
      </c>
      <c r="F871" s="13" t="s">
        <v>133</v>
      </c>
    </row>
    <row r="872" spans="1:6" ht="14.25" customHeight="1">
      <c r="A872" s="13" t="s">
        <v>5075</v>
      </c>
      <c r="B872" s="13" t="s">
        <v>5127</v>
      </c>
      <c r="C872" s="14">
        <v>27</v>
      </c>
      <c r="D872" s="15">
        <v>27.21</v>
      </c>
      <c r="E872" s="16">
        <v>734.67</v>
      </c>
      <c r="F872" s="13" t="s">
        <v>133</v>
      </c>
    </row>
    <row r="873" spans="1:6" ht="14.25" customHeight="1">
      <c r="A873" s="13" t="s">
        <v>5075</v>
      </c>
      <c r="B873" s="13" t="s">
        <v>5128</v>
      </c>
      <c r="C873" s="14">
        <v>8</v>
      </c>
      <c r="D873" s="15">
        <v>27.23</v>
      </c>
      <c r="E873" s="16">
        <v>217.84</v>
      </c>
      <c r="F873" s="13" t="s">
        <v>136</v>
      </c>
    </row>
    <row r="874" spans="1:6" ht="14.25" customHeight="1">
      <c r="A874" s="13" t="s">
        <v>5075</v>
      </c>
      <c r="B874" s="13" t="s">
        <v>5129</v>
      </c>
      <c r="C874" s="14">
        <v>842</v>
      </c>
      <c r="D874" s="15">
        <v>27.23</v>
      </c>
      <c r="E874" s="16">
        <v>22927.66</v>
      </c>
      <c r="F874" s="13" t="s">
        <v>136</v>
      </c>
    </row>
    <row r="875" spans="1:6" ht="14.25" customHeight="1">
      <c r="A875" s="13" t="s">
        <v>5075</v>
      </c>
      <c r="B875" s="13" t="s">
        <v>3153</v>
      </c>
      <c r="C875" s="14">
        <v>400</v>
      </c>
      <c r="D875" s="15">
        <v>27.25</v>
      </c>
      <c r="E875" s="16">
        <v>10900</v>
      </c>
      <c r="F875" s="13" t="s">
        <v>133</v>
      </c>
    </row>
    <row r="876" spans="1:6" ht="14.25" customHeight="1">
      <c r="A876" s="13" t="s">
        <v>5075</v>
      </c>
      <c r="B876" s="13" t="s">
        <v>3153</v>
      </c>
      <c r="C876" s="14">
        <v>450</v>
      </c>
      <c r="D876" s="15">
        <v>27.25</v>
      </c>
      <c r="E876" s="16">
        <v>12262.5</v>
      </c>
      <c r="F876" s="13" t="s">
        <v>133</v>
      </c>
    </row>
    <row r="877" spans="1:6" ht="14.25" customHeight="1">
      <c r="A877" s="13" t="s">
        <v>5075</v>
      </c>
      <c r="B877" s="13" t="s">
        <v>5130</v>
      </c>
      <c r="C877" s="14">
        <v>2100</v>
      </c>
      <c r="D877" s="15">
        <v>27.245000000000001</v>
      </c>
      <c r="E877" s="16">
        <v>57214.5</v>
      </c>
      <c r="F877" s="13" t="s">
        <v>133</v>
      </c>
    </row>
    <row r="878" spans="1:6" ht="14.25" customHeight="1">
      <c r="A878" s="13" t="s">
        <v>5075</v>
      </c>
      <c r="B878" s="13" t="s">
        <v>648</v>
      </c>
      <c r="C878" s="14">
        <v>1500</v>
      </c>
      <c r="D878" s="15">
        <v>27.225000000000001</v>
      </c>
      <c r="E878" s="16">
        <v>40837.5</v>
      </c>
      <c r="F878" s="13" t="s">
        <v>133</v>
      </c>
    </row>
    <row r="879" spans="1:6" ht="14.25" customHeight="1">
      <c r="A879" s="13" t="s">
        <v>5075</v>
      </c>
      <c r="B879" s="13" t="s">
        <v>5131</v>
      </c>
      <c r="C879" s="14">
        <v>203</v>
      </c>
      <c r="D879" s="15">
        <v>27.225000000000001</v>
      </c>
      <c r="E879" s="16">
        <v>5526.6750000000002</v>
      </c>
      <c r="F879" s="13" t="s">
        <v>133</v>
      </c>
    </row>
    <row r="880" spans="1:6" ht="14.25" customHeight="1">
      <c r="A880" s="13" t="s">
        <v>5075</v>
      </c>
      <c r="B880" s="13" t="s">
        <v>5131</v>
      </c>
      <c r="C880" s="14">
        <v>203</v>
      </c>
      <c r="D880" s="15">
        <v>27.225000000000001</v>
      </c>
      <c r="E880" s="16">
        <v>5526.6750000000002</v>
      </c>
      <c r="F880" s="13" t="s">
        <v>133</v>
      </c>
    </row>
    <row r="881" spans="1:6" ht="14.25" customHeight="1">
      <c r="A881" s="13" t="s">
        <v>5075</v>
      </c>
      <c r="B881" s="13" t="s">
        <v>5131</v>
      </c>
      <c r="C881" s="14">
        <v>18</v>
      </c>
      <c r="D881" s="15">
        <v>27.225000000000001</v>
      </c>
      <c r="E881" s="16">
        <v>490.05</v>
      </c>
      <c r="F881" s="13" t="s">
        <v>133</v>
      </c>
    </row>
    <row r="882" spans="1:6" ht="14.25" customHeight="1">
      <c r="A882" s="13" t="s">
        <v>5075</v>
      </c>
      <c r="B882" s="13" t="s">
        <v>5131</v>
      </c>
      <c r="C882" s="14">
        <v>426</v>
      </c>
      <c r="D882" s="15">
        <v>27.225000000000001</v>
      </c>
      <c r="E882" s="16">
        <v>11597.85</v>
      </c>
      <c r="F882" s="13" t="s">
        <v>413</v>
      </c>
    </row>
    <row r="883" spans="1:6" ht="14.25" customHeight="1">
      <c r="A883" s="13" t="s">
        <v>5075</v>
      </c>
      <c r="B883" s="13" t="s">
        <v>5132</v>
      </c>
      <c r="C883" s="14">
        <v>203</v>
      </c>
      <c r="D883" s="15">
        <v>27.234999999999999</v>
      </c>
      <c r="E883" s="16">
        <v>5528.7049999999999</v>
      </c>
      <c r="F883" s="13" t="s">
        <v>133</v>
      </c>
    </row>
    <row r="884" spans="1:6" ht="14.25" customHeight="1">
      <c r="A884" s="13" t="s">
        <v>5075</v>
      </c>
      <c r="B884" s="13" t="s">
        <v>5132</v>
      </c>
      <c r="C884" s="14">
        <v>203</v>
      </c>
      <c r="D884" s="15">
        <v>27.234999999999999</v>
      </c>
      <c r="E884" s="16">
        <v>5528.7049999999999</v>
      </c>
      <c r="F884" s="13" t="s">
        <v>133</v>
      </c>
    </row>
    <row r="885" spans="1:6" ht="14.25" customHeight="1">
      <c r="A885" s="13" t="s">
        <v>5075</v>
      </c>
      <c r="B885" s="13" t="s">
        <v>5132</v>
      </c>
      <c r="C885" s="14">
        <v>68</v>
      </c>
      <c r="D885" s="15">
        <v>27.234999999999999</v>
      </c>
      <c r="E885" s="16">
        <v>1851.98</v>
      </c>
      <c r="F885" s="13" t="s">
        <v>133</v>
      </c>
    </row>
    <row r="886" spans="1:6" ht="14.25" customHeight="1">
      <c r="A886" s="13" t="s">
        <v>5075</v>
      </c>
      <c r="B886" s="13" t="s">
        <v>5132</v>
      </c>
      <c r="C886" s="14">
        <v>278</v>
      </c>
      <c r="D886" s="15">
        <v>27.234999999999999</v>
      </c>
      <c r="E886" s="16">
        <v>7571.33</v>
      </c>
      <c r="F886" s="13" t="s">
        <v>413</v>
      </c>
    </row>
    <row r="887" spans="1:6" ht="14.25" customHeight="1">
      <c r="A887" s="13" t="s">
        <v>5075</v>
      </c>
      <c r="B887" s="13" t="s">
        <v>5133</v>
      </c>
      <c r="C887" s="14">
        <v>948</v>
      </c>
      <c r="D887" s="15">
        <v>27.234999999999999</v>
      </c>
      <c r="E887" s="16">
        <v>25818.78</v>
      </c>
      <c r="F887" s="13" t="s">
        <v>133</v>
      </c>
    </row>
    <row r="888" spans="1:6" ht="14.25" customHeight="1">
      <c r="A888" s="13" t="s">
        <v>5075</v>
      </c>
      <c r="B888" s="13" t="s">
        <v>5134</v>
      </c>
      <c r="C888" s="14">
        <v>1100</v>
      </c>
      <c r="D888" s="15">
        <v>27.215</v>
      </c>
      <c r="E888" s="16">
        <v>29936.5</v>
      </c>
      <c r="F888" s="13" t="s">
        <v>133</v>
      </c>
    </row>
    <row r="889" spans="1:6" ht="14.25" customHeight="1">
      <c r="A889" s="13" t="s">
        <v>5075</v>
      </c>
      <c r="B889" s="13" t="s">
        <v>5135</v>
      </c>
      <c r="C889" s="14">
        <v>270</v>
      </c>
      <c r="D889" s="15">
        <v>27.23</v>
      </c>
      <c r="E889" s="16">
        <v>7352.1</v>
      </c>
      <c r="F889" s="13" t="s">
        <v>133</v>
      </c>
    </row>
    <row r="890" spans="1:6" ht="14.25" customHeight="1">
      <c r="A890" s="13" t="s">
        <v>5075</v>
      </c>
      <c r="B890" s="13" t="s">
        <v>5135</v>
      </c>
      <c r="C890" s="14">
        <v>202</v>
      </c>
      <c r="D890" s="15">
        <v>27.23</v>
      </c>
      <c r="E890" s="16">
        <v>5500.46</v>
      </c>
      <c r="F890" s="13" t="s">
        <v>133</v>
      </c>
    </row>
    <row r="891" spans="1:6" ht="14.25" customHeight="1">
      <c r="A891" s="13" t="s">
        <v>5075</v>
      </c>
      <c r="B891" s="13" t="s">
        <v>5135</v>
      </c>
      <c r="C891" s="14">
        <v>300</v>
      </c>
      <c r="D891" s="15">
        <v>27.23</v>
      </c>
      <c r="E891" s="16">
        <v>8169</v>
      </c>
      <c r="F891" s="13" t="s">
        <v>413</v>
      </c>
    </row>
    <row r="892" spans="1:6" ht="14.25" customHeight="1">
      <c r="A892" s="13" t="s">
        <v>5075</v>
      </c>
      <c r="B892" s="13" t="s">
        <v>5135</v>
      </c>
      <c r="C892" s="14">
        <v>53</v>
      </c>
      <c r="D892" s="15">
        <v>27.23</v>
      </c>
      <c r="E892" s="16">
        <v>1443.19</v>
      </c>
      <c r="F892" s="13" t="s">
        <v>413</v>
      </c>
    </row>
    <row r="893" spans="1:6" ht="14.25" customHeight="1">
      <c r="A893" s="13" t="s">
        <v>5075</v>
      </c>
      <c r="B893" s="13" t="s">
        <v>5135</v>
      </c>
      <c r="C893" s="14">
        <v>25</v>
      </c>
      <c r="D893" s="15">
        <v>27.23</v>
      </c>
      <c r="E893" s="16">
        <v>680.75</v>
      </c>
      <c r="F893" s="13" t="s">
        <v>133</v>
      </c>
    </row>
    <row r="894" spans="1:6" ht="14.25" customHeight="1">
      <c r="A894" s="13" t="s">
        <v>5075</v>
      </c>
      <c r="B894" s="13" t="s">
        <v>5136</v>
      </c>
      <c r="C894" s="14">
        <v>197</v>
      </c>
      <c r="D894" s="15">
        <v>27.22</v>
      </c>
      <c r="E894" s="16">
        <v>5362.34</v>
      </c>
      <c r="F894" s="13" t="s">
        <v>133</v>
      </c>
    </row>
    <row r="895" spans="1:6" ht="14.25" customHeight="1">
      <c r="A895" s="13" t="s">
        <v>5075</v>
      </c>
      <c r="B895" s="13" t="s">
        <v>5136</v>
      </c>
      <c r="C895" s="14">
        <v>202</v>
      </c>
      <c r="D895" s="15">
        <v>27.22</v>
      </c>
      <c r="E895" s="16">
        <v>5498.44</v>
      </c>
      <c r="F895" s="13" t="s">
        <v>133</v>
      </c>
    </row>
    <row r="896" spans="1:6" ht="14.25" customHeight="1">
      <c r="A896" s="13" t="s">
        <v>5075</v>
      </c>
      <c r="B896" s="13" t="s">
        <v>5137</v>
      </c>
      <c r="C896" s="14">
        <v>250</v>
      </c>
      <c r="D896" s="15">
        <v>27.23</v>
      </c>
      <c r="E896" s="16">
        <v>6807.5</v>
      </c>
      <c r="F896" s="13" t="s">
        <v>133</v>
      </c>
    </row>
    <row r="897" spans="1:6" ht="14.25" customHeight="1">
      <c r="A897" s="13" t="s">
        <v>5075</v>
      </c>
      <c r="B897" s="13" t="s">
        <v>5137</v>
      </c>
      <c r="C897" s="14">
        <v>26</v>
      </c>
      <c r="D897" s="15">
        <v>27.23</v>
      </c>
      <c r="E897" s="16">
        <v>707.98</v>
      </c>
      <c r="F897" s="13" t="s">
        <v>133</v>
      </c>
    </row>
    <row r="898" spans="1:6" ht="14.25" customHeight="1">
      <c r="A898" s="13" t="s">
        <v>5075</v>
      </c>
      <c r="B898" s="13" t="s">
        <v>5137</v>
      </c>
      <c r="C898" s="14">
        <v>380</v>
      </c>
      <c r="D898" s="15">
        <v>27.23</v>
      </c>
      <c r="E898" s="16">
        <v>10347.4</v>
      </c>
      <c r="F898" s="13" t="s">
        <v>413</v>
      </c>
    </row>
    <row r="899" spans="1:6" ht="14.25" customHeight="1">
      <c r="A899" s="13" t="s">
        <v>5075</v>
      </c>
      <c r="B899" s="13" t="s">
        <v>5137</v>
      </c>
      <c r="C899" s="14">
        <v>98</v>
      </c>
      <c r="D899" s="15">
        <v>27.23</v>
      </c>
      <c r="E899" s="16">
        <v>2668.54</v>
      </c>
      <c r="F899" s="13" t="s">
        <v>413</v>
      </c>
    </row>
    <row r="900" spans="1:6" ht="14.25" customHeight="1">
      <c r="A900" s="13" t="s">
        <v>5075</v>
      </c>
      <c r="B900" s="13" t="s">
        <v>5137</v>
      </c>
      <c r="C900" s="14">
        <v>47</v>
      </c>
      <c r="D900" s="15">
        <v>27.23</v>
      </c>
      <c r="E900" s="16">
        <v>1279.81</v>
      </c>
      <c r="F900" s="13" t="s">
        <v>413</v>
      </c>
    </row>
    <row r="901" spans="1:6" ht="14.25" customHeight="1">
      <c r="A901" s="13" t="s">
        <v>5075</v>
      </c>
      <c r="B901" s="13" t="s">
        <v>5138</v>
      </c>
      <c r="C901" s="14">
        <v>473</v>
      </c>
      <c r="D901" s="15">
        <v>27.23</v>
      </c>
      <c r="E901" s="16">
        <v>12879.79</v>
      </c>
      <c r="F901" s="13" t="s">
        <v>133</v>
      </c>
    </row>
    <row r="902" spans="1:6" ht="14.25" customHeight="1">
      <c r="A902" s="13" t="s">
        <v>5075</v>
      </c>
      <c r="B902" s="13" t="s">
        <v>5138</v>
      </c>
      <c r="C902" s="14">
        <v>1127</v>
      </c>
      <c r="D902" s="15">
        <v>27.23</v>
      </c>
      <c r="E902" s="16">
        <v>30688.21</v>
      </c>
      <c r="F902" s="13" t="s">
        <v>133</v>
      </c>
    </row>
    <row r="903" spans="1:6" ht="14.25" customHeight="1">
      <c r="A903" s="13" t="s">
        <v>5075</v>
      </c>
      <c r="B903" s="13" t="s">
        <v>5139</v>
      </c>
      <c r="C903" s="14">
        <v>306</v>
      </c>
      <c r="D903" s="15">
        <v>27.234999999999999</v>
      </c>
      <c r="E903" s="16">
        <v>8333.91</v>
      </c>
      <c r="F903" s="13" t="s">
        <v>133</v>
      </c>
    </row>
    <row r="904" spans="1:6" ht="14.25" customHeight="1">
      <c r="A904" s="13" t="s">
        <v>5075</v>
      </c>
      <c r="B904" s="13" t="s">
        <v>5139</v>
      </c>
      <c r="C904" s="14">
        <v>238</v>
      </c>
      <c r="D904" s="15">
        <v>27.234999999999999</v>
      </c>
      <c r="E904" s="16">
        <v>6481.93</v>
      </c>
      <c r="F904" s="13" t="s">
        <v>133</v>
      </c>
    </row>
    <row r="905" spans="1:6" ht="14.25" customHeight="1">
      <c r="A905" s="13" t="s">
        <v>5075</v>
      </c>
      <c r="B905" s="13" t="s">
        <v>5139</v>
      </c>
      <c r="C905" s="14">
        <v>306</v>
      </c>
      <c r="D905" s="15">
        <v>27.234999999999999</v>
      </c>
      <c r="E905" s="16">
        <v>8333.91</v>
      </c>
      <c r="F905" s="13" t="s">
        <v>133</v>
      </c>
    </row>
    <row r="906" spans="1:6" ht="14.25" customHeight="1">
      <c r="A906" s="13" t="s">
        <v>5075</v>
      </c>
      <c r="B906" s="13" t="s">
        <v>5140</v>
      </c>
      <c r="C906" s="14">
        <v>900</v>
      </c>
      <c r="D906" s="15">
        <v>27.22</v>
      </c>
      <c r="E906" s="16">
        <v>24498</v>
      </c>
      <c r="F906" s="13" t="s">
        <v>133</v>
      </c>
    </row>
    <row r="907" spans="1:6" ht="14.25" customHeight="1">
      <c r="A907" s="13" t="s">
        <v>5075</v>
      </c>
      <c r="B907" s="13" t="s">
        <v>5141</v>
      </c>
      <c r="C907" s="14">
        <v>67</v>
      </c>
      <c r="D907" s="15">
        <v>27.204999999999998</v>
      </c>
      <c r="E907" s="16">
        <v>1822.7349999999999</v>
      </c>
      <c r="F907" s="13" t="s">
        <v>133</v>
      </c>
    </row>
    <row r="908" spans="1:6" ht="14.25" customHeight="1">
      <c r="A908" s="13" t="s">
        <v>5075</v>
      </c>
      <c r="B908" s="13" t="s">
        <v>5141</v>
      </c>
      <c r="C908" s="14">
        <v>235</v>
      </c>
      <c r="D908" s="15">
        <v>27.204999999999998</v>
      </c>
      <c r="E908" s="16">
        <v>6393.1750000000002</v>
      </c>
      <c r="F908" s="13" t="s">
        <v>133</v>
      </c>
    </row>
    <row r="909" spans="1:6" ht="14.25" customHeight="1">
      <c r="A909" s="13" t="s">
        <v>5075</v>
      </c>
      <c r="B909" s="13" t="s">
        <v>5141</v>
      </c>
      <c r="C909" s="14">
        <v>235</v>
      </c>
      <c r="D909" s="15">
        <v>27.204999999999998</v>
      </c>
      <c r="E909" s="16">
        <v>6393.1750000000002</v>
      </c>
      <c r="F909" s="13" t="s">
        <v>133</v>
      </c>
    </row>
    <row r="910" spans="1:6" ht="14.25" customHeight="1">
      <c r="A910" s="13" t="s">
        <v>5075</v>
      </c>
      <c r="B910" s="13" t="s">
        <v>5142</v>
      </c>
      <c r="C910" s="14">
        <v>219</v>
      </c>
      <c r="D910" s="15">
        <v>27.204999999999998</v>
      </c>
      <c r="E910" s="16">
        <v>5957.8950000000004</v>
      </c>
      <c r="F910" s="13" t="s">
        <v>136</v>
      </c>
    </row>
    <row r="911" spans="1:6" ht="14.25" customHeight="1">
      <c r="A911" s="13" t="s">
        <v>5075</v>
      </c>
      <c r="B911" s="13" t="s">
        <v>5143</v>
      </c>
      <c r="C911" s="14">
        <v>94</v>
      </c>
      <c r="D911" s="15">
        <v>27.204999999999998</v>
      </c>
      <c r="E911" s="16">
        <v>2557.27</v>
      </c>
      <c r="F911" s="13" t="s">
        <v>136</v>
      </c>
    </row>
    <row r="912" spans="1:6" ht="14.25" customHeight="1">
      <c r="A912" s="13" t="s">
        <v>5075</v>
      </c>
      <c r="B912" s="13" t="s">
        <v>5144</v>
      </c>
      <c r="C912" s="14">
        <v>195</v>
      </c>
      <c r="D912" s="15">
        <v>27.2</v>
      </c>
      <c r="E912" s="16">
        <v>5304</v>
      </c>
      <c r="F912" s="13" t="s">
        <v>133</v>
      </c>
    </row>
    <row r="913" spans="1:6" ht="14.25" customHeight="1">
      <c r="A913" s="13" t="s">
        <v>5075</v>
      </c>
      <c r="B913" s="13" t="s">
        <v>5144</v>
      </c>
      <c r="C913" s="14">
        <v>1005</v>
      </c>
      <c r="D913" s="15">
        <v>27.2</v>
      </c>
      <c r="E913" s="16">
        <v>27336</v>
      </c>
      <c r="F913" s="13" t="s">
        <v>133</v>
      </c>
    </row>
    <row r="914" spans="1:6" ht="14.25" customHeight="1">
      <c r="A914" s="13" t="s">
        <v>5075</v>
      </c>
      <c r="B914" s="13" t="s">
        <v>5041</v>
      </c>
      <c r="C914" s="14">
        <v>2000</v>
      </c>
      <c r="D914" s="15">
        <v>27.225000000000001</v>
      </c>
      <c r="E914" s="16">
        <v>54450</v>
      </c>
      <c r="F914" s="13" t="s">
        <v>133</v>
      </c>
    </row>
    <row r="915" spans="1:6" ht="14.25" customHeight="1">
      <c r="A915" s="13" t="s">
        <v>5075</v>
      </c>
      <c r="B915" s="13" t="s">
        <v>5145</v>
      </c>
      <c r="C915" s="14">
        <v>235</v>
      </c>
      <c r="D915" s="15">
        <v>27.254999999999999</v>
      </c>
      <c r="E915" s="16">
        <v>6404.9250000000002</v>
      </c>
      <c r="F915" s="13" t="s">
        <v>133</v>
      </c>
    </row>
    <row r="916" spans="1:6" ht="14.25" customHeight="1">
      <c r="A916" s="13" t="s">
        <v>5075</v>
      </c>
      <c r="B916" s="13" t="s">
        <v>5145</v>
      </c>
      <c r="C916" s="14">
        <v>235</v>
      </c>
      <c r="D916" s="15">
        <v>27.254999999999999</v>
      </c>
      <c r="E916" s="16">
        <v>6404.9250000000002</v>
      </c>
      <c r="F916" s="13" t="s">
        <v>133</v>
      </c>
    </row>
    <row r="917" spans="1:6" ht="14.25" customHeight="1">
      <c r="A917" s="13" t="s">
        <v>5075</v>
      </c>
      <c r="B917" s="13" t="s">
        <v>5145</v>
      </c>
      <c r="C917" s="14">
        <v>360</v>
      </c>
      <c r="D917" s="15">
        <v>27.254999999999999</v>
      </c>
      <c r="E917" s="16">
        <v>9811.7999999999993</v>
      </c>
      <c r="F917" s="13" t="s">
        <v>413</v>
      </c>
    </row>
    <row r="918" spans="1:6" ht="14.25" customHeight="1">
      <c r="A918" s="13" t="s">
        <v>5075</v>
      </c>
      <c r="B918" s="13" t="s">
        <v>5146</v>
      </c>
      <c r="C918" s="14">
        <v>110</v>
      </c>
      <c r="D918" s="15">
        <v>27.254999999999999</v>
      </c>
      <c r="E918" s="16">
        <v>2998.05</v>
      </c>
      <c r="F918" s="13" t="s">
        <v>133</v>
      </c>
    </row>
    <row r="919" spans="1:6" ht="14.25" customHeight="1">
      <c r="A919" s="13" t="s">
        <v>5075</v>
      </c>
      <c r="B919" s="13" t="s">
        <v>5147</v>
      </c>
      <c r="C919" s="14">
        <v>1347</v>
      </c>
      <c r="D919" s="15">
        <v>27.254999999999999</v>
      </c>
      <c r="E919" s="16">
        <v>36712.485000000001</v>
      </c>
      <c r="F919" s="13" t="s">
        <v>413</v>
      </c>
    </row>
    <row r="920" spans="1:6" ht="14.25" customHeight="1">
      <c r="A920" s="13" t="s">
        <v>5075</v>
      </c>
      <c r="B920" s="13" t="s">
        <v>5147</v>
      </c>
      <c r="C920" s="14">
        <v>13</v>
      </c>
      <c r="D920" s="15">
        <v>27.254999999999999</v>
      </c>
      <c r="E920" s="16">
        <v>354.315</v>
      </c>
      <c r="F920" s="13" t="s">
        <v>413</v>
      </c>
    </row>
    <row r="921" spans="1:6" ht="14.25" customHeight="1">
      <c r="A921" s="13" t="s">
        <v>5075</v>
      </c>
      <c r="B921" s="13" t="s">
        <v>5148</v>
      </c>
      <c r="C921" s="14">
        <v>438</v>
      </c>
      <c r="D921" s="15">
        <v>27.29</v>
      </c>
      <c r="E921" s="16">
        <v>11953.02</v>
      </c>
      <c r="F921" s="13" t="s">
        <v>133</v>
      </c>
    </row>
    <row r="922" spans="1:6" ht="14.25" customHeight="1">
      <c r="A922" s="13" t="s">
        <v>5075</v>
      </c>
      <c r="B922" s="13" t="s">
        <v>5148</v>
      </c>
      <c r="C922" s="14">
        <v>378</v>
      </c>
      <c r="D922" s="15">
        <v>27.29</v>
      </c>
      <c r="E922" s="16">
        <v>10315.620000000001</v>
      </c>
      <c r="F922" s="13" t="s">
        <v>133</v>
      </c>
    </row>
    <row r="923" spans="1:6" ht="14.25" customHeight="1">
      <c r="A923" s="13" t="s">
        <v>5075</v>
      </c>
      <c r="B923" s="13" t="s">
        <v>5148</v>
      </c>
      <c r="C923" s="14">
        <v>1884</v>
      </c>
      <c r="D923" s="15">
        <v>27.29</v>
      </c>
      <c r="E923" s="16">
        <v>51414.36</v>
      </c>
      <c r="F923" s="13" t="s">
        <v>133</v>
      </c>
    </row>
    <row r="924" spans="1:6" ht="14.25" customHeight="1">
      <c r="A924" s="13" t="s">
        <v>5075</v>
      </c>
      <c r="B924" s="13" t="s">
        <v>5149</v>
      </c>
      <c r="C924" s="14">
        <v>1311</v>
      </c>
      <c r="D924" s="15">
        <v>27.265000000000001</v>
      </c>
      <c r="E924" s="16">
        <v>35744.415000000001</v>
      </c>
      <c r="F924" s="13" t="s">
        <v>133</v>
      </c>
    </row>
    <row r="925" spans="1:6" ht="14.25" customHeight="1">
      <c r="A925" s="13" t="s">
        <v>5075</v>
      </c>
      <c r="B925" s="13" t="s">
        <v>5149</v>
      </c>
      <c r="C925" s="14">
        <v>689</v>
      </c>
      <c r="D925" s="15">
        <v>27.265000000000001</v>
      </c>
      <c r="E925" s="16">
        <v>18785.584999999999</v>
      </c>
      <c r="F925" s="13" t="s">
        <v>133</v>
      </c>
    </row>
    <row r="926" spans="1:6" ht="14.25" customHeight="1">
      <c r="A926" s="13" t="s">
        <v>5075</v>
      </c>
      <c r="B926" s="13" t="s">
        <v>5150</v>
      </c>
      <c r="C926" s="14">
        <v>203</v>
      </c>
      <c r="D926" s="15">
        <v>27.28</v>
      </c>
      <c r="E926" s="16">
        <v>5537.84</v>
      </c>
      <c r="F926" s="13" t="s">
        <v>133</v>
      </c>
    </row>
    <row r="927" spans="1:6" ht="14.25" customHeight="1">
      <c r="A927" s="13" t="s">
        <v>5075</v>
      </c>
      <c r="B927" s="13" t="s">
        <v>5150</v>
      </c>
      <c r="C927" s="14">
        <v>202</v>
      </c>
      <c r="D927" s="15">
        <v>27.28</v>
      </c>
      <c r="E927" s="16">
        <v>5510.56</v>
      </c>
      <c r="F927" s="13" t="s">
        <v>133</v>
      </c>
    </row>
    <row r="928" spans="1:6" ht="14.25" customHeight="1">
      <c r="A928" s="13" t="s">
        <v>5075</v>
      </c>
      <c r="B928" s="13" t="s">
        <v>5150</v>
      </c>
      <c r="C928" s="14">
        <v>300</v>
      </c>
      <c r="D928" s="15">
        <v>27.28</v>
      </c>
      <c r="E928" s="16">
        <v>8184</v>
      </c>
      <c r="F928" s="13" t="s">
        <v>133</v>
      </c>
    </row>
    <row r="929" spans="1:6" ht="14.25" customHeight="1">
      <c r="A929" s="13" t="s">
        <v>5075</v>
      </c>
      <c r="B929" s="13" t="s">
        <v>5150</v>
      </c>
      <c r="C929" s="14">
        <v>50</v>
      </c>
      <c r="D929" s="15">
        <v>27.28</v>
      </c>
      <c r="E929" s="16">
        <v>1364</v>
      </c>
      <c r="F929" s="13" t="s">
        <v>133</v>
      </c>
    </row>
    <row r="930" spans="1:6" ht="14.25" customHeight="1">
      <c r="A930" s="13" t="s">
        <v>5075</v>
      </c>
      <c r="B930" s="13" t="s">
        <v>5150</v>
      </c>
      <c r="C930" s="14">
        <v>380</v>
      </c>
      <c r="D930" s="15">
        <v>27.28</v>
      </c>
      <c r="E930" s="16">
        <v>10366.4</v>
      </c>
      <c r="F930" s="13" t="s">
        <v>413</v>
      </c>
    </row>
    <row r="931" spans="1:6" ht="14.25" customHeight="1">
      <c r="A931" s="13" t="s">
        <v>5075</v>
      </c>
      <c r="B931" s="13" t="s">
        <v>5150</v>
      </c>
      <c r="C931" s="14">
        <v>166</v>
      </c>
      <c r="D931" s="15">
        <v>27.28</v>
      </c>
      <c r="E931" s="16">
        <v>4528.4799999999996</v>
      </c>
      <c r="F931" s="13" t="s">
        <v>413</v>
      </c>
    </row>
    <row r="932" spans="1:6" ht="14.25" customHeight="1">
      <c r="A932" s="13" t="s">
        <v>5075</v>
      </c>
      <c r="B932" s="13" t="s">
        <v>5151</v>
      </c>
      <c r="C932" s="14">
        <v>558</v>
      </c>
      <c r="D932" s="15">
        <v>27.28</v>
      </c>
      <c r="E932" s="16">
        <v>15222.24</v>
      </c>
      <c r="F932" s="13" t="s">
        <v>133</v>
      </c>
    </row>
    <row r="933" spans="1:6" ht="14.25" customHeight="1">
      <c r="A933" s="13" t="s">
        <v>5075</v>
      </c>
      <c r="B933" s="13" t="s">
        <v>5151</v>
      </c>
      <c r="C933" s="14">
        <v>952</v>
      </c>
      <c r="D933" s="15">
        <v>27.28</v>
      </c>
      <c r="E933" s="16">
        <v>25970.560000000001</v>
      </c>
      <c r="F933" s="13" t="s">
        <v>133</v>
      </c>
    </row>
    <row r="934" spans="1:6" ht="14.25" customHeight="1">
      <c r="A934" s="13" t="s">
        <v>5075</v>
      </c>
      <c r="B934" s="13" t="s">
        <v>5151</v>
      </c>
      <c r="C934" s="14">
        <v>789</v>
      </c>
      <c r="D934" s="15">
        <v>27.28</v>
      </c>
      <c r="E934" s="16">
        <v>21523.919999999998</v>
      </c>
      <c r="F934" s="13" t="s">
        <v>413</v>
      </c>
    </row>
    <row r="935" spans="1:6" ht="14.25" customHeight="1">
      <c r="A935" s="13" t="s">
        <v>5075</v>
      </c>
      <c r="B935" s="13" t="s">
        <v>5152</v>
      </c>
      <c r="C935" s="14">
        <v>410</v>
      </c>
      <c r="D935" s="15">
        <v>27.274999999999999</v>
      </c>
      <c r="E935" s="16">
        <v>11182.75</v>
      </c>
      <c r="F935" s="13" t="s">
        <v>133</v>
      </c>
    </row>
    <row r="936" spans="1:6" ht="14.25" customHeight="1">
      <c r="A936" s="13" t="s">
        <v>5075</v>
      </c>
      <c r="B936" s="13" t="s">
        <v>5153</v>
      </c>
      <c r="C936" s="14">
        <v>501</v>
      </c>
      <c r="D936" s="15">
        <v>27.274999999999999</v>
      </c>
      <c r="E936" s="16">
        <v>13664.775</v>
      </c>
      <c r="F936" s="13" t="s">
        <v>133</v>
      </c>
    </row>
    <row r="937" spans="1:6" ht="14.25" customHeight="1">
      <c r="A937" s="13" t="s">
        <v>5075</v>
      </c>
      <c r="B937" s="13" t="s">
        <v>5153</v>
      </c>
      <c r="C937" s="14">
        <v>2089</v>
      </c>
      <c r="D937" s="15">
        <v>27.274999999999999</v>
      </c>
      <c r="E937" s="16">
        <v>56977.474999999999</v>
      </c>
      <c r="F937" s="13" t="s">
        <v>133</v>
      </c>
    </row>
    <row r="938" spans="1:6" ht="14.25" customHeight="1">
      <c r="A938" s="13" t="s">
        <v>5075</v>
      </c>
      <c r="B938" s="13" t="s">
        <v>5154</v>
      </c>
      <c r="C938" s="14">
        <v>1339</v>
      </c>
      <c r="D938" s="15">
        <v>27.23</v>
      </c>
      <c r="E938" s="16">
        <v>36460.97</v>
      </c>
      <c r="F938" s="13" t="s">
        <v>133</v>
      </c>
    </row>
    <row r="939" spans="1:6" ht="14.25" customHeight="1">
      <c r="A939" s="13" t="s">
        <v>5075</v>
      </c>
      <c r="B939" s="13" t="s">
        <v>5154</v>
      </c>
      <c r="C939" s="14">
        <v>261</v>
      </c>
      <c r="D939" s="15">
        <v>27.234999999999999</v>
      </c>
      <c r="E939" s="16">
        <v>7108.335</v>
      </c>
      <c r="F939" s="13" t="s">
        <v>413</v>
      </c>
    </row>
    <row r="940" spans="1:6" ht="14.25" customHeight="1">
      <c r="A940" s="13" t="s">
        <v>5075</v>
      </c>
      <c r="B940" s="13" t="s">
        <v>5155</v>
      </c>
      <c r="C940" s="14">
        <v>141</v>
      </c>
      <c r="D940" s="15">
        <v>27.2</v>
      </c>
      <c r="E940" s="16">
        <v>3835.2</v>
      </c>
      <c r="F940" s="13" t="s">
        <v>133</v>
      </c>
    </row>
    <row r="941" spans="1:6" ht="14.25" customHeight="1">
      <c r="A941" s="13" t="s">
        <v>5075</v>
      </c>
      <c r="B941" s="13" t="s">
        <v>5156</v>
      </c>
      <c r="C941" s="14">
        <v>1500</v>
      </c>
      <c r="D941" s="15">
        <v>27.2</v>
      </c>
      <c r="E941" s="16">
        <v>40800</v>
      </c>
      <c r="F941" s="13" t="s">
        <v>133</v>
      </c>
    </row>
    <row r="942" spans="1:6" ht="14.25" customHeight="1">
      <c r="A942" s="13" t="s">
        <v>5075</v>
      </c>
      <c r="B942" s="13" t="s">
        <v>5156</v>
      </c>
      <c r="C942" s="14">
        <v>259</v>
      </c>
      <c r="D942" s="15">
        <v>27.2</v>
      </c>
      <c r="E942" s="16">
        <v>7044.8</v>
      </c>
      <c r="F942" s="13" t="s">
        <v>133</v>
      </c>
    </row>
    <row r="943" spans="1:6" ht="14.25" customHeight="1">
      <c r="A943" s="13" t="s">
        <v>5075</v>
      </c>
      <c r="B943" s="13" t="s">
        <v>5157</v>
      </c>
      <c r="C943" s="14">
        <v>86</v>
      </c>
      <c r="D943" s="15">
        <v>27.19</v>
      </c>
      <c r="E943" s="16">
        <v>2338.34</v>
      </c>
      <c r="F943" s="13" t="s">
        <v>133</v>
      </c>
    </row>
    <row r="944" spans="1:6" ht="14.25" customHeight="1">
      <c r="A944" s="13" t="s">
        <v>5075</v>
      </c>
      <c r="B944" s="13" t="s">
        <v>5157</v>
      </c>
      <c r="C944" s="14">
        <v>276</v>
      </c>
      <c r="D944" s="15">
        <v>27.19</v>
      </c>
      <c r="E944" s="16">
        <v>7504.44</v>
      </c>
      <c r="F944" s="13" t="s">
        <v>133</v>
      </c>
    </row>
    <row r="945" spans="1:6" ht="14.25" customHeight="1">
      <c r="A945" s="13" t="s">
        <v>5075</v>
      </c>
      <c r="B945" s="13" t="s">
        <v>5158</v>
      </c>
      <c r="C945" s="14">
        <v>152</v>
      </c>
      <c r="D945" s="15">
        <v>27.195</v>
      </c>
      <c r="E945" s="16">
        <v>4133.6400000000003</v>
      </c>
      <c r="F945" s="13" t="s">
        <v>133</v>
      </c>
    </row>
    <row r="946" spans="1:6" ht="14.25" customHeight="1">
      <c r="A946" s="13" t="s">
        <v>5075</v>
      </c>
      <c r="B946" s="13" t="s">
        <v>5158</v>
      </c>
      <c r="C946" s="14">
        <v>1</v>
      </c>
      <c r="D946" s="15">
        <v>27.195</v>
      </c>
      <c r="E946" s="16">
        <v>27.195</v>
      </c>
      <c r="F946" s="13" t="s">
        <v>413</v>
      </c>
    </row>
    <row r="947" spans="1:6" ht="14.25" customHeight="1">
      <c r="A947" s="13" t="s">
        <v>5075</v>
      </c>
      <c r="B947" s="13" t="s">
        <v>5158</v>
      </c>
      <c r="C947" s="14">
        <v>459</v>
      </c>
      <c r="D947" s="15">
        <v>27.195</v>
      </c>
      <c r="E947" s="16">
        <v>12482.504999999999</v>
      </c>
      <c r="F947" s="13" t="s">
        <v>413</v>
      </c>
    </row>
    <row r="948" spans="1:6" ht="14.25" customHeight="1">
      <c r="A948" s="13" t="s">
        <v>5075</v>
      </c>
      <c r="B948" s="13" t="s">
        <v>3222</v>
      </c>
      <c r="C948" s="14">
        <v>304</v>
      </c>
      <c r="D948" s="15">
        <v>27.195</v>
      </c>
      <c r="E948" s="16">
        <v>8267.2800000000007</v>
      </c>
      <c r="F948" s="13" t="s">
        <v>133</v>
      </c>
    </row>
    <row r="949" spans="1:6" ht="14.25" customHeight="1">
      <c r="A949" s="13" t="s">
        <v>5075</v>
      </c>
      <c r="B949" s="13" t="s">
        <v>3222</v>
      </c>
      <c r="C949" s="14">
        <v>622</v>
      </c>
      <c r="D949" s="15">
        <v>27.195</v>
      </c>
      <c r="E949" s="16">
        <v>16915.29</v>
      </c>
      <c r="F949" s="13" t="s">
        <v>413</v>
      </c>
    </row>
    <row r="950" spans="1:6" ht="14.25" customHeight="1">
      <c r="A950" s="13" t="s">
        <v>5075</v>
      </c>
      <c r="B950" s="13" t="s">
        <v>2072</v>
      </c>
      <c r="C950" s="14">
        <v>400</v>
      </c>
      <c r="D950" s="15">
        <v>27.164999999999999</v>
      </c>
      <c r="E950" s="16">
        <v>10866</v>
      </c>
      <c r="F950" s="13" t="s">
        <v>413</v>
      </c>
    </row>
    <row r="951" spans="1:6" ht="14.25" customHeight="1">
      <c r="A951" s="13" t="s">
        <v>5075</v>
      </c>
      <c r="B951" s="13" t="s">
        <v>5159</v>
      </c>
      <c r="C951" s="14">
        <v>1500</v>
      </c>
      <c r="D951" s="15">
        <v>27.184999999999999</v>
      </c>
      <c r="E951" s="16">
        <v>40777.5</v>
      </c>
      <c r="F951" s="13" t="s">
        <v>133</v>
      </c>
    </row>
    <row r="952" spans="1:6" ht="14.25" customHeight="1">
      <c r="A952" s="13" t="s">
        <v>5075</v>
      </c>
      <c r="B952" s="13" t="s">
        <v>5160</v>
      </c>
      <c r="C952" s="14">
        <v>1900</v>
      </c>
      <c r="D952" s="15">
        <v>27.155000000000001</v>
      </c>
      <c r="E952" s="16">
        <v>51594.5</v>
      </c>
      <c r="F952" s="13" t="s">
        <v>136</v>
      </c>
    </row>
    <row r="953" spans="1:6" ht="14.25" customHeight="1">
      <c r="A953" s="13" t="s">
        <v>5075</v>
      </c>
      <c r="B953" s="13" t="s">
        <v>5161</v>
      </c>
      <c r="C953" s="14">
        <v>1100</v>
      </c>
      <c r="D953" s="15">
        <v>27.195</v>
      </c>
      <c r="E953" s="16">
        <v>29914.5</v>
      </c>
      <c r="F953" s="13" t="s">
        <v>133</v>
      </c>
    </row>
    <row r="954" spans="1:6" ht="14.25" customHeight="1">
      <c r="A954" s="13" t="s">
        <v>5075</v>
      </c>
      <c r="B954" s="13" t="s">
        <v>5162</v>
      </c>
      <c r="C954" s="14">
        <v>1001</v>
      </c>
      <c r="D954" s="15">
        <v>27.184999999999999</v>
      </c>
      <c r="E954" s="16">
        <v>27212.185000000001</v>
      </c>
      <c r="F954" s="13" t="s">
        <v>133</v>
      </c>
    </row>
    <row r="955" spans="1:6" ht="14.25" customHeight="1">
      <c r="A955" s="13" t="s">
        <v>5075</v>
      </c>
      <c r="B955" s="13" t="s">
        <v>5163</v>
      </c>
      <c r="C955" s="14">
        <v>699</v>
      </c>
      <c r="D955" s="15">
        <v>27.184999999999999</v>
      </c>
      <c r="E955" s="16">
        <v>19002.314999999999</v>
      </c>
      <c r="F955" s="13" t="s">
        <v>133</v>
      </c>
    </row>
    <row r="956" spans="1:6" ht="14.25" customHeight="1">
      <c r="A956" s="13" t="s">
        <v>5075</v>
      </c>
      <c r="B956" s="13" t="s">
        <v>5164</v>
      </c>
      <c r="C956" s="14">
        <v>136</v>
      </c>
      <c r="D956" s="15">
        <v>27.204999999999998</v>
      </c>
      <c r="E956" s="16">
        <v>3699.88</v>
      </c>
      <c r="F956" s="13" t="s">
        <v>133</v>
      </c>
    </row>
    <row r="957" spans="1:6" ht="14.25" customHeight="1">
      <c r="A957" s="13" t="s">
        <v>5075</v>
      </c>
      <c r="B957" s="13" t="s">
        <v>5164</v>
      </c>
      <c r="C957" s="14">
        <v>82</v>
      </c>
      <c r="D957" s="15">
        <v>27.204999999999998</v>
      </c>
      <c r="E957" s="16">
        <v>2230.81</v>
      </c>
      <c r="F957" s="13" t="s">
        <v>133</v>
      </c>
    </row>
    <row r="958" spans="1:6" ht="14.25" customHeight="1">
      <c r="A958" s="13" t="s">
        <v>5075</v>
      </c>
      <c r="B958" s="13" t="s">
        <v>5164</v>
      </c>
      <c r="C958" s="14">
        <v>259</v>
      </c>
      <c r="D958" s="15">
        <v>27.204999999999998</v>
      </c>
      <c r="E958" s="16">
        <v>7046.0950000000003</v>
      </c>
      <c r="F958" s="13" t="s">
        <v>133</v>
      </c>
    </row>
    <row r="959" spans="1:6" ht="14.25" customHeight="1">
      <c r="A959" s="13" t="s">
        <v>5075</v>
      </c>
      <c r="B959" s="13" t="s">
        <v>5164</v>
      </c>
      <c r="C959" s="14">
        <v>258</v>
      </c>
      <c r="D959" s="15">
        <v>27.204999999999998</v>
      </c>
      <c r="E959" s="16">
        <v>7018.89</v>
      </c>
      <c r="F959" s="13" t="s">
        <v>133</v>
      </c>
    </row>
    <row r="960" spans="1:6" ht="14.25" customHeight="1">
      <c r="A960" s="13" t="s">
        <v>5075</v>
      </c>
      <c r="B960" s="13" t="s">
        <v>5164</v>
      </c>
      <c r="C960" s="14">
        <v>365</v>
      </c>
      <c r="D960" s="15">
        <v>27.204999999999998</v>
      </c>
      <c r="E960" s="16">
        <v>9929.8250000000007</v>
      </c>
      <c r="F960" s="13" t="s">
        <v>133</v>
      </c>
    </row>
    <row r="961" spans="1:6" ht="14.25" customHeight="1">
      <c r="A961" s="13" t="s">
        <v>5075</v>
      </c>
      <c r="B961" s="13" t="s">
        <v>2314</v>
      </c>
      <c r="C961" s="14">
        <v>121</v>
      </c>
      <c r="D961" s="15">
        <v>27.204999999999998</v>
      </c>
      <c r="E961" s="16">
        <v>3291.8049999999998</v>
      </c>
      <c r="F961" s="13" t="s">
        <v>133</v>
      </c>
    </row>
    <row r="962" spans="1:6" ht="14.25" customHeight="1">
      <c r="A962" s="13" t="s">
        <v>5075</v>
      </c>
      <c r="B962" s="13" t="s">
        <v>5165</v>
      </c>
      <c r="C962" s="14">
        <v>259</v>
      </c>
      <c r="D962" s="15">
        <v>27.21</v>
      </c>
      <c r="E962" s="16">
        <v>7047.39</v>
      </c>
      <c r="F962" s="13" t="s">
        <v>133</v>
      </c>
    </row>
    <row r="963" spans="1:6" ht="14.25" customHeight="1">
      <c r="A963" s="13" t="s">
        <v>5075</v>
      </c>
      <c r="B963" s="13" t="s">
        <v>5165</v>
      </c>
      <c r="C963" s="14">
        <v>323</v>
      </c>
      <c r="D963" s="15">
        <v>27.21</v>
      </c>
      <c r="E963" s="16">
        <v>8788.83</v>
      </c>
      <c r="F963" s="13" t="s">
        <v>133</v>
      </c>
    </row>
    <row r="964" spans="1:6" ht="14.25" customHeight="1">
      <c r="A964" s="13" t="s">
        <v>5075</v>
      </c>
      <c r="B964" s="13" t="s">
        <v>5165</v>
      </c>
      <c r="C964" s="14">
        <v>2</v>
      </c>
      <c r="D964" s="15">
        <v>27.21</v>
      </c>
      <c r="E964" s="16">
        <v>54.42</v>
      </c>
      <c r="F964" s="13" t="s">
        <v>133</v>
      </c>
    </row>
    <row r="965" spans="1:6" ht="14.25" customHeight="1">
      <c r="A965" s="13" t="s">
        <v>5075</v>
      </c>
      <c r="B965" s="13" t="s">
        <v>5165</v>
      </c>
      <c r="C965" s="14">
        <v>80</v>
      </c>
      <c r="D965" s="15">
        <v>27.21</v>
      </c>
      <c r="E965" s="16">
        <v>2176.8000000000002</v>
      </c>
      <c r="F965" s="13" t="s">
        <v>133</v>
      </c>
    </row>
    <row r="966" spans="1:6" ht="14.25" customHeight="1">
      <c r="A966" s="13" t="s">
        <v>5075</v>
      </c>
      <c r="B966" s="13" t="s">
        <v>5165</v>
      </c>
      <c r="C966" s="14">
        <v>249</v>
      </c>
      <c r="D966" s="15">
        <v>27.21</v>
      </c>
      <c r="E966" s="16">
        <v>6775.29</v>
      </c>
      <c r="F966" s="13" t="s">
        <v>133</v>
      </c>
    </row>
    <row r="967" spans="1:6" ht="14.25" customHeight="1">
      <c r="A967" s="13" t="s">
        <v>5075</v>
      </c>
      <c r="B967" s="13" t="s">
        <v>5165</v>
      </c>
      <c r="C967" s="14">
        <v>669</v>
      </c>
      <c r="D967" s="15">
        <v>27.21</v>
      </c>
      <c r="E967" s="16">
        <v>18203.490000000002</v>
      </c>
      <c r="F967" s="13" t="s">
        <v>133</v>
      </c>
    </row>
    <row r="968" spans="1:6" ht="14.25" customHeight="1">
      <c r="A968" s="13" t="s">
        <v>5075</v>
      </c>
      <c r="B968" s="13" t="s">
        <v>5165</v>
      </c>
      <c r="C968" s="14">
        <v>597</v>
      </c>
      <c r="D968" s="15">
        <v>27.21</v>
      </c>
      <c r="E968" s="16">
        <v>16244.37</v>
      </c>
      <c r="F968" s="13" t="s">
        <v>133</v>
      </c>
    </row>
    <row r="969" spans="1:6" ht="14.25" customHeight="1">
      <c r="A969" s="13" t="s">
        <v>5075</v>
      </c>
      <c r="B969" s="13" t="s">
        <v>5166</v>
      </c>
      <c r="C969" s="14">
        <v>702</v>
      </c>
      <c r="D969" s="15">
        <v>27.24</v>
      </c>
      <c r="E969" s="16">
        <v>19122.48</v>
      </c>
      <c r="F969" s="13" t="s">
        <v>133</v>
      </c>
    </row>
    <row r="970" spans="1:6" ht="14.25" customHeight="1">
      <c r="A970" s="13" t="s">
        <v>5075</v>
      </c>
      <c r="B970" s="13" t="s">
        <v>5166</v>
      </c>
      <c r="C970" s="14">
        <v>242</v>
      </c>
      <c r="D970" s="15">
        <v>27.24</v>
      </c>
      <c r="E970" s="16">
        <v>6592.08</v>
      </c>
      <c r="F970" s="13" t="s">
        <v>133</v>
      </c>
    </row>
    <row r="971" spans="1:6" ht="14.25" customHeight="1">
      <c r="A971" s="13" t="s">
        <v>5075</v>
      </c>
      <c r="B971" s="13" t="s">
        <v>5166</v>
      </c>
      <c r="C971" s="14">
        <v>259</v>
      </c>
      <c r="D971" s="15">
        <v>27.24</v>
      </c>
      <c r="E971" s="16">
        <v>7055.16</v>
      </c>
      <c r="F971" s="13" t="s">
        <v>133</v>
      </c>
    </row>
    <row r="972" spans="1:6" ht="14.25" customHeight="1">
      <c r="A972" s="13" t="s">
        <v>5075</v>
      </c>
      <c r="B972" s="13" t="s">
        <v>5166</v>
      </c>
      <c r="C972" s="14">
        <v>213</v>
      </c>
      <c r="D972" s="15">
        <v>27.24</v>
      </c>
      <c r="E972" s="16">
        <v>5802.12</v>
      </c>
      <c r="F972" s="13" t="s">
        <v>133</v>
      </c>
    </row>
    <row r="973" spans="1:6" ht="14.25" customHeight="1">
      <c r="A973" s="13" t="s">
        <v>5075</v>
      </c>
      <c r="B973" s="13" t="s">
        <v>5166</v>
      </c>
      <c r="C973" s="14">
        <v>50</v>
      </c>
      <c r="D973" s="15">
        <v>27.24</v>
      </c>
      <c r="E973" s="16">
        <v>1362</v>
      </c>
      <c r="F973" s="13" t="s">
        <v>133</v>
      </c>
    </row>
    <row r="974" spans="1:6" ht="14.25" customHeight="1">
      <c r="A974" s="13" t="s">
        <v>5075</v>
      </c>
      <c r="B974" s="13" t="s">
        <v>5166</v>
      </c>
      <c r="C974" s="14">
        <v>371</v>
      </c>
      <c r="D974" s="15">
        <v>27.24</v>
      </c>
      <c r="E974" s="16">
        <v>10106.040000000001</v>
      </c>
      <c r="F974" s="13" t="s">
        <v>133</v>
      </c>
    </row>
    <row r="975" spans="1:6" ht="14.25" customHeight="1">
      <c r="A975" s="13" t="s">
        <v>5075</v>
      </c>
      <c r="B975" s="13" t="s">
        <v>753</v>
      </c>
      <c r="C975" s="14">
        <v>163</v>
      </c>
      <c r="D975" s="15">
        <v>27.24</v>
      </c>
      <c r="E975" s="16">
        <v>4440.12</v>
      </c>
      <c r="F975" s="13" t="s">
        <v>133</v>
      </c>
    </row>
    <row r="976" spans="1:6" ht="14.25" customHeight="1">
      <c r="A976" s="13" t="s">
        <v>5075</v>
      </c>
      <c r="B976" s="13" t="s">
        <v>5167</v>
      </c>
      <c r="C976" s="14">
        <v>265</v>
      </c>
      <c r="D976" s="15">
        <v>27.234999999999999</v>
      </c>
      <c r="E976" s="16">
        <v>7217.2749999999996</v>
      </c>
      <c r="F976" s="13" t="s">
        <v>133</v>
      </c>
    </row>
    <row r="977" spans="1:6" ht="14.25" customHeight="1">
      <c r="A977" s="13" t="s">
        <v>5075</v>
      </c>
      <c r="B977" s="13" t="s">
        <v>5168</v>
      </c>
      <c r="C977" s="14">
        <v>965</v>
      </c>
      <c r="D977" s="15">
        <v>27.25</v>
      </c>
      <c r="E977" s="16">
        <v>26296.25</v>
      </c>
      <c r="F977" s="13" t="s">
        <v>133</v>
      </c>
    </row>
    <row r="978" spans="1:6" ht="14.25" customHeight="1">
      <c r="A978" s="13" t="s">
        <v>5075</v>
      </c>
      <c r="B978" s="13" t="s">
        <v>5168</v>
      </c>
      <c r="C978" s="14">
        <v>370</v>
      </c>
      <c r="D978" s="15">
        <v>27.25</v>
      </c>
      <c r="E978" s="16">
        <v>10082.5</v>
      </c>
      <c r="F978" s="13" t="s">
        <v>133</v>
      </c>
    </row>
    <row r="979" spans="1:6" ht="14.25" customHeight="1">
      <c r="A979" s="13" t="s">
        <v>5075</v>
      </c>
      <c r="B979" s="13" t="s">
        <v>5169</v>
      </c>
      <c r="C979" s="14">
        <v>197</v>
      </c>
      <c r="D979" s="15">
        <v>27.234999999999999</v>
      </c>
      <c r="E979" s="16">
        <v>5365.2950000000001</v>
      </c>
      <c r="F979" s="13" t="s">
        <v>133</v>
      </c>
    </row>
    <row r="980" spans="1:6" ht="14.25" customHeight="1">
      <c r="A980" s="13" t="s">
        <v>5075</v>
      </c>
      <c r="B980" s="13" t="s">
        <v>5170</v>
      </c>
      <c r="C980" s="14">
        <v>259</v>
      </c>
      <c r="D980" s="15">
        <v>27.24</v>
      </c>
      <c r="E980" s="16">
        <v>7055.16</v>
      </c>
      <c r="F980" s="13" t="s">
        <v>133</v>
      </c>
    </row>
    <row r="981" spans="1:6" ht="14.25" customHeight="1">
      <c r="A981" s="13" t="s">
        <v>5075</v>
      </c>
      <c r="B981" s="13" t="s">
        <v>5170</v>
      </c>
      <c r="C981" s="14">
        <v>303</v>
      </c>
      <c r="D981" s="15">
        <v>27.24</v>
      </c>
      <c r="E981" s="16">
        <v>8253.7199999999993</v>
      </c>
      <c r="F981" s="13" t="s">
        <v>133</v>
      </c>
    </row>
    <row r="982" spans="1:6" ht="14.25" customHeight="1">
      <c r="A982" s="13" t="s">
        <v>5075</v>
      </c>
      <c r="B982" s="13" t="s">
        <v>5170</v>
      </c>
      <c r="C982" s="14">
        <v>50</v>
      </c>
      <c r="D982" s="15">
        <v>27.24</v>
      </c>
      <c r="E982" s="16">
        <v>1362</v>
      </c>
      <c r="F982" s="13" t="s">
        <v>133</v>
      </c>
    </row>
    <row r="983" spans="1:6" ht="14.25" customHeight="1">
      <c r="A983" s="13" t="s">
        <v>5075</v>
      </c>
      <c r="B983" s="13" t="s">
        <v>5170</v>
      </c>
      <c r="C983" s="14">
        <v>221</v>
      </c>
      <c r="D983" s="15">
        <v>27.24</v>
      </c>
      <c r="E983" s="16">
        <v>6020.04</v>
      </c>
      <c r="F983" s="13" t="s">
        <v>133</v>
      </c>
    </row>
    <row r="984" spans="1:6" ht="14.25" customHeight="1">
      <c r="A984" s="13" t="s">
        <v>5075</v>
      </c>
      <c r="B984" s="13" t="s">
        <v>5170</v>
      </c>
      <c r="C984" s="14">
        <v>629</v>
      </c>
      <c r="D984" s="15">
        <v>27.24</v>
      </c>
      <c r="E984" s="16">
        <v>17133.96</v>
      </c>
      <c r="F984" s="13" t="s">
        <v>133</v>
      </c>
    </row>
    <row r="985" spans="1:6" ht="14.25" customHeight="1">
      <c r="A985" s="13" t="s">
        <v>5075</v>
      </c>
      <c r="B985" s="13" t="s">
        <v>5170</v>
      </c>
      <c r="C985" s="14">
        <v>641</v>
      </c>
      <c r="D985" s="15">
        <v>27.24</v>
      </c>
      <c r="E985" s="16">
        <v>17460.84</v>
      </c>
      <c r="F985" s="13" t="s">
        <v>413</v>
      </c>
    </row>
    <row r="986" spans="1:6" ht="14.25" customHeight="1">
      <c r="A986" s="13" t="s">
        <v>5075</v>
      </c>
      <c r="B986" s="13" t="s">
        <v>5171</v>
      </c>
      <c r="C986" s="14">
        <v>2700</v>
      </c>
      <c r="D986" s="15">
        <v>27.23</v>
      </c>
      <c r="E986" s="16">
        <v>73521</v>
      </c>
      <c r="F986" s="13" t="s">
        <v>133</v>
      </c>
    </row>
    <row r="987" spans="1:6" ht="14.25" customHeight="1">
      <c r="A987" s="13" t="s">
        <v>5075</v>
      </c>
      <c r="B987" s="13" t="s">
        <v>5172</v>
      </c>
      <c r="C987" s="14">
        <v>1576</v>
      </c>
      <c r="D987" s="15">
        <v>27.24</v>
      </c>
      <c r="E987" s="16">
        <v>42930.239999999998</v>
      </c>
      <c r="F987" s="13" t="s">
        <v>133</v>
      </c>
    </row>
    <row r="988" spans="1:6" ht="14.25" customHeight="1">
      <c r="A988" s="13" t="s">
        <v>5075</v>
      </c>
      <c r="B988" s="13" t="s">
        <v>5172</v>
      </c>
      <c r="C988" s="14">
        <v>303</v>
      </c>
      <c r="D988" s="15">
        <v>27.24</v>
      </c>
      <c r="E988" s="16">
        <v>8253.7199999999993</v>
      </c>
      <c r="F988" s="13" t="s">
        <v>133</v>
      </c>
    </row>
    <row r="989" spans="1:6" ht="14.25" customHeight="1">
      <c r="A989" s="13" t="s">
        <v>5075</v>
      </c>
      <c r="B989" s="13" t="s">
        <v>5172</v>
      </c>
      <c r="C989" s="14">
        <v>254</v>
      </c>
      <c r="D989" s="15">
        <v>27.24</v>
      </c>
      <c r="E989" s="16">
        <v>6918.96</v>
      </c>
      <c r="F989" s="13" t="s">
        <v>133</v>
      </c>
    </row>
    <row r="990" spans="1:6" ht="14.25" customHeight="1">
      <c r="A990" s="13" t="s">
        <v>5075</v>
      </c>
      <c r="B990" s="13" t="s">
        <v>5172</v>
      </c>
      <c r="C990" s="14">
        <v>40</v>
      </c>
      <c r="D990" s="15">
        <v>27.24</v>
      </c>
      <c r="E990" s="16">
        <v>1089.5999999999999</v>
      </c>
      <c r="F990" s="13" t="s">
        <v>136</v>
      </c>
    </row>
    <row r="991" spans="1:6" ht="14.25" customHeight="1">
      <c r="A991" s="13" t="s">
        <v>5075</v>
      </c>
      <c r="B991" s="13" t="s">
        <v>5172</v>
      </c>
      <c r="C991" s="14">
        <v>96</v>
      </c>
      <c r="D991" s="15">
        <v>27.24</v>
      </c>
      <c r="E991" s="16">
        <v>2615.04</v>
      </c>
      <c r="F991" s="13" t="s">
        <v>136</v>
      </c>
    </row>
    <row r="992" spans="1:6" ht="14.25" customHeight="1">
      <c r="A992" s="13" t="s">
        <v>5075</v>
      </c>
      <c r="B992" s="13" t="s">
        <v>5172</v>
      </c>
      <c r="C992" s="14">
        <v>231</v>
      </c>
      <c r="D992" s="15">
        <v>27.24</v>
      </c>
      <c r="E992" s="16">
        <v>6292.44</v>
      </c>
      <c r="F992" s="13" t="s">
        <v>136</v>
      </c>
    </row>
    <row r="993" spans="1:6" ht="14.25" customHeight="1">
      <c r="A993" s="13" t="s">
        <v>5075</v>
      </c>
      <c r="B993" s="13" t="s">
        <v>5173</v>
      </c>
      <c r="C993" s="14">
        <v>46</v>
      </c>
      <c r="D993" s="15">
        <v>27.27</v>
      </c>
      <c r="E993" s="16">
        <v>1254.42</v>
      </c>
      <c r="F993" s="13" t="s">
        <v>133</v>
      </c>
    </row>
    <row r="994" spans="1:6" ht="14.25" customHeight="1">
      <c r="A994" s="13" t="s">
        <v>5075</v>
      </c>
      <c r="B994" s="13" t="s">
        <v>5173</v>
      </c>
      <c r="C994" s="14">
        <v>55</v>
      </c>
      <c r="D994" s="15">
        <v>27.27</v>
      </c>
      <c r="E994" s="16">
        <v>1499.85</v>
      </c>
      <c r="F994" s="13" t="s">
        <v>133</v>
      </c>
    </row>
    <row r="995" spans="1:6" ht="14.25" customHeight="1">
      <c r="A995" s="13" t="s">
        <v>5075</v>
      </c>
      <c r="B995" s="13" t="s">
        <v>5173</v>
      </c>
      <c r="C995" s="14">
        <v>101</v>
      </c>
      <c r="D995" s="15">
        <v>27.27</v>
      </c>
      <c r="E995" s="16">
        <v>2754.27</v>
      </c>
      <c r="F995" s="13" t="s">
        <v>133</v>
      </c>
    </row>
    <row r="996" spans="1:6" ht="14.25" customHeight="1">
      <c r="A996" s="13" t="s">
        <v>5075</v>
      </c>
      <c r="B996" s="13" t="s">
        <v>5173</v>
      </c>
      <c r="C996" s="14">
        <v>145</v>
      </c>
      <c r="D996" s="15">
        <v>27.27</v>
      </c>
      <c r="E996" s="16">
        <v>3954.15</v>
      </c>
      <c r="F996" s="13" t="s">
        <v>413</v>
      </c>
    </row>
    <row r="997" spans="1:6" ht="14.25" customHeight="1">
      <c r="A997" s="13" t="s">
        <v>5075</v>
      </c>
      <c r="B997" s="13" t="s">
        <v>5173</v>
      </c>
      <c r="C997" s="14">
        <v>159</v>
      </c>
      <c r="D997" s="15">
        <v>27.27</v>
      </c>
      <c r="E997" s="16">
        <v>4335.93</v>
      </c>
      <c r="F997" s="13" t="s">
        <v>413</v>
      </c>
    </row>
    <row r="998" spans="1:6" ht="14.25" customHeight="1">
      <c r="A998" s="13" t="s">
        <v>5075</v>
      </c>
      <c r="B998" s="13" t="s">
        <v>5173</v>
      </c>
      <c r="C998" s="14">
        <v>363</v>
      </c>
      <c r="D998" s="15">
        <v>27.27</v>
      </c>
      <c r="E998" s="16">
        <v>9899.01</v>
      </c>
      <c r="F998" s="13" t="s">
        <v>413</v>
      </c>
    </row>
    <row r="999" spans="1:6" ht="14.25" customHeight="1">
      <c r="A999" s="13" t="s">
        <v>5075</v>
      </c>
      <c r="B999" s="13" t="s">
        <v>5173</v>
      </c>
      <c r="C999" s="14">
        <v>2</v>
      </c>
      <c r="D999" s="15">
        <v>27.27</v>
      </c>
      <c r="E999" s="16">
        <v>54.54</v>
      </c>
      <c r="F999" s="13" t="s">
        <v>413</v>
      </c>
    </row>
    <row r="1000" spans="1:6" ht="14.25" customHeight="1">
      <c r="A1000" s="13" t="s">
        <v>5075</v>
      </c>
      <c r="B1000" s="13" t="s">
        <v>5173</v>
      </c>
      <c r="C1000" s="14">
        <v>290</v>
      </c>
      <c r="D1000" s="15">
        <v>27.27</v>
      </c>
      <c r="E1000" s="16">
        <v>7908.3</v>
      </c>
      <c r="F1000" s="13" t="s">
        <v>413</v>
      </c>
    </row>
    <row r="1001" spans="1:6" ht="14.25" customHeight="1">
      <c r="A1001" s="13" t="s">
        <v>5075</v>
      </c>
      <c r="B1001" s="13" t="s">
        <v>5173</v>
      </c>
      <c r="C1001" s="14">
        <v>659</v>
      </c>
      <c r="D1001" s="15">
        <v>27.27</v>
      </c>
      <c r="E1001" s="16">
        <v>17970.93</v>
      </c>
      <c r="F1001" s="13" t="s">
        <v>413</v>
      </c>
    </row>
    <row r="1002" spans="1:6" ht="14.25" customHeight="1">
      <c r="A1002" s="13" t="s">
        <v>5075</v>
      </c>
      <c r="B1002" s="13" t="s">
        <v>5173</v>
      </c>
      <c r="C1002" s="14">
        <v>380</v>
      </c>
      <c r="D1002" s="15">
        <v>27.27</v>
      </c>
      <c r="E1002" s="16">
        <v>10362.6</v>
      </c>
      <c r="F1002" s="13" t="s">
        <v>413</v>
      </c>
    </row>
    <row r="1003" spans="1:6" ht="14.25" customHeight="1">
      <c r="A1003" s="13" t="s">
        <v>5075</v>
      </c>
      <c r="B1003" s="13" t="s">
        <v>3518</v>
      </c>
      <c r="C1003" s="14">
        <v>119</v>
      </c>
      <c r="D1003" s="15">
        <v>27.28</v>
      </c>
      <c r="E1003" s="16">
        <v>3246.32</v>
      </c>
      <c r="F1003" s="13" t="s">
        <v>413</v>
      </c>
    </row>
    <row r="1004" spans="1:6" ht="14.25" customHeight="1">
      <c r="A1004" s="13" t="s">
        <v>5075</v>
      </c>
      <c r="B1004" s="13" t="s">
        <v>3518</v>
      </c>
      <c r="C1004" s="14">
        <v>86</v>
      </c>
      <c r="D1004" s="15">
        <v>27.28</v>
      </c>
      <c r="E1004" s="16">
        <v>2346.08</v>
      </c>
      <c r="F1004" s="13" t="s">
        <v>413</v>
      </c>
    </row>
    <row r="1005" spans="1:6" ht="14.25" customHeight="1">
      <c r="A1005" s="13" t="s">
        <v>5075</v>
      </c>
      <c r="B1005" s="13" t="s">
        <v>3518</v>
      </c>
      <c r="C1005" s="14">
        <v>105</v>
      </c>
      <c r="D1005" s="15">
        <v>27.28</v>
      </c>
      <c r="E1005" s="16">
        <v>2864.4</v>
      </c>
      <c r="F1005" s="13" t="s">
        <v>413</v>
      </c>
    </row>
    <row r="1006" spans="1:6" ht="14.25" customHeight="1">
      <c r="A1006" s="13" t="s">
        <v>5075</v>
      </c>
      <c r="B1006" s="13" t="s">
        <v>3518</v>
      </c>
      <c r="C1006" s="14">
        <v>32</v>
      </c>
      <c r="D1006" s="15">
        <v>27.28</v>
      </c>
      <c r="E1006" s="16">
        <v>872.96</v>
      </c>
      <c r="F1006" s="13" t="s">
        <v>413</v>
      </c>
    </row>
    <row r="1007" spans="1:6" ht="14.25" customHeight="1">
      <c r="A1007" s="13" t="s">
        <v>5075</v>
      </c>
      <c r="B1007" s="13" t="s">
        <v>3518</v>
      </c>
      <c r="C1007" s="14">
        <v>10</v>
      </c>
      <c r="D1007" s="15">
        <v>27.28</v>
      </c>
      <c r="E1007" s="16">
        <v>272.8</v>
      </c>
      <c r="F1007" s="13" t="s">
        <v>413</v>
      </c>
    </row>
    <row r="1008" spans="1:6" ht="14.25" customHeight="1">
      <c r="A1008" s="13" t="s">
        <v>5075</v>
      </c>
      <c r="B1008" s="13" t="s">
        <v>3518</v>
      </c>
      <c r="C1008" s="14">
        <v>388</v>
      </c>
      <c r="D1008" s="15">
        <v>27.28</v>
      </c>
      <c r="E1008" s="16">
        <v>10584.64</v>
      </c>
      <c r="F1008" s="13" t="s">
        <v>413</v>
      </c>
    </row>
    <row r="1009" spans="1:6" ht="14.25" customHeight="1">
      <c r="A1009" s="13" t="s">
        <v>5075</v>
      </c>
      <c r="B1009" s="13" t="s">
        <v>3518</v>
      </c>
      <c r="C1009" s="14">
        <v>243</v>
      </c>
      <c r="D1009" s="15">
        <v>27.28</v>
      </c>
      <c r="E1009" s="16">
        <v>6629.04</v>
      </c>
      <c r="F1009" s="13" t="s">
        <v>413</v>
      </c>
    </row>
    <row r="1010" spans="1:6" ht="14.25" customHeight="1">
      <c r="A1010" s="13" t="s">
        <v>5075</v>
      </c>
      <c r="B1010" s="13" t="s">
        <v>3518</v>
      </c>
      <c r="C1010" s="14">
        <v>243</v>
      </c>
      <c r="D1010" s="15">
        <v>27.28</v>
      </c>
      <c r="E1010" s="16">
        <v>6629.04</v>
      </c>
      <c r="F1010" s="13" t="s">
        <v>413</v>
      </c>
    </row>
    <row r="1011" spans="1:6" ht="14.25" customHeight="1">
      <c r="A1011" s="13" t="s">
        <v>5075</v>
      </c>
      <c r="B1011" s="13" t="s">
        <v>3518</v>
      </c>
      <c r="C1011" s="14">
        <v>160</v>
      </c>
      <c r="D1011" s="15">
        <v>27.28</v>
      </c>
      <c r="E1011" s="16">
        <v>4364.8</v>
      </c>
      <c r="F1011" s="13" t="s">
        <v>413</v>
      </c>
    </row>
    <row r="1012" spans="1:6" ht="14.25" customHeight="1">
      <c r="A1012" s="13" t="s">
        <v>5075</v>
      </c>
      <c r="B1012" s="13" t="s">
        <v>3518</v>
      </c>
      <c r="C1012" s="14">
        <v>1</v>
      </c>
      <c r="D1012" s="15">
        <v>27.28</v>
      </c>
      <c r="E1012" s="16">
        <v>27.28</v>
      </c>
      <c r="F1012" s="13" t="s">
        <v>413</v>
      </c>
    </row>
    <row r="1013" spans="1:6" ht="14.25" customHeight="1">
      <c r="A1013" s="13" t="s">
        <v>5075</v>
      </c>
      <c r="B1013" s="13" t="s">
        <v>5174</v>
      </c>
      <c r="C1013" s="14">
        <v>290</v>
      </c>
      <c r="D1013" s="15">
        <v>27.28</v>
      </c>
      <c r="E1013" s="16">
        <v>7911.2</v>
      </c>
      <c r="F1013" s="13" t="s">
        <v>413</v>
      </c>
    </row>
    <row r="1014" spans="1:6" ht="14.25" customHeight="1">
      <c r="A1014" s="13" t="s">
        <v>5075</v>
      </c>
      <c r="B1014" s="13" t="s">
        <v>5175</v>
      </c>
      <c r="C1014" s="14">
        <v>223</v>
      </c>
      <c r="D1014" s="15">
        <v>27.28</v>
      </c>
      <c r="E1014" s="16">
        <v>6083.44</v>
      </c>
      <c r="F1014" s="13" t="s">
        <v>413</v>
      </c>
    </row>
    <row r="1015" spans="1:6" ht="14.25" customHeight="1">
      <c r="A1015" s="13" t="s">
        <v>5075</v>
      </c>
      <c r="B1015" s="13" t="s">
        <v>5176</v>
      </c>
      <c r="C1015" s="14">
        <v>40</v>
      </c>
      <c r="D1015" s="15">
        <v>27.28</v>
      </c>
      <c r="E1015" s="16">
        <v>1091.2</v>
      </c>
      <c r="F1015" s="13" t="s">
        <v>136</v>
      </c>
    </row>
    <row r="1016" spans="1:6" ht="14.25" customHeight="1">
      <c r="A1016" s="13" t="s">
        <v>5075</v>
      </c>
      <c r="B1016" s="13" t="s">
        <v>5176</v>
      </c>
      <c r="C1016" s="14">
        <v>203</v>
      </c>
      <c r="D1016" s="15">
        <v>27.28</v>
      </c>
      <c r="E1016" s="16">
        <v>5537.84</v>
      </c>
      <c r="F1016" s="13" t="s">
        <v>136</v>
      </c>
    </row>
    <row r="1017" spans="1:6" ht="14.25" customHeight="1">
      <c r="A1017" s="13" t="s">
        <v>5075</v>
      </c>
      <c r="B1017" s="13" t="s">
        <v>5177</v>
      </c>
      <c r="C1017" s="14">
        <v>477</v>
      </c>
      <c r="D1017" s="15">
        <v>27.28</v>
      </c>
      <c r="E1017" s="16">
        <v>13012.56</v>
      </c>
      <c r="F1017" s="13" t="s">
        <v>136</v>
      </c>
    </row>
    <row r="1018" spans="1:6" ht="14.25" customHeight="1">
      <c r="A1018" s="13" t="s">
        <v>5075</v>
      </c>
      <c r="B1018" s="13" t="s">
        <v>5177</v>
      </c>
      <c r="C1018" s="14">
        <v>150</v>
      </c>
      <c r="D1018" s="15">
        <v>27.28</v>
      </c>
      <c r="E1018" s="16">
        <v>4092</v>
      </c>
      <c r="F1018" s="13" t="s">
        <v>136</v>
      </c>
    </row>
    <row r="1019" spans="1:6" ht="14.25" customHeight="1">
      <c r="A1019" s="13" t="s">
        <v>5075</v>
      </c>
      <c r="B1019" s="13" t="s">
        <v>5177</v>
      </c>
      <c r="C1019" s="14">
        <v>230</v>
      </c>
      <c r="D1019" s="15">
        <v>27.28</v>
      </c>
      <c r="E1019" s="16">
        <v>6274.4</v>
      </c>
      <c r="F1019" s="13" t="s">
        <v>136</v>
      </c>
    </row>
    <row r="1020" spans="1:6" ht="14.25" customHeight="1">
      <c r="A1020" s="13" t="s">
        <v>5075</v>
      </c>
      <c r="B1020" s="13" t="s">
        <v>509</v>
      </c>
      <c r="C1020" s="14">
        <v>540</v>
      </c>
      <c r="D1020" s="15">
        <v>27.28</v>
      </c>
      <c r="E1020" s="16">
        <v>14731.2</v>
      </c>
      <c r="F1020" s="13" t="s">
        <v>133</v>
      </c>
    </row>
    <row r="1021" spans="1:6" ht="14.25" customHeight="1">
      <c r="A1021" s="13" t="s">
        <v>5075</v>
      </c>
      <c r="B1021" s="13" t="s">
        <v>509</v>
      </c>
      <c r="C1021" s="14">
        <v>10</v>
      </c>
      <c r="D1021" s="15">
        <v>27.28</v>
      </c>
      <c r="E1021" s="16">
        <v>272.8</v>
      </c>
      <c r="F1021" s="13" t="s">
        <v>136</v>
      </c>
    </row>
    <row r="1022" spans="1:6" ht="14.25" customHeight="1">
      <c r="A1022" s="13" t="s">
        <v>5178</v>
      </c>
      <c r="B1022" s="13" t="s">
        <v>5179</v>
      </c>
      <c r="C1022" s="14">
        <v>337</v>
      </c>
      <c r="D1022" s="15">
        <v>27.21</v>
      </c>
      <c r="E1022" s="16">
        <v>9169.77</v>
      </c>
      <c r="F1022" s="13" t="s">
        <v>133</v>
      </c>
    </row>
    <row r="1023" spans="1:6" ht="14.25" customHeight="1">
      <c r="A1023" s="13" t="s">
        <v>5178</v>
      </c>
      <c r="B1023" s="13" t="s">
        <v>5179</v>
      </c>
      <c r="C1023" s="14">
        <v>863</v>
      </c>
      <c r="D1023" s="15">
        <v>27.21</v>
      </c>
      <c r="E1023" s="16">
        <v>23482.23</v>
      </c>
      <c r="F1023" s="13" t="s">
        <v>133</v>
      </c>
    </row>
    <row r="1024" spans="1:6" ht="14.25" customHeight="1">
      <c r="A1024" s="13" t="s">
        <v>5178</v>
      </c>
      <c r="B1024" s="13" t="s">
        <v>518</v>
      </c>
      <c r="C1024" s="14">
        <v>2100</v>
      </c>
      <c r="D1024" s="15">
        <v>27.26</v>
      </c>
      <c r="E1024" s="16">
        <v>57246</v>
      </c>
      <c r="F1024" s="13" t="s">
        <v>133</v>
      </c>
    </row>
    <row r="1025" spans="1:6" ht="14.25" customHeight="1">
      <c r="A1025" s="13" t="s">
        <v>5178</v>
      </c>
      <c r="B1025" s="13" t="s">
        <v>5180</v>
      </c>
      <c r="C1025" s="14">
        <v>1800</v>
      </c>
      <c r="D1025" s="15">
        <v>27.225000000000001</v>
      </c>
      <c r="E1025" s="16">
        <v>49005</v>
      </c>
      <c r="F1025" s="13" t="s">
        <v>133</v>
      </c>
    </row>
    <row r="1026" spans="1:6" ht="14.25" customHeight="1">
      <c r="A1026" s="13" t="s">
        <v>5178</v>
      </c>
      <c r="B1026" s="13" t="s">
        <v>5181</v>
      </c>
      <c r="C1026" s="14">
        <v>183</v>
      </c>
      <c r="D1026" s="15">
        <v>27.23</v>
      </c>
      <c r="E1026" s="16">
        <v>4983.09</v>
      </c>
      <c r="F1026" s="13" t="s">
        <v>133</v>
      </c>
    </row>
    <row r="1027" spans="1:6" ht="14.25" customHeight="1">
      <c r="A1027" s="13" t="s">
        <v>5178</v>
      </c>
      <c r="B1027" s="13" t="s">
        <v>5181</v>
      </c>
      <c r="C1027" s="14">
        <v>800</v>
      </c>
      <c r="D1027" s="15">
        <v>27.23</v>
      </c>
      <c r="E1027" s="16">
        <v>21784</v>
      </c>
      <c r="F1027" s="13" t="s">
        <v>133</v>
      </c>
    </row>
    <row r="1028" spans="1:6" ht="14.25" customHeight="1">
      <c r="A1028" s="13" t="s">
        <v>5178</v>
      </c>
      <c r="B1028" s="13" t="s">
        <v>5181</v>
      </c>
      <c r="C1028" s="14">
        <v>800</v>
      </c>
      <c r="D1028" s="15">
        <v>27.23</v>
      </c>
      <c r="E1028" s="16">
        <v>21784</v>
      </c>
      <c r="F1028" s="13" t="s">
        <v>133</v>
      </c>
    </row>
    <row r="1029" spans="1:6" ht="14.25" customHeight="1">
      <c r="A1029" s="13" t="s">
        <v>5178</v>
      </c>
      <c r="B1029" s="13" t="s">
        <v>5181</v>
      </c>
      <c r="C1029" s="14">
        <v>717</v>
      </c>
      <c r="D1029" s="15">
        <v>27.23</v>
      </c>
      <c r="E1029" s="16">
        <v>19523.91</v>
      </c>
      <c r="F1029" s="13" t="s">
        <v>133</v>
      </c>
    </row>
    <row r="1030" spans="1:6" ht="14.25" customHeight="1">
      <c r="A1030" s="13" t="s">
        <v>5178</v>
      </c>
      <c r="B1030" s="13" t="s">
        <v>5182</v>
      </c>
      <c r="C1030" s="14">
        <v>203</v>
      </c>
      <c r="D1030" s="15">
        <v>27.265000000000001</v>
      </c>
      <c r="E1030" s="16">
        <v>5534.7950000000001</v>
      </c>
      <c r="F1030" s="13" t="s">
        <v>133</v>
      </c>
    </row>
    <row r="1031" spans="1:6" ht="14.25" customHeight="1">
      <c r="A1031" s="13" t="s">
        <v>5178</v>
      </c>
      <c r="B1031" s="13" t="s">
        <v>5182</v>
      </c>
      <c r="C1031" s="14">
        <v>210</v>
      </c>
      <c r="D1031" s="15">
        <v>27.265000000000001</v>
      </c>
      <c r="E1031" s="16">
        <v>5725.65</v>
      </c>
      <c r="F1031" s="13" t="s">
        <v>133</v>
      </c>
    </row>
    <row r="1032" spans="1:6" ht="14.25" customHeight="1">
      <c r="A1032" s="13" t="s">
        <v>5178</v>
      </c>
      <c r="B1032" s="13" t="s">
        <v>5182</v>
      </c>
      <c r="C1032" s="14">
        <v>466</v>
      </c>
      <c r="D1032" s="15">
        <v>27.265000000000001</v>
      </c>
      <c r="E1032" s="16">
        <v>12705.49</v>
      </c>
      <c r="F1032" s="13" t="s">
        <v>133</v>
      </c>
    </row>
    <row r="1033" spans="1:6" ht="14.25" customHeight="1">
      <c r="A1033" s="13" t="s">
        <v>5178</v>
      </c>
      <c r="B1033" s="13" t="s">
        <v>5182</v>
      </c>
      <c r="C1033" s="14">
        <v>821</v>
      </c>
      <c r="D1033" s="15">
        <v>27.265000000000001</v>
      </c>
      <c r="E1033" s="16">
        <v>22384.564999999999</v>
      </c>
      <c r="F1033" s="13" t="s">
        <v>133</v>
      </c>
    </row>
    <row r="1034" spans="1:6" ht="14.25" customHeight="1">
      <c r="A1034" s="13" t="s">
        <v>5178</v>
      </c>
      <c r="B1034" s="13" t="s">
        <v>5183</v>
      </c>
      <c r="C1034" s="14">
        <v>2600</v>
      </c>
      <c r="D1034" s="15">
        <v>27.265000000000001</v>
      </c>
      <c r="E1034" s="16">
        <v>70889</v>
      </c>
      <c r="F1034" s="13" t="s">
        <v>133</v>
      </c>
    </row>
    <row r="1035" spans="1:6" ht="14.25" customHeight="1">
      <c r="A1035" s="13" t="s">
        <v>5178</v>
      </c>
      <c r="B1035" s="13" t="s">
        <v>5184</v>
      </c>
      <c r="C1035" s="14">
        <v>67</v>
      </c>
      <c r="D1035" s="15">
        <v>27.265000000000001</v>
      </c>
      <c r="E1035" s="16">
        <v>1826.7550000000001</v>
      </c>
      <c r="F1035" s="13" t="s">
        <v>133</v>
      </c>
    </row>
    <row r="1036" spans="1:6" ht="14.25" customHeight="1">
      <c r="A1036" s="13" t="s">
        <v>5178</v>
      </c>
      <c r="B1036" s="13" t="s">
        <v>5184</v>
      </c>
      <c r="C1036" s="14">
        <v>1433</v>
      </c>
      <c r="D1036" s="15">
        <v>27.265000000000001</v>
      </c>
      <c r="E1036" s="16">
        <v>39070.745000000003</v>
      </c>
      <c r="F1036" s="13" t="s">
        <v>133</v>
      </c>
    </row>
    <row r="1037" spans="1:6" ht="14.25" customHeight="1">
      <c r="A1037" s="13" t="s">
        <v>5178</v>
      </c>
      <c r="B1037" s="13" t="s">
        <v>5185</v>
      </c>
      <c r="C1037" s="14">
        <v>45</v>
      </c>
      <c r="D1037" s="15">
        <v>27.285</v>
      </c>
      <c r="E1037" s="16">
        <v>1227.825</v>
      </c>
      <c r="F1037" s="13" t="s">
        <v>133</v>
      </c>
    </row>
    <row r="1038" spans="1:6" ht="14.25" customHeight="1">
      <c r="A1038" s="13" t="s">
        <v>5178</v>
      </c>
      <c r="B1038" s="13" t="s">
        <v>5185</v>
      </c>
      <c r="C1038" s="14">
        <v>784</v>
      </c>
      <c r="D1038" s="15">
        <v>27.285</v>
      </c>
      <c r="E1038" s="16">
        <v>21391.439999999999</v>
      </c>
      <c r="F1038" s="13" t="s">
        <v>133</v>
      </c>
    </row>
    <row r="1039" spans="1:6" ht="14.25" customHeight="1">
      <c r="A1039" s="13" t="s">
        <v>5178</v>
      </c>
      <c r="B1039" s="13" t="s">
        <v>5185</v>
      </c>
      <c r="C1039" s="14">
        <v>571</v>
      </c>
      <c r="D1039" s="15">
        <v>27.285</v>
      </c>
      <c r="E1039" s="16">
        <v>15579.735000000001</v>
      </c>
      <c r="F1039" s="13" t="s">
        <v>133</v>
      </c>
    </row>
    <row r="1040" spans="1:6" ht="14.25" customHeight="1">
      <c r="A1040" s="13" t="s">
        <v>5178</v>
      </c>
      <c r="B1040" s="13" t="s">
        <v>5186</v>
      </c>
      <c r="C1040" s="14">
        <v>188</v>
      </c>
      <c r="D1040" s="15">
        <v>27.274999999999999</v>
      </c>
      <c r="E1040" s="16">
        <v>5127.7</v>
      </c>
      <c r="F1040" s="13" t="s">
        <v>133</v>
      </c>
    </row>
    <row r="1041" spans="1:6" ht="14.25" customHeight="1">
      <c r="A1041" s="13" t="s">
        <v>5178</v>
      </c>
      <c r="B1041" s="13" t="s">
        <v>5186</v>
      </c>
      <c r="C1041" s="14">
        <v>170</v>
      </c>
      <c r="D1041" s="15">
        <v>27.274999999999999</v>
      </c>
      <c r="E1041" s="16">
        <v>4636.75</v>
      </c>
      <c r="F1041" s="13" t="s">
        <v>133</v>
      </c>
    </row>
    <row r="1042" spans="1:6" ht="14.25" customHeight="1">
      <c r="A1042" s="13" t="s">
        <v>5178</v>
      </c>
      <c r="B1042" s="13" t="s">
        <v>5186</v>
      </c>
      <c r="C1042" s="14">
        <v>203</v>
      </c>
      <c r="D1042" s="15">
        <v>27.274999999999999</v>
      </c>
      <c r="E1042" s="16">
        <v>5536.8249999999998</v>
      </c>
      <c r="F1042" s="13" t="s">
        <v>133</v>
      </c>
    </row>
    <row r="1043" spans="1:6" ht="14.25" customHeight="1">
      <c r="A1043" s="13" t="s">
        <v>5178</v>
      </c>
      <c r="B1043" s="13" t="s">
        <v>5186</v>
      </c>
      <c r="C1043" s="14">
        <v>28</v>
      </c>
      <c r="D1043" s="15">
        <v>27.274999999999999</v>
      </c>
      <c r="E1043" s="16">
        <v>763.7</v>
      </c>
      <c r="F1043" s="13" t="s">
        <v>133</v>
      </c>
    </row>
    <row r="1044" spans="1:6" ht="14.25" customHeight="1">
      <c r="A1044" s="13" t="s">
        <v>5178</v>
      </c>
      <c r="B1044" s="13" t="s">
        <v>5186</v>
      </c>
      <c r="C1044" s="14">
        <v>105</v>
      </c>
      <c r="D1044" s="15">
        <v>27.274999999999999</v>
      </c>
      <c r="E1044" s="16">
        <v>2863.875</v>
      </c>
      <c r="F1044" s="13" t="s">
        <v>136</v>
      </c>
    </row>
    <row r="1045" spans="1:6" ht="14.25" customHeight="1">
      <c r="A1045" s="13" t="s">
        <v>5178</v>
      </c>
      <c r="B1045" s="13" t="s">
        <v>5186</v>
      </c>
      <c r="C1045" s="14">
        <v>84</v>
      </c>
      <c r="D1045" s="15">
        <v>27.274999999999999</v>
      </c>
      <c r="E1045" s="16">
        <v>2291.1</v>
      </c>
      <c r="F1045" s="13" t="s">
        <v>413</v>
      </c>
    </row>
    <row r="1046" spans="1:6" ht="14.25" customHeight="1">
      <c r="A1046" s="13" t="s">
        <v>5178</v>
      </c>
      <c r="B1046" s="13" t="s">
        <v>5186</v>
      </c>
      <c r="C1046" s="14">
        <v>222</v>
      </c>
      <c r="D1046" s="15">
        <v>27.274999999999999</v>
      </c>
      <c r="E1046" s="16">
        <v>6055.05</v>
      </c>
      <c r="F1046" s="13" t="s">
        <v>136</v>
      </c>
    </row>
    <row r="1047" spans="1:6" ht="14.25" customHeight="1">
      <c r="A1047" s="13" t="s">
        <v>5178</v>
      </c>
      <c r="B1047" s="13" t="s">
        <v>5187</v>
      </c>
      <c r="C1047" s="14">
        <v>210</v>
      </c>
      <c r="D1047" s="15">
        <v>27.27</v>
      </c>
      <c r="E1047" s="16">
        <v>5726.7</v>
      </c>
      <c r="F1047" s="13" t="s">
        <v>133</v>
      </c>
    </row>
    <row r="1048" spans="1:6" ht="14.25" customHeight="1">
      <c r="A1048" s="13" t="s">
        <v>5178</v>
      </c>
      <c r="B1048" s="13" t="s">
        <v>5187</v>
      </c>
      <c r="C1048" s="14">
        <v>790</v>
      </c>
      <c r="D1048" s="15">
        <v>27.27</v>
      </c>
      <c r="E1048" s="16">
        <v>21543.3</v>
      </c>
      <c r="F1048" s="13" t="s">
        <v>133</v>
      </c>
    </row>
    <row r="1049" spans="1:6" ht="14.25" customHeight="1">
      <c r="A1049" s="13" t="s">
        <v>5178</v>
      </c>
      <c r="B1049" s="13" t="s">
        <v>5188</v>
      </c>
      <c r="C1049" s="14">
        <v>1300</v>
      </c>
      <c r="D1049" s="15">
        <v>27.245000000000001</v>
      </c>
      <c r="E1049" s="16">
        <v>35418.5</v>
      </c>
      <c r="F1049" s="13" t="s">
        <v>133</v>
      </c>
    </row>
    <row r="1050" spans="1:6" ht="14.25" customHeight="1">
      <c r="A1050" s="13" t="s">
        <v>5178</v>
      </c>
      <c r="B1050" s="13" t="s">
        <v>5189</v>
      </c>
      <c r="C1050" s="14">
        <v>689</v>
      </c>
      <c r="D1050" s="15">
        <v>27.245000000000001</v>
      </c>
      <c r="E1050" s="16">
        <v>18771.805</v>
      </c>
      <c r="F1050" s="13" t="s">
        <v>133</v>
      </c>
    </row>
    <row r="1051" spans="1:6" ht="14.25" customHeight="1">
      <c r="A1051" s="13" t="s">
        <v>5178</v>
      </c>
      <c r="B1051" s="13" t="s">
        <v>5189</v>
      </c>
      <c r="C1051" s="14">
        <v>611</v>
      </c>
      <c r="D1051" s="15">
        <v>27.245000000000001</v>
      </c>
      <c r="E1051" s="16">
        <v>16646.695</v>
      </c>
      <c r="F1051" s="13" t="s">
        <v>133</v>
      </c>
    </row>
    <row r="1052" spans="1:6" ht="14.25" customHeight="1">
      <c r="A1052" s="13" t="s">
        <v>5178</v>
      </c>
      <c r="B1052" s="13" t="s">
        <v>3549</v>
      </c>
      <c r="C1052" s="14">
        <v>210</v>
      </c>
      <c r="D1052" s="15">
        <v>27.245000000000001</v>
      </c>
      <c r="E1052" s="16">
        <v>5721.45</v>
      </c>
      <c r="F1052" s="13" t="s">
        <v>133</v>
      </c>
    </row>
    <row r="1053" spans="1:6" ht="14.25" customHeight="1">
      <c r="A1053" s="13" t="s">
        <v>5178</v>
      </c>
      <c r="B1053" s="13" t="s">
        <v>3549</v>
      </c>
      <c r="C1053" s="14">
        <v>10</v>
      </c>
      <c r="D1053" s="15">
        <v>27.245000000000001</v>
      </c>
      <c r="E1053" s="16">
        <v>272.45</v>
      </c>
      <c r="F1053" s="13" t="s">
        <v>133</v>
      </c>
    </row>
    <row r="1054" spans="1:6" ht="14.25" customHeight="1">
      <c r="A1054" s="13" t="s">
        <v>5178</v>
      </c>
      <c r="B1054" s="13" t="s">
        <v>3549</v>
      </c>
      <c r="C1054" s="14">
        <v>220</v>
      </c>
      <c r="D1054" s="15">
        <v>27.245000000000001</v>
      </c>
      <c r="E1054" s="16">
        <v>5993.9</v>
      </c>
      <c r="F1054" s="13" t="s">
        <v>133</v>
      </c>
    </row>
    <row r="1055" spans="1:6" ht="14.25" customHeight="1">
      <c r="A1055" s="13" t="s">
        <v>5178</v>
      </c>
      <c r="B1055" s="13" t="s">
        <v>3549</v>
      </c>
      <c r="C1055" s="14">
        <v>760</v>
      </c>
      <c r="D1055" s="15">
        <v>27.245000000000001</v>
      </c>
      <c r="E1055" s="16">
        <v>20706.2</v>
      </c>
      <c r="F1055" s="13" t="s">
        <v>136</v>
      </c>
    </row>
    <row r="1056" spans="1:6" ht="14.25" customHeight="1">
      <c r="A1056" s="13" t="s">
        <v>5178</v>
      </c>
      <c r="B1056" s="13" t="s">
        <v>5190</v>
      </c>
      <c r="C1056" s="14">
        <v>203</v>
      </c>
      <c r="D1056" s="15">
        <v>27.23</v>
      </c>
      <c r="E1056" s="16">
        <v>5527.69</v>
      </c>
      <c r="F1056" s="13" t="s">
        <v>133</v>
      </c>
    </row>
    <row r="1057" spans="1:6" ht="14.25" customHeight="1">
      <c r="A1057" s="13" t="s">
        <v>5178</v>
      </c>
      <c r="B1057" s="13" t="s">
        <v>5190</v>
      </c>
      <c r="C1057" s="14">
        <v>210</v>
      </c>
      <c r="D1057" s="15">
        <v>27.23</v>
      </c>
      <c r="E1057" s="16">
        <v>5718.3</v>
      </c>
      <c r="F1057" s="13" t="s">
        <v>133</v>
      </c>
    </row>
    <row r="1058" spans="1:6" ht="14.25" customHeight="1">
      <c r="A1058" s="13" t="s">
        <v>5178</v>
      </c>
      <c r="B1058" s="13" t="s">
        <v>5190</v>
      </c>
      <c r="C1058" s="14">
        <v>50</v>
      </c>
      <c r="D1058" s="15">
        <v>27.23</v>
      </c>
      <c r="E1058" s="16">
        <v>1361.5</v>
      </c>
      <c r="F1058" s="13" t="s">
        <v>133</v>
      </c>
    </row>
    <row r="1059" spans="1:6" ht="14.25" customHeight="1">
      <c r="A1059" s="13" t="s">
        <v>5178</v>
      </c>
      <c r="B1059" s="13" t="s">
        <v>5190</v>
      </c>
      <c r="C1059" s="14">
        <v>69</v>
      </c>
      <c r="D1059" s="15">
        <v>27.23</v>
      </c>
      <c r="E1059" s="16">
        <v>1878.87</v>
      </c>
      <c r="F1059" s="13" t="s">
        <v>133</v>
      </c>
    </row>
    <row r="1060" spans="1:6" ht="14.25" customHeight="1">
      <c r="A1060" s="13" t="s">
        <v>5178</v>
      </c>
      <c r="B1060" s="13" t="s">
        <v>5191</v>
      </c>
      <c r="C1060" s="14">
        <v>76</v>
      </c>
      <c r="D1060" s="15">
        <v>27.23</v>
      </c>
      <c r="E1060" s="16">
        <v>2069.48</v>
      </c>
      <c r="F1060" s="13" t="s">
        <v>136</v>
      </c>
    </row>
    <row r="1061" spans="1:6" ht="14.25" customHeight="1">
      <c r="A1061" s="13" t="s">
        <v>5178</v>
      </c>
      <c r="B1061" s="13" t="s">
        <v>5191</v>
      </c>
      <c r="C1061" s="14">
        <v>291</v>
      </c>
      <c r="D1061" s="15">
        <v>27.23</v>
      </c>
      <c r="E1061" s="16">
        <v>7923.93</v>
      </c>
      <c r="F1061" s="13" t="s">
        <v>136</v>
      </c>
    </row>
    <row r="1062" spans="1:6" ht="14.25" customHeight="1">
      <c r="A1062" s="13" t="s">
        <v>5178</v>
      </c>
      <c r="B1062" s="13" t="s">
        <v>5191</v>
      </c>
      <c r="C1062" s="14">
        <v>115</v>
      </c>
      <c r="D1062" s="15">
        <v>27.23</v>
      </c>
      <c r="E1062" s="16">
        <v>3131.45</v>
      </c>
      <c r="F1062" s="13" t="s">
        <v>133</v>
      </c>
    </row>
    <row r="1063" spans="1:6" ht="14.25" customHeight="1">
      <c r="A1063" s="13" t="s">
        <v>5178</v>
      </c>
      <c r="B1063" s="13" t="s">
        <v>5191</v>
      </c>
      <c r="C1063" s="14">
        <v>76</v>
      </c>
      <c r="D1063" s="15">
        <v>27.23</v>
      </c>
      <c r="E1063" s="16">
        <v>2069.48</v>
      </c>
      <c r="F1063" s="13" t="s">
        <v>136</v>
      </c>
    </row>
    <row r="1064" spans="1:6" ht="14.25" customHeight="1">
      <c r="A1064" s="13" t="s">
        <v>5178</v>
      </c>
      <c r="B1064" s="13" t="s">
        <v>5191</v>
      </c>
      <c r="C1064" s="14">
        <v>7</v>
      </c>
      <c r="D1064" s="15">
        <v>27.23</v>
      </c>
      <c r="E1064" s="16">
        <v>190.61</v>
      </c>
      <c r="F1064" s="13" t="s">
        <v>136</v>
      </c>
    </row>
    <row r="1065" spans="1:6" ht="14.25" customHeight="1">
      <c r="A1065" s="13" t="s">
        <v>5178</v>
      </c>
      <c r="B1065" s="13" t="s">
        <v>5191</v>
      </c>
      <c r="C1065" s="14">
        <v>53</v>
      </c>
      <c r="D1065" s="15">
        <v>27.23</v>
      </c>
      <c r="E1065" s="16">
        <v>1443.19</v>
      </c>
      <c r="F1065" s="13" t="s">
        <v>413</v>
      </c>
    </row>
    <row r="1066" spans="1:6" ht="14.25" customHeight="1">
      <c r="A1066" s="13" t="s">
        <v>5178</v>
      </c>
      <c r="B1066" s="13" t="s">
        <v>5191</v>
      </c>
      <c r="C1066" s="14">
        <v>50</v>
      </c>
      <c r="D1066" s="15">
        <v>27.23</v>
      </c>
      <c r="E1066" s="16">
        <v>1361.5</v>
      </c>
      <c r="F1066" s="13" t="s">
        <v>136</v>
      </c>
    </row>
    <row r="1067" spans="1:6" ht="14.25" customHeight="1">
      <c r="A1067" s="13" t="s">
        <v>5178</v>
      </c>
      <c r="B1067" s="13" t="s">
        <v>5192</v>
      </c>
      <c r="C1067" s="14">
        <v>131</v>
      </c>
      <c r="D1067" s="15">
        <v>27.195</v>
      </c>
      <c r="E1067" s="16">
        <v>3562.5450000000001</v>
      </c>
      <c r="F1067" s="13" t="s">
        <v>133</v>
      </c>
    </row>
    <row r="1068" spans="1:6" ht="14.25" customHeight="1">
      <c r="A1068" s="13" t="s">
        <v>5178</v>
      </c>
      <c r="B1068" s="13" t="s">
        <v>5192</v>
      </c>
      <c r="C1068" s="14">
        <v>76</v>
      </c>
      <c r="D1068" s="15">
        <v>27.2</v>
      </c>
      <c r="E1068" s="16">
        <v>2067.1999999999998</v>
      </c>
      <c r="F1068" s="13" t="s">
        <v>136</v>
      </c>
    </row>
    <row r="1069" spans="1:6" ht="14.25" customHeight="1">
      <c r="A1069" s="13" t="s">
        <v>5178</v>
      </c>
      <c r="B1069" s="13" t="s">
        <v>5192</v>
      </c>
      <c r="C1069" s="14">
        <v>74</v>
      </c>
      <c r="D1069" s="15">
        <v>27.2</v>
      </c>
      <c r="E1069" s="16">
        <v>2012.8</v>
      </c>
      <c r="F1069" s="13" t="s">
        <v>136</v>
      </c>
    </row>
    <row r="1070" spans="1:6" ht="14.25" customHeight="1">
      <c r="A1070" s="13" t="s">
        <v>5178</v>
      </c>
      <c r="B1070" s="13" t="s">
        <v>5192</v>
      </c>
      <c r="C1070" s="14">
        <v>100</v>
      </c>
      <c r="D1070" s="15">
        <v>27.2</v>
      </c>
      <c r="E1070" s="16">
        <v>2720</v>
      </c>
      <c r="F1070" s="13" t="s">
        <v>136</v>
      </c>
    </row>
    <row r="1071" spans="1:6" ht="14.25" customHeight="1">
      <c r="A1071" s="13" t="s">
        <v>5178</v>
      </c>
      <c r="B1071" s="13" t="s">
        <v>5193</v>
      </c>
      <c r="C1071" s="14">
        <v>100</v>
      </c>
      <c r="D1071" s="15">
        <v>27.234999999999999</v>
      </c>
      <c r="E1071" s="16">
        <v>2723.5</v>
      </c>
      <c r="F1071" s="13" t="s">
        <v>136</v>
      </c>
    </row>
    <row r="1072" spans="1:6" ht="14.25" customHeight="1">
      <c r="A1072" s="13" t="s">
        <v>5178</v>
      </c>
      <c r="B1072" s="13" t="s">
        <v>5193</v>
      </c>
      <c r="C1072" s="14">
        <v>76</v>
      </c>
      <c r="D1072" s="15">
        <v>27.24</v>
      </c>
      <c r="E1072" s="16">
        <v>2070.2399999999998</v>
      </c>
      <c r="F1072" s="13" t="s">
        <v>136</v>
      </c>
    </row>
    <row r="1073" spans="1:6" ht="14.25" customHeight="1">
      <c r="A1073" s="13" t="s">
        <v>5178</v>
      </c>
      <c r="B1073" s="13" t="s">
        <v>5193</v>
      </c>
      <c r="C1073" s="14">
        <v>100</v>
      </c>
      <c r="D1073" s="15">
        <v>27.24</v>
      </c>
      <c r="E1073" s="16">
        <v>2724</v>
      </c>
      <c r="F1073" s="13" t="s">
        <v>136</v>
      </c>
    </row>
    <row r="1074" spans="1:6" ht="14.25" customHeight="1">
      <c r="A1074" s="13" t="s">
        <v>5178</v>
      </c>
      <c r="B1074" s="13" t="s">
        <v>838</v>
      </c>
      <c r="C1074" s="14">
        <v>323</v>
      </c>
      <c r="D1074" s="15">
        <v>27.24</v>
      </c>
      <c r="E1074" s="16">
        <v>8798.52</v>
      </c>
      <c r="F1074" s="13" t="s">
        <v>136</v>
      </c>
    </row>
    <row r="1075" spans="1:6" ht="14.25" customHeight="1">
      <c r="A1075" s="13" t="s">
        <v>5178</v>
      </c>
      <c r="B1075" s="13" t="s">
        <v>838</v>
      </c>
      <c r="C1075" s="14">
        <v>320</v>
      </c>
      <c r="D1075" s="15">
        <v>27.24</v>
      </c>
      <c r="E1075" s="16">
        <v>8716.7999999999993</v>
      </c>
      <c r="F1075" s="13" t="s">
        <v>136</v>
      </c>
    </row>
    <row r="1076" spans="1:6" ht="14.25" customHeight="1">
      <c r="A1076" s="13" t="s">
        <v>5178</v>
      </c>
      <c r="B1076" s="13" t="s">
        <v>5194</v>
      </c>
      <c r="C1076" s="14">
        <v>1300</v>
      </c>
      <c r="D1076" s="15">
        <v>27.225000000000001</v>
      </c>
      <c r="E1076" s="16">
        <v>35392.5</v>
      </c>
      <c r="F1076" s="13" t="s">
        <v>133</v>
      </c>
    </row>
    <row r="1077" spans="1:6" ht="14.25" customHeight="1">
      <c r="A1077" s="13" t="s">
        <v>5178</v>
      </c>
      <c r="B1077" s="13" t="s">
        <v>1694</v>
      </c>
      <c r="C1077" s="14">
        <v>1200</v>
      </c>
      <c r="D1077" s="15">
        <v>27.245000000000001</v>
      </c>
      <c r="E1077" s="16">
        <v>32694</v>
      </c>
      <c r="F1077" s="13" t="s">
        <v>133</v>
      </c>
    </row>
    <row r="1078" spans="1:6" ht="14.25" customHeight="1">
      <c r="A1078" s="13" t="s">
        <v>5178</v>
      </c>
      <c r="B1078" s="13" t="s">
        <v>5195</v>
      </c>
      <c r="C1078" s="14">
        <v>105</v>
      </c>
      <c r="D1078" s="15">
        <v>27.245000000000001</v>
      </c>
      <c r="E1078" s="16">
        <v>2860.7249999999999</v>
      </c>
      <c r="F1078" s="13" t="s">
        <v>133</v>
      </c>
    </row>
    <row r="1079" spans="1:6" ht="14.25" customHeight="1">
      <c r="A1079" s="13" t="s">
        <v>5178</v>
      </c>
      <c r="B1079" s="13" t="s">
        <v>5195</v>
      </c>
      <c r="C1079" s="14">
        <v>895</v>
      </c>
      <c r="D1079" s="15">
        <v>27.245000000000001</v>
      </c>
      <c r="E1079" s="16">
        <v>24384.275000000001</v>
      </c>
      <c r="F1079" s="13" t="s">
        <v>133</v>
      </c>
    </row>
    <row r="1080" spans="1:6" ht="14.25" customHeight="1">
      <c r="A1080" s="13" t="s">
        <v>5178</v>
      </c>
      <c r="B1080" s="13" t="s">
        <v>5196</v>
      </c>
      <c r="C1080" s="14">
        <v>239</v>
      </c>
      <c r="D1080" s="15">
        <v>27.245000000000001</v>
      </c>
      <c r="E1080" s="16">
        <v>6511.5550000000003</v>
      </c>
      <c r="F1080" s="13" t="s">
        <v>133</v>
      </c>
    </row>
    <row r="1081" spans="1:6" ht="14.25" customHeight="1">
      <c r="A1081" s="13" t="s">
        <v>5178</v>
      </c>
      <c r="B1081" s="13" t="s">
        <v>5196</v>
      </c>
      <c r="C1081" s="14">
        <v>274</v>
      </c>
      <c r="D1081" s="15">
        <v>27.245000000000001</v>
      </c>
      <c r="E1081" s="16">
        <v>7465.13</v>
      </c>
      <c r="F1081" s="13" t="s">
        <v>413</v>
      </c>
    </row>
    <row r="1082" spans="1:6" ht="14.25" customHeight="1">
      <c r="A1082" s="13" t="s">
        <v>5178</v>
      </c>
      <c r="B1082" s="13" t="s">
        <v>5197</v>
      </c>
      <c r="C1082" s="14">
        <v>188</v>
      </c>
      <c r="D1082" s="15">
        <v>27.254999999999999</v>
      </c>
      <c r="E1082" s="16">
        <v>5123.9399999999996</v>
      </c>
      <c r="F1082" s="13" t="s">
        <v>133</v>
      </c>
    </row>
    <row r="1083" spans="1:6" ht="14.25" customHeight="1">
      <c r="A1083" s="13" t="s">
        <v>5178</v>
      </c>
      <c r="B1083" s="13" t="s">
        <v>5197</v>
      </c>
      <c r="C1083" s="14">
        <v>199</v>
      </c>
      <c r="D1083" s="15">
        <v>27.254999999999999</v>
      </c>
      <c r="E1083" s="16">
        <v>5423.7449999999999</v>
      </c>
      <c r="F1083" s="13" t="s">
        <v>133</v>
      </c>
    </row>
    <row r="1084" spans="1:6" ht="14.25" customHeight="1">
      <c r="A1084" s="13" t="s">
        <v>5178</v>
      </c>
      <c r="B1084" s="13" t="s">
        <v>5198</v>
      </c>
      <c r="C1084" s="14">
        <v>250</v>
      </c>
      <c r="D1084" s="15">
        <v>27.27</v>
      </c>
      <c r="E1084" s="16">
        <v>6817.5</v>
      </c>
      <c r="F1084" s="13" t="s">
        <v>133</v>
      </c>
    </row>
    <row r="1085" spans="1:6" ht="14.25" customHeight="1">
      <c r="A1085" s="13" t="s">
        <v>5178</v>
      </c>
      <c r="B1085" s="13" t="s">
        <v>5198</v>
      </c>
      <c r="C1085" s="14">
        <v>188</v>
      </c>
      <c r="D1085" s="15">
        <v>27.27</v>
      </c>
      <c r="E1085" s="16">
        <v>5126.76</v>
      </c>
      <c r="F1085" s="13" t="s">
        <v>133</v>
      </c>
    </row>
    <row r="1086" spans="1:6" ht="14.25" customHeight="1">
      <c r="A1086" s="13" t="s">
        <v>5178</v>
      </c>
      <c r="B1086" s="13" t="s">
        <v>5198</v>
      </c>
      <c r="C1086" s="14">
        <v>94</v>
      </c>
      <c r="D1086" s="15">
        <v>27.27</v>
      </c>
      <c r="E1086" s="16">
        <v>2563.38</v>
      </c>
      <c r="F1086" s="13" t="s">
        <v>133</v>
      </c>
    </row>
    <row r="1087" spans="1:6" ht="14.25" customHeight="1">
      <c r="A1087" s="13" t="s">
        <v>5178</v>
      </c>
      <c r="B1087" s="13" t="s">
        <v>5198</v>
      </c>
      <c r="C1087" s="14">
        <v>230</v>
      </c>
      <c r="D1087" s="15">
        <v>27.27</v>
      </c>
      <c r="E1087" s="16">
        <v>6272.1</v>
      </c>
      <c r="F1087" s="13" t="s">
        <v>133</v>
      </c>
    </row>
    <row r="1088" spans="1:6" ht="14.25" customHeight="1">
      <c r="A1088" s="13" t="s">
        <v>5178</v>
      </c>
      <c r="B1088" s="13" t="s">
        <v>5198</v>
      </c>
      <c r="C1088" s="14">
        <v>36</v>
      </c>
      <c r="D1088" s="15">
        <v>27.27</v>
      </c>
      <c r="E1088" s="16">
        <v>981.72</v>
      </c>
      <c r="F1088" s="13" t="s">
        <v>413</v>
      </c>
    </row>
    <row r="1089" spans="1:6" ht="14.25" customHeight="1">
      <c r="A1089" s="13" t="s">
        <v>5178</v>
      </c>
      <c r="B1089" s="13" t="s">
        <v>5198</v>
      </c>
      <c r="C1089" s="14">
        <v>502</v>
      </c>
      <c r="D1089" s="15">
        <v>27.27</v>
      </c>
      <c r="E1089" s="16">
        <v>13689.54</v>
      </c>
      <c r="F1089" s="13" t="s">
        <v>133</v>
      </c>
    </row>
    <row r="1090" spans="1:6" ht="14.25" customHeight="1">
      <c r="A1090" s="13" t="s">
        <v>5178</v>
      </c>
      <c r="B1090" s="13" t="s">
        <v>5199</v>
      </c>
      <c r="C1090" s="14">
        <v>117</v>
      </c>
      <c r="D1090" s="15">
        <v>27.285</v>
      </c>
      <c r="E1090" s="16">
        <v>3192.3449999999998</v>
      </c>
      <c r="F1090" s="13" t="s">
        <v>133</v>
      </c>
    </row>
    <row r="1091" spans="1:6" ht="14.25" customHeight="1">
      <c r="A1091" s="13" t="s">
        <v>5178</v>
      </c>
      <c r="B1091" s="13" t="s">
        <v>5199</v>
      </c>
      <c r="C1091" s="14">
        <v>223</v>
      </c>
      <c r="D1091" s="15">
        <v>27.285</v>
      </c>
      <c r="E1091" s="16">
        <v>6084.5550000000003</v>
      </c>
      <c r="F1091" s="13" t="s">
        <v>133</v>
      </c>
    </row>
    <row r="1092" spans="1:6" ht="14.25" customHeight="1">
      <c r="A1092" s="13" t="s">
        <v>5178</v>
      </c>
      <c r="B1092" s="13" t="s">
        <v>5199</v>
      </c>
      <c r="C1092" s="14">
        <v>250</v>
      </c>
      <c r="D1092" s="15">
        <v>27.285</v>
      </c>
      <c r="E1092" s="16">
        <v>6821.25</v>
      </c>
      <c r="F1092" s="13" t="s">
        <v>133</v>
      </c>
    </row>
    <row r="1093" spans="1:6" ht="14.25" customHeight="1">
      <c r="A1093" s="13" t="s">
        <v>5178</v>
      </c>
      <c r="B1093" s="13" t="s">
        <v>5199</v>
      </c>
      <c r="C1093" s="14">
        <v>440</v>
      </c>
      <c r="D1093" s="15">
        <v>27.285</v>
      </c>
      <c r="E1093" s="16">
        <v>12005.4</v>
      </c>
      <c r="F1093" s="13" t="s">
        <v>133</v>
      </c>
    </row>
    <row r="1094" spans="1:6" ht="14.25" customHeight="1">
      <c r="A1094" s="13" t="s">
        <v>5178</v>
      </c>
      <c r="B1094" s="13" t="s">
        <v>5199</v>
      </c>
      <c r="C1094" s="14">
        <v>570</v>
      </c>
      <c r="D1094" s="15">
        <v>27.285</v>
      </c>
      <c r="E1094" s="16">
        <v>15552.45</v>
      </c>
      <c r="F1094" s="13" t="s">
        <v>133</v>
      </c>
    </row>
    <row r="1095" spans="1:6" ht="14.25" customHeight="1">
      <c r="A1095" s="13" t="s">
        <v>5178</v>
      </c>
      <c r="B1095" s="13" t="s">
        <v>5200</v>
      </c>
      <c r="C1095" s="14">
        <v>230</v>
      </c>
      <c r="D1095" s="15">
        <v>27.305</v>
      </c>
      <c r="E1095" s="16">
        <v>6280.15</v>
      </c>
      <c r="F1095" s="13" t="s">
        <v>133</v>
      </c>
    </row>
    <row r="1096" spans="1:6" ht="14.25" customHeight="1">
      <c r="A1096" s="13" t="s">
        <v>5178</v>
      </c>
      <c r="B1096" s="13" t="s">
        <v>5200</v>
      </c>
      <c r="C1096" s="14">
        <v>91</v>
      </c>
      <c r="D1096" s="15">
        <v>27.305</v>
      </c>
      <c r="E1096" s="16">
        <v>2484.7550000000001</v>
      </c>
      <c r="F1096" s="13" t="s">
        <v>133</v>
      </c>
    </row>
    <row r="1097" spans="1:6" ht="14.25" customHeight="1">
      <c r="A1097" s="13" t="s">
        <v>5178</v>
      </c>
      <c r="B1097" s="13" t="s">
        <v>5200</v>
      </c>
      <c r="C1097" s="14">
        <v>188</v>
      </c>
      <c r="D1097" s="15">
        <v>27.305</v>
      </c>
      <c r="E1097" s="16">
        <v>5133.34</v>
      </c>
      <c r="F1097" s="13" t="s">
        <v>133</v>
      </c>
    </row>
    <row r="1098" spans="1:6" ht="14.25" customHeight="1">
      <c r="A1098" s="13" t="s">
        <v>5178</v>
      </c>
      <c r="B1098" s="13" t="s">
        <v>5200</v>
      </c>
      <c r="C1098" s="14">
        <v>50</v>
      </c>
      <c r="D1098" s="15">
        <v>27.305</v>
      </c>
      <c r="E1098" s="16">
        <v>1365.25</v>
      </c>
      <c r="F1098" s="13" t="s">
        <v>133</v>
      </c>
    </row>
    <row r="1099" spans="1:6" ht="14.25" customHeight="1">
      <c r="A1099" s="13" t="s">
        <v>5178</v>
      </c>
      <c r="B1099" s="13" t="s">
        <v>5200</v>
      </c>
      <c r="C1099" s="14">
        <v>97</v>
      </c>
      <c r="D1099" s="15">
        <v>27.305</v>
      </c>
      <c r="E1099" s="16">
        <v>2648.585</v>
      </c>
      <c r="F1099" s="13" t="s">
        <v>413</v>
      </c>
    </row>
    <row r="1100" spans="1:6" ht="14.25" customHeight="1">
      <c r="A1100" s="13" t="s">
        <v>5178</v>
      </c>
      <c r="B1100" s="13" t="s">
        <v>5099</v>
      </c>
      <c r="C1100" s="14">
        <v>305</v>
      </c>
      <c r="D1100" s="15">
        <v>27.305</v>
      </c>
      <c r="E1100" s="16">
        <v>8328.0249999999996</v>
      </c>
      <c r="F1100" s="13" t="s">
        <v>133</v>
      </c>
    </row>
    <row r="1101" spans="1:6" ht="14.25" customHeight="1">
      <c r="A1101" s="13" t="s">
        <v>5178</v>
      </c>
      <c r="B1101" s="13" t="s">
        <v>5201</v>
      </c>
      <c r="C1101" s="14">
        <v>229</v>
      </c>
      <c r="D1101" s="15">
        <v>27.305</v>
      </c>
      <c r="E1101" s="16">
        <v>6252.8450000000003</v>
      </c>
      <c r="F1101" s="13" t="s">
        <v>133</v>
      </c>
    </row>
    <row r="1102" spans="1:6" ht="14.25" customHeight="1">
      <c r="A1102" s="13" t="s">
        <v>5178</v>
      </c>
      <c r="B1102" s="13" t="s">
        <v>5201</v>
      </c>
      <c r="C1102" s="14">
        <v>510</v>
      </c>
      <c r="D1102" s="15">
        <v>27.305</v>
      </c>
      <c r="E1102" s="16">
        <v>13925.55</v>
      </c>
      <c r="F1102" s="13" t="s">
        <v>133</v>
      </c>
    </row>
    <row r="1103" spans="1:6" ht="14.25" customHeight="1">
      <c r="A1103" s="13" t="s">
        <v>5178</v>
      </c>
      <c r="B1103" s="13" t="s">
        <v>5202</v>
      </c>
      <c r="C1103" s="14">
        <v>289</v>
      </c>
      <c r="D1103" s="15">
        <v>27.28</v>
      </c>
      <c r="E1103" s="16">
        <v>7883.92</v>
      </c>
      <c r="F1103" s="13" t="s">
        <v>133</v>
      </c>
    </row>
    <row r="1104" spans="1:6" ht="14.25" customHeight="1">
      <c r="A1104" s="13" t="s">
        <v>5178</v>
      </c>
      <c r="B1104" s="13" t="s">
        <v>5202</v>
      </c>
      <c r="C1104" s="14">
        <v>288</v>
      </c>
      <c r="D1104" s="15">
        <v>27.28</v>
      </c>
      <c r="E1104" s="16">
        <v>7856.64</v>
      </c>
      <c r="F1104" s="13" t="s">
        <v>133</v>
      </c>
    </row>
    <row r="1105" spans="1:6" ht="14.25" customHeight="1">
      <c r="A1105" s="13" t="s">
        <v>5178</v>
      </c>
      <c r="B1105" s="13" t="s">
        <v>5202</v>
      </c>
      <c r="C1105" s="14">
        <v>200</v>
      </c>
      <c r="D1105" s="15">
        <v>27.28</v>
      </c>
      <c r="E1105" s="16">
        <v>5456</v>
      </c>
      <c r="F1105" s="13" t="s">
        <v>133</v>
      </c>
    </row>
    <row r="1106" spans="1:6" ht="14.25" customHeight="1">
      <c r="A1106" s="13" t="s">
        <v>5178</v>
      </c>
      <c r="B1106" s="13" t="s">
        <v>5202</v>
      </c>
      <c r="C1106" s="14">
        <v>87</v>
      </c>
      <c r="D1106" s="15">
        <v>27.28</v>
      </c>
      <c r="E1106" s="16">
        <v>2373.36</v>
      </c>
      <c r="F1106" s="13" t="s">
        <v>133</v>
      </c>
    </row>
    <row r="1107" spans="1:6" ht="14.25" customHeight="1">
      <c r="A1107" s="13" t="s">
        <v>5178</v>
      </c>
      <c r="B1107" s="13" t="s">
        <v>5203</v>
      </c>
      <c r="C1107" s="14">
        <v>236</v>
      </c>
      <c r="D1107" s="15">
        <v>27.28</v>
      </c>
      <c r="E1107" s="16">
        <v>6438.08</v>
      </c>
      <c r="F1107" s="13" t="s">
        <v>133</v>
      </c>
    </row>
    <row r="1108" spans="1:6" ht="14.25" customHeight="1">
      <c r="A1108" s="13" t="s">
        <v>5178</v>
      </c>
      <c r="B1108" s="13" t="s">
        <v>5204</v>
      </c>
      <c r="C1108" s="14">
        <v>1200</v>
      </c>
      <c r="D1108" s="15">
        <v>27.3</v>
      </c>
      <c r="E1108" s="16">
        <v>32760</v>
      </c>
      <c r="F1108" s="13" t="s">
        <v>136</v>
      </c>
    </row>
    <row r="1109" spans="1:6" ht="14.25" customHeight="1">
      <c r="A1109" s="13" t="s">
        <v>5178</v>
      </c>
      <c r="B1109" s="13" t="s">
        <v>5205</v>
      </c>
      <c r="C1109" s="14">
        <v>216</v>
      </c>
      <c r="D1109" s="15">
        <v>27.3</v>
      </c>
      <c r="E1109" s="16">
        <v>5896.8</v>
      </c>
      <c r="F1109" s="13" t="s">
        <v>133</v>
      </c>
    </row>
    <row r="1110" spans="1:6" ht="14.25" customHeight="1">
      <c r="A1110" s="13" t="s">
        <v>5178</v>
      </c>
      <c r="B1110" s="13" t="s">
        <v>5205</v>
      </c>
      <c r="C1110" s="14">
        <v>216</v>
      </c>
      <c r="D1110" s="15">
        <v>27.3</v>
      </c>
      <c r="E1110" s="16">
        <v>5896.8</v>
      </c>
      <c r="F1110" s="13" t="s">
        <v>133</v>
      </c>
    </row>
    <row r="1111" spans="1:6" ht="14.25" customHeight="1">
      <c r="A1111" s="13" t="s">
        <v>5178</v>
      </c>
      <c r="B1111" s="13" t="s">
        <v>5205</v>
      </c>
      <c r="C1111" s="14">
        <v>220</v>
      </c>
      <c r="D1111" s="15">
        <v>27.3</v>
      </c>
      <c r="E1111" s="16">
        <v>6006</v>
      </c>
      <c r="F1111" s="13" t="s">
        <v>133</v>
      </c>
    </row>
    <row r="1112" spans="1:6" ht="14.25" customHeight="1">
      <c r="A1112" s="13" t="s">
        <v>5178</v>
      </c>
      <c r="B1112" s="13" t="s">
        <v>5205</v>
      </c>
      <c r="C1112" s="14">
        <v>188</v>
      </c>
      <c r="D1112" s="15">
        <v>27.3</v>
      </c>
      <c r="E1112" s="16">
        <v>5132.3999999999996</v>
      </c>
      <c r="F1112" s="13" t="s">
        <v>133</v>
      </c>
    </row>
    <row r="1113" spans="1:6" ht="14.25" customHeight="1">
      <c r="A1113" s="13" t="s">
        <v>5178</v>
      </c>
      <c r="B1113" s="13" t="s">
        <v>5205</v>
      </c>
      <c r="C1113" s="14">
        <v>200</v>
      </c>
      <c r="D1113" s="15">
        <v>27.3</v>
      </c>
      <c r="E1113" s="16">
        <v>5460</v>
      </c>
      <c r="F1113" s="13" t="s">
        <v>413</v>
      </c>
    </row>
    <row r="1114" spans="1:6" ht="14.25" customHeight="1">
      <c r="A1114" s="13" t="s">
        <v>5178</v>
      </c>
      <c r="B1114" s="13" t="s">
        <v>5205</v>
      </c>
      <c r="C1114" s="14">
        <v>307</v>
      </c>
      <c r="D1114" s="15">
        <v>27.3</v>
      </c>
      <c r="E1114" s="16">
        <v>8381.1</v>
      </c>
      <c r="F1114" s="13" t="s">
        <v>413</v>
      </c>
    </row>
    <row r="1115" spans="1:6" ht="14.25" customHeight="1">
      <c r="A1115" s="13" t="s">
        <v>5178</v>
      </c>
      <c r="B1115" s="13" t="s">
        <v>5205</v>
      </c>
      <c r="C1115" s="14">
        <v>53</v>
      </c>
      <c r="D1115" s="15">
        <v>27.3</v>
      </c>
      <c r="E1115" s="16">
        <v>1446.9</v>
      </c>
      <c r="F1115" s="13" t="s">
        <v>133</v>
      </c>
    </row>
    <row r="1116" spans="1:6" ht="14.25" customHeight="1">
      <c r="A1116" s="13" t="s">
        <v>5178</v>
      </c>
      <c r="B1116" s="13" t="s">
        <v>4992</v>
      </c>
      <c r="C1116" s="14">
        <v>135</v>
      </c>
      <c r="D1116" s="15">
        <v>27.3</v>
      </c>
      <c r="E1116" s="16">
        <v>3685.5</v>
      </c>
      <c r="F1116" s="13" t="s">
        <v>133</v>
      </c>
    </row>
    <row r="1117" spans="1:6" ht="14.25" customHeight="1">
      <c r="A1117" s="13" t="s">
        <v>5178</v>
      </c>
      <c r="B1117" s="13" t="s">
        <v>4992</v>
      </c>
      <c r="C1117" s="14">
        <v>44</v>
      </c>
      <c r="D1117" s="15">
        <v>27.3</v>
      </c>
      <c r="E1117" s="16">
        <v>1201.2</v>
      </c>
      <c r="F1117" s="13" t="s">
        <v>413</v>
      </c>
    </row>
    <row r="1118" spans="1:6" ht="14.25" customHeight="1">
      <c r="A1118" s="13" t="s">
        <v>5178</v>
      </c>
      <c r="B1118" s="13" t="s">
        <v>5206</v>
      </c>
      <c r="C1118" s="14">
        <v>55</v>
      </c>
      <c r="D1118" s="15">
        <v>27.3</v>
      </c>
      <c r="E1118" s="16">
        <v>1501.5</v>
      </c>
      <c r="F1118" s="13" t="s">
        <v>133</v>
      </c>
    </row>
    <row r="1119" spans="1:6" ht="14.25" customHeight="1">
      <c r="A1119" s="13" t="s">
        <v>5178</v>
      </c>
      <c r="B1119" s="13" t="s">
        <v>5206</v>
      </c>
      <c r="C1119" s="14">
        <v>110</v>
      </c>
      <c r="D1119" s="15">
        <v>27.3</v>
      </c>
      <c r="E1119" s="16">
        <v>3003</v>
      </c>
      <c r="F1119" s="13" t="s">
        <v>413</v>
      </c>
    </row>
    <row r="1120" spans="1:6" ht="14.25" customHeight="1">
      <c r="A1120" s="13" t="s">
        <v>5178</v>
      </c>
      <c r="B1120" s="13" t="s">
        <v>5206</v>
      </c>
      <c r="C1120" s="14">
        <v>606</v>
      </c>
      <c r="D1120" s="15">
        <v>27.3</v>
      </c>
      <c r="E1120" s="16">
        <v>16543.8</v>
      </c>
      <c r="F1120" s="13" t="s">
        <v>413</v>
      </c>
    </row>
    <row r="1121" spans="1:6" ht="14.25" customHeight="1">
      <c r="A1121" s="13" t="s">
        <v>5178</v>
      </c>
      <c r="B1121" s="13" t="s">
        <v>5207</v>
      </c>
      <c r="C1121" s="14">
        <v>12</v>
      </c>
      <c r="D1121" s="15">
        <v>27.295000000000002</v>
      </c>
      <c r="E1121" s="16">
        <v>327.54000000000002</v>
      </c>
      <c r="F1121" s="13" t="s">
        <v>133</v>
      </c>
    </row>
    <row r="1122" spans="1:6" ht="14.25" customHeight="1">
      <c r="A1122" s="13" t="s">
        <v>5178</v>
      </c>
      <c r="B1122" s="13" t="s">
        <v>5208</v>
      </c>
      <c r="C1122" s="14">
        <v>988</v>
      </c>
      <c r="D1122" s="15">
        <v>27.295000000000002</v>
      </c>
      <c r="E1122" s="16">
        <v>26967.46</v>
      </c>
      <c r="F1122" s="13" t="s">
        <v>133</v>
      </c>
    </row>
    <row r="1123" spans="1:6" ht="14.25" customHeight="1">
      <c r="A1123" s="13" t="s">
        <v>5178</v>
      </c>
      <c r="B1123" s="13" t="s">
        <v>5209</v>
      </c>
      <c r="C1123" s="14">
        <v>216</v>
      </c>
      <c r="D1123" s="15">
        <v>27.28</v>
      </c>
      <c r="E1123" s="16">
        <v>5892.48</v>
      </c>
      <c r="F1123" s="13" t="s">
        <v>133</v>
      </c>
    </row>
    <row r="1124" spans="1:6" ht="14.25" customHeight="1">
      <c r="A1124" s="13" t="s">
        <v>5178</v>
      </c>
      <c r="B1124" s="13" t="s">
        <v>5209</v>
      </c>
      <c r="C1124" s="14">
        <v>509</v>
      </c>
      <c r="D1124" s="15">
        <v>27.28</v>
      </c>
      <c r="E1124" s="16">
        <v>13885.52</v>
      </c>
      <c r="F1124" s="13" t="s">
        <v>133</v>
      </c>
    </row>
    <row r="1125" spans="1:6" ht="14.25" customHeight="1">
      <c r="A1125" s="13" t="s">
        <v>5178</v>
      </c>
      <c r="B1125" s="13" t="s">
        <v>5209</v>
      </c>
      <c r="C1125" s="14">
        <v>55</v>
      </c>
      <c r="D1125" s="15">
        <v>27.28</v>
      </c>
      <c r="E1125" s="16">
        <v>1500.4</v>
      </c>
      <c r="F1125" s="13" t="s">
        <v>133</v>
      </c>
    </row>
    <row r="1126" spans="1:6" ht="14.25" customHeight="1">
      <c r="A1126" s="13" t="s">
        <v>5178</v>
      </c>
      <c r="B1126" s="13" t="s">
        <v>5209</v>
      </c>
      <c r="C1126" s="14">
        <v>70</v>
      </c>
      <c r="D1126" s="15">
        <v>27.28</v>
      </c>
      <c r="E1126" s="16">
        <v>1909.6</v>
      </c>
      <c r="F1126" s="13" t="s">
        <v>136</v>
      </c>
    </row>
    <row r="1127" spans="1:6" ht="14.25" customHeight="1">
      <c r="A1127" s="13" t="s">
        <v>5178</v>
      </c>
      <c r="B1127" s="13" t="s">
        <v>5210</v>
      </c>
      <c r="C1127" s="14">
        <v>121</v>
      </c>
      <c r="D1127" s="15">
        <v>27.22</v>
      </c>
      <c r="E1127" s="16">
        <v>3293.62</v>
      </c>
      <c r="F1127" s="13" t="s">
        <v>133</v>
      </c>
    </row>
    <row r="1128" spans="1:6" ht="14.25" customHeight="1">
      <c r="A1128" s="13" t="s">
        <v>5178</v>
      </c>
      <c r="B1128" s="13" t="s">
        <v>5211</v>
      </c>
      <c r="C1128" s="14">
        <v>432</v>
      </c>
      <c r="D1128" s="15">
        <v>27.22</v>
      </c>
      <c r="E1128" s="16">
        <v>11759.04</v>
      </c>
      <c r="F1128" s="13" t="s">
        <v>133</v>
      </c>
    </row>
    <row r="1129" spans="1:6" ht="14.25" customHeight="1">
      <c r="A1129" s="13" t="s">
        <v>5178</v>
      </c>
      <c r="B1129" s="13" t="s">
        <v>5211</v>
      </c>
      <c r="C1129" s="14">
        <v>547</v>
      </c>
      <c r="D1129" s="15">
        <v>27.22</v>
      </c>
      <c r="E1129" s="16">
        <v>14889.34</v>
      </c>
      <c r="F1129" s="13" t="s">
        <v>133</v>
      </c>
    </row>
    <row r="1130" spans="1:6" ht="14.25" customHeight="1">
      <c r="A1130" s="13" t="s">
        <v>5178</v>
      </c>
      <c r="B1130" s="13" t="s">
        <v>5212</v>
      </c>
      <c r="C1130" s="14">
        <v>250</v>
      </c>
      <c r="D1130" s="15">
        <v>27.234999999999999</v>
      </c>
      <c r="E1130" s="16">
        <v>6808.75</v>
      </c>
      <c r="F1130" s="13" t="s">
        <v>133</v>
      </c>
    </row>
    <row r="1131" spans="1:6" ht="14.25" customHeight="1">
      <c r="A1131" s="13" t="s">
        <v>5178</v>
      </c>
      <c r="B1131" s="13" t="s">
        <v>5212</v>
      </c>
      <c r="C1131" s="14">
        <v>169</v>
      </c>
      <c r="D1131" s="15">
        <v>27.234999999999999</v>
      </c>
      <c r="E1131" s="16">
        <v>4602.7150000000001</v>
      </c>
      <c r="F1131" s="13" t="s">
        <v>133</v>
      </c>
    </row>
    <row r="1132" spans="1:6" ht="14.25" customHeight="1">
      <c r="A1132" s="13" t="s">
        <v>5178</v>
      </c>
      <c r="B1132" s="13" t="s">
        <v>5212</v>
      </c>
      <c r="C1132" s="14">
        <v>202</v>
      </c>
      <c r="D1132" s="15">
        <v>27.234999999999999</v>
      </c>
      <c r="E1132" s="16">
        <v>5501.47</v>
      </c>
      <c r="F1132" s="13" t="s">
        <v>133</v>
      </c>
    </row>
    <row r="1133" spans="1:6" ht="14.25" customHeight="1">
      <c r="A1133" s="13" t="s">
        <v>5178</v>
      </c>
      <c r="B1133" s="13" t="s">
        <v>5213</v>
      </c>
      <c r="C1133" s="14">
        <v>192</v>
      </c>
      <c r="D1133" s="15">
        <v>27.234999999999999</v>
      </c>
      <c r="E1133" s="16">
        <v>5229.12</v>
      </c>
      <c r="F1133" s="13" t="s">
        <v>133</v>
      </c>
    </row>
    <row r="1134" spans="1:6" ht="14.25" customHeight="1">
      <c r="A1134" s="13" t="s">
        <v>5178</v>
      </c>
      <c r="B1134" s="13" t="s">
        <v>5214</v>
      </c>
      <c r="C1134" s="14">
        <v>87</v>
      </c>
      <c r="D1134" s="15">
        <v>27.234999999999999</v>
      </c>
      <c r="E1134" s="16">
        <v>2369.4450000000002</v>
      </c>
      <c r="F1134" s="13" t="s">
        <v>133</v>
      </c>
    </row>
    <row r="1135" spans="1:6" ht="14.25" customHeight="1">
      <c r="A1135" s="13" t="s">
        <v>5178</v>
      </c>
      <c r="B1135" s="13" t="s">
        <v>3597</v>
      </c>
      <c r="C1135" s="14">
        <v>850</v>
      </c>
      <c r="D1135" s="15">
        <v>27.24</v>
      </c>
      <c r="E1135" s="16">
        <v>23154</v>
      </c>
      <c r="F1135" s="13" t="s">
        <v>133</v>
      </c>
    </row>
    <row r="1136" spans="1:6" ht="14.25" customHeight="1">
      <c r="A1136" s="13" t="s">
        <v>5178</v>
      </c>
      <c r="B1136" s="13" t="s">
        <v>5215</v>
      </c>
      <c r="C1136" s="14">
        <v>172</v>
      </c>
      <c r="D1136" s="15">
        <v>27.234999999999999</v>
      </c>
      <c r="E1136" s="16">
        <v>4684.42</v>
      </c>
      <c r="F1136" s="13" t="s">
        <v>413</v>
      </c>
    </row>
    <row r="1137" spans="1:6" ht="14.25" customHeight="1">
      <c r="A1137" s="13" t="s">
        <v>5178</v>
      </c>
      <c r="B1137" s="13" t="s">
        <v>5216</v>
      </c>
      <c r="C1137" s="14">
        <v>66</v>
      </c>
      <c r="D1137" s="15">
        <v>27.234999999999999</v>
      </c>
      <c r="E1137" s="16">
        <v>1797.51</v>
      </c>
      <c r="F1137" s="13" t="s">
        <v>413</v>
      </c>
    </row>
    <row r="1138" spans="1:6" ht="14.25" customHeight="1">
      <c r="A1138" s="13" t="s">
        <v>5178</v>
      </c>
      <c r="B1138" s="13" t="s">
        <v>5216</v>
      </c>
      <c r="C1138" s="14">
        <v>662</v>
      </c>
      <c r="D1138" s="15">
        <v>27.234999999999999</v>
      </c>
      <c r="E1138" s="16">
        <v>18029.57</v>
      </c>
      <c r="F1138" s="13" t="s">
        <v>413</v>
      </c>
    </row>
    <row r="1139" spans="1:6" ht="14.25" customHeight="1">
      <c r="A1139" s="13" t="s">
        <v>5178</v>
      </c>
      <c r="B1139" s="13" t="s">
        <v>5111</v>
      </c>
      <c r="C1139" s="14">
        <v>188</v>
      </c>
      <c r="D1139" s="15">
        <v>27.265000000000001</v>
      </c>
      <c r="E1139" s="16">
        <v>5125.82</v>
      </c>
      <c r="F1139" s="13" t="s">
        <v>133</v>
      </c>
    </row>
    <row r="1140" spans="1:6" ht="14.25" customHeight="1">
      <c r="A1140" s="13" t="s">
        <v>5178</v>
      </c>
      <c r="B1140" s="13" t="s">
        <v>5111</v>
      </c>
      <c r="C1140" s="14">
        <v>54</v>
      </c>
      <c r="D1140" s="15">
        <v>27.265000000000001</v>
      </c>
      <c r="E1140" s="16">
        <v>1472.31</v>
      </c>
      <c r="F1140" s="13" t="s">
        <v>133</v>
      </c>
    </row>
    <row r="1141" spans="1:6" ht="14.25" customHeight="1">
      <c r="A1141" s="13" t="s">
        <v>5178</v>
      </c>
      <c r="B1141" s="13" t="s">
        <v>5111</v>
      </c>
      <c r="C1141" s="14">
        <v>658</v>
      </c>
      <c r="D1141" s="15">
        <v>27.265000000000001</v>
      </c>
      <c r="E1141" s="16">
        <v>17940.37</v>
      </c>
      <c r="F1141" s="13" t="s">
        <v>133</v>
      </c>
    </row>
    <row r="1142" spans="1:6" ht="14.25" customHeight="1">
      <c r="A1142" s="13" t="s">
        <v>5178</v>
      </c>
      <c r="B1142" s="13" t="s">
        <v>3352</v>
      </c>
      <c r="C1142" s="14">
        <v>254</v>
      </c>
      <c r="D1142" s="15">
        <v>27.245000000000001</v>
      </c>
      <c r="E1142" s="16">
        <v>6920.23</v>
      </c>
      <c r="F1142" s="13" t="s">
        <v>133</v>
      </c>
    </row>
    <row r="1143" spans="1:6" ht="14.25" customHeight="1">
      <c r="A1143" s="13" t="s">
        <v>5178</v>
      </c>
      <c r="B1143" s="13" t="s">
        <v>3352</v>
      </c>
      <c r="C1143" s="14">
        <v>253</v>
      </c>
      <c r="D1143" s="15">
        <v>27.245000000000001</v>
      </c>
      <c r="E1143" s="16">
        <v>6892.9849999999997</v>
      </c>
      <c r="F1143" s="13" t="s">
        <v>133</v>
      </c>
    </row>
    <row r="1144" spans="1:6" ht="14.25" customHeight="1">
      <c r="A1144" s="13" t="s">
        <v>5178</v>
      </c>
      <c r="B1144" s="13" t="s">
        <v>3352</v>
      </c>
      <c r="C1144" s="14">
        <v>188</v>
      </c>
      <c r="D1144" s="15">
        <v>27.245000000000001</v>
      </c>
      <c r="E1144" s="16">
        <v>5122.0600000000004</v>
      </c>
      <c r="F1144" s="13" t="s">
        <v>133</v>
      </c>
    </row>
    <row r="1145" spans="1:6" ht="14.25" customHeight="1">
      <c r="A1145" s="13" t="s">
        <v>5178</v>
      </c>
      <c r="B1145" s="13" t="s">
        <v>3352</v>
      </c>
      <c r="C1145" s="14">
        <v>95</v>
      </c>
      <c r="D1145" s="15">
        <v>27.245000000000001</v>
      </c>
      <c r="E1145" s="16">
        <v>2588.2750000000001</v>
      </c>
      <c r="F1145" s="13" t="s">
        <v>133</v>
      </c>
    </row>
    <row r="1146" spans="1:6" ht="14.25" customHeight="1">
      <c r="A1146" s="13" t="s">
        <v>5178</v>
      </c>
      <c r="B1146" s="13" t="s">
        <v>3352</v>
      </c>
      <c r="C1146" s="14">
        <v>50</v>
      </c>
      <c r="D1146" s="15">
        <v>27.245000000000001</v>
      </c>
      <c r="E1146" s="16">
        <v>1362.25</v>
      </c>
      <c r="F1146" s="13" t="s">
        <v>413</v>
      </c>
    </row>
    <row r="1147" spans="1:6" ht="14.25" customHeight="1">
      <c r="A1147" s="13" t="s">
        <v>5178</v>
      </c>
      <c r="B1147" s="13" t="s">
        <v>3352</v>
      </c>
      <c r="C1147" s="14">
        <v>10</v>
      </c>
      <c r="D1147" s="15">
        <v>27.245000000000001</v>
      </c>
      <c r="E1147" s="16">
        <v>272.45</v>
      </c>
      <c r="F1147" s="13" t="s">
        <v>136</v>
      </c>
    </row>
    <row r="1148" spans="1:6" ht="14.25" customHeight="1">
      <c r="A1148" s="13" t="s">
        <v>5178</v>
      </c>
      <c r="B1148" s="13" t="s">
        <v>5217</v>
      </c>
      <c r="C1148" s="14">
        <v>1000</v>
      </c>
      <c r="D1148" s="15">
        <v>27.245000000000001</v>
      </c>
      <c r="E1148" s="16">
        <v>27245</v>
      </c>
      <c r="F1148" s="13" t="s">
        <v>133</v>
      </c>
    </row>
    <row r="1149" spans="1:6" ht="14.25" customHeight="1">
      <c r="A1149" s="13" t="s">
        <v>5178</v>
      </c>
      <c r="B1149" s="13" t="s">
        <v>5218</v>
      </c>
      <c r="C1149" s="14">
        <v>77</v>
      </c>
      <c r="D1149" s="15">
        <v>27.24</v>
      </c>
      <c r="E1149" s="16">
        <v>2097.48</v>
      </c>
      <c r="F1149" s="13" t="s">
        <v>133</v>
      </c>
    </row>
    <row r="1150" spans="1:6" ht="14.25" customHeight="1">
      <c r="A1150" s="13" t="s">
        <v>5178</v>
      </c>
      <c r="B1150" s="13" t="s">
        <v>5218</v>
      </c>
      <c r="C1150" s="14">
        <v>141</v>
      </c>
      <c r="D1150" s="15">
        <v>27.24</v>
      </c>
      <c r="E1150" s="16">
        <v>3840.84</v>
      </c>
      <c r="F1150" s="13" t="s">
        <v>413</v>
      </c>
    </row>
    <row r="1151" spans="1:6" ht="14.25" customHeight="1">
      <c r="A1151" s="13" t="s">
        <v>5178</v>
      </c>
      <c r="B1151" s="13" t="s">
        <v>2191</v>
      </c>
      <c r="C1151" s="14">
        <v>154</v>
      </c>
      <c r="D1151" s="15">
        <v>27.24</v>
      </c>
      <c r="E1151" s="16">
        <v>4194.96</v>
      </c>
      <c r="F1151" s="13" t="s">
        <v>133</v>
      </c>
    </row>
    <row r="1152" spans="1:6" ht="14.25" customHeight="1">
      <c r="A1152" s="13" t="s">
        <v>5178</v>
      </c>
      <c r="B1152" s="13" t="s">
        <v>2191</v>
      </c>
      <c r="C1152" s="14">
        <v>188</v>
      </c>
      <c r="D1152" s="15">
        <v>27.24</v>
      </c>
      <c r="E1152" s="16">
        <v>5121.12</v>
      </c>
      <c r="F1152" s="13" t="s">
        <v>413</v>
      </c>
    </row>
    <row r="1153" spans="1:6" ht="14.25" customHeight="1">
      <c r="A1153" s="13" t="s">
        <v>5178</v>
      </c>
      <c r="B1153" s="13" t="s">
        <v>2191</v>
      </c>
      <c r="C1153" s="14">
        <v>290</v>
      </c>
      <c r="D1153" s="15">
        <v>27.24</v>
      </c>
      <c r="E1153" s="16">
        <v>7899.6</v>
      </c>
      <c r="F1153" s="13" t="s">
        <v>413</v>
      </c>
    </row>
    <row r="1154" spans="1:6" ht="14.25" customHeight="1">
      <c r="A1154" s="13" t="s">
        <v>5178</v>
      </c>
      <c r="B1154" s="13" t="s">
        <v>5219</v>
      </c>
      <c r="C1154" s="14">
        <v>850</v>
      </c>
      <c r="D1154" s="15">
        <v>27.25</v>
      </c>
      <c r="E1154" s="16">
        <v>23162.5</v>
      </c>
      <c r="F1154" s="13" t="s">
        <v>133</v>
      </c>
    </row>
    <row r="1155" spans="1:6" ht="14.25" customHeight="1">
      <c r="A1155" s="13" t="s">
        <v>5178</v>
      </c>
      <c r="B1155" s="13" t="s">
        <v>5220</v>
      </c>
      <c r="C1155" s="14">
        <v>370</v>
      </c>
      <c r="D1155" s="15">
        <v>27.27</v>
      </c>
      <c r="E1155" s="16">
        <v>10089.9</v>
      </c>
      <c r="F1155" s="13" t="s">
        <v>133</v>
      </c>
    </row>
    <row r="1156" spans="1:6" ht="14.25" customHeight="1">
      <c r="A1156" s="13" t="s">
        <v>5178</v>
      </c>
      <c r="B1156" s="13" t="s">
        <v>5220</v>
      </c>
      <c r="C1156" s="14">
        <v>250</v>
      </c>
      <c r="D1156" s="15">
        <v>27.27</v>
      </c>
      <c r="E1156" s="16">
        <v>6817.5</v>
      </c>
      <c r="F1156" s="13" t="s">
        <v>133</v>
      </c>
    </row>
    <row r="1157" spans="1:6" ht="14.25" customHeight="1">
      <c r="A1157" s="13" t="s">
        <v>5178</v>
      </c>
      <c r="B1157" s="13" t="s">
        <v>5221</v>
      </c>
      <c r="C1157" s="14">
        <v>580</v>
      </c>
      <c r="D1157" s="15">
        <v>27.27</v>
      </c>
      <c r="E1157" s="16">
        <v>15816.6</v>
      </c>
      <c r="F1157" s="13" t="s">
        <v>133</v>
      </c>
    </row>
    <row r="1158" spans="1:6" ht="14.25" customHeight="1">
      <c r="A1158" s="13" t="s">
        <v>5178</v>
      </c>
      <c r="B1158" s="13" t="s">
        <v>5222</v>
      </c>
      <c r="C1158" s="14">
        <v>253</v>
      </c>
      <c r="D1158" s="15">
        <v>27.26</v>
      </c>
      <c r="E1158" s="16">
        <v>6896.78</v>
      </c>
      <c r="F1158" s="13" t="s">
        <v>133</v>
      </c>
    </row>
    <row r="1159" spans="1:6" ht="14.25" customHeight="1">
      <c r="A1159" s="13" t="s">
        <v>5178</v>
      </c>
      <c r="B1159" s="13" t="s">
        <v>5222</v>
      </c>
      <c r="C1159" s="14">
        <v>254</v>
      </c>
      <c r="D1159" s="15">
        <v>27.26</v>
      </c>
      <c r="E1159" s="16">
        <v>6924.04</v>
      </c>
      <c r="F1159" s="13" t="s">
        <v>133</v>
      </c>
    </row>
    <row r="1160" spans="1:6" ht="14.25" customHeight="1">
      <c r="A1160" s="13" t="s">
        <v>5178</v>
      </c>
      <c r="B1160" s="13" t="s">
        <v>5222</v>
      </c>
      <c r="C1160" s="14">
        <v>340</v>
      </c>
      <c r="D1160" s="15">
        <v>27.26</v>
      </c>
      <c r="E1160" s="16">
        <v>9268.4</v>
      </c>
      <c r="F1160" s="13" t="s">
        <v>133</v>
      </c>
    </row>
    <row r="1161" spans="1:6" ht="14.25" customHeight="1">
      <c r="A1161" s="13" t="s">
        <v>5178</v>
      </c>
      <c r="B1161" s="13" t="s">
        <v>5222</v>
      </c>
      <c r="C1161" s="14">
        <v>3</v>
      </c>
      <c r="D1161" s="15">
        <v>27.26</v>
      </c>
      <c r="E1161" s="16">
        <v>81.78</v>
      </c>
      <c r="F1161" s="13" t="s">
        <v>133</v>
      </c>
    </row>
    <row r="1162" spans="1:6" ht="14.25" customHeight="1">
      <c r="A1162" s="13" t="s">
        <v>5178</v>
      </c>
      <c r="B1162" s="13" t="s">
        <v>5223</v>
      </c>
      <c r="C1162" s="14">
        <v>76</v>
      </c>
      <c r="D1162" s="15">
        <v>27.25</v>
      </c>
      <c r="E1162" s="16">
        <v>2071</v>
      </c>
      <c r="F1162" s="13" t="s">
        <v>133</v>
      </c>
    </row>
    <row r="1163" spans="1:6" ht="14.25" customHeight="1">
      <c r="A1163" s="13" t="s">
        <v>5178</v>
      </c>
      <c r="B1163" s="13" t="s">
        <v>5223</v>
      </c>
      <c r="C1163" s="14">
        <v>5</v>
      </c>
      <c r="D1163" s="15">
        <v>27.25</v>
      </c>
      <c r="E1163" s="16">
        <v>136.25</v>
      </c>
      <c r="F1163" s="13" t="s">
        <v>133</v>
      </c>
    </row>
    <row r="1164" spans="1:6" ht="14.25" customHeight="1">
      <c r="A1164" s="13" t="s">
        <v>5178</v>
      </c>
      <c r="B1164" s="13" t="s">
        <v>5223</v>
      </c>
      <c r="C1164" s="14">
        <v>165</v>
      </c>
      <c r="D1164" s="15">
        <v>27.25</v>
      </c>
      <c r="E1164" s="16">
        <v>4496.25</v>
      </c>
      <c r="F1164" s="13" t="s">
        <v>136</v>
      </c>
    </row>
    <row r="1165" spans="1:6" ht="14.25" customHeight="1">
      <c r="A1165" s="13" t="s">
        <v>5178</v>
      </c>
      <c r="B1165" s="13" t="s">
        <v>5223</v>
      </c>
      <c r="C1165" s="14">
        <v>110</v>
      </c>
      <c r="D1165" s="15">
        <v>27.25</v>
      </c>
      <c r="E1165" s="16">
        <v>2997.5</v>
      </c>
      <c r="F1165" s="13" t="s">
        <v>413</v>
      </c>
    </row>
    <row r="1166" spans="1:6" ht="14.25" customHeight="1">
      <c r="A1166" s="13" t="s">
        <v>5178</v>
      </c>
      <c r="B1166" s="13" t="s">
        <v>5223</v>
      </c>
      <c r="C1166" s="14">
        <v>5</v>
      </c>
      <c r="D1166" s="15">
        <v>27.25</v>
      </c>
      <c r="E1166" s="16">
        <v>136.25</v>
      </c>
      <c r="F1166" s="13" t="s">
        <v>413</v>
      </c>
    </row>
    <row r="1167" spans="1:6" ht="14.25" customHeight="1">
      <c r="A1167" s="13" t="s">
        <v>5178</v>
      </c>
      <c r="B1167" s="13" t="s">
        <v>5223</v>
      </c>
      <c r="C1167" s="14">
        <v>264</v>
      </c>
      <c r="D1167" s="15">
        <v>27.25</v>
      </c>
      <c r="E1167" s="16">
        <v>7194</v>
      </c>
      <c r="F1167" s="13" t="s">
        <v>413</v>
      </c>
    </row>
    <row r="1168" spans="1:6" ht="14.25" customHeight="1">
      <c r="A1168" s="13" t="s">
        <v>5178</v>
      </c>
      <c r="B1168" s="13" t="s">
        <v>5224</v>
      </c>
      <c r="C1168" s="14">
        <v>275</v>
      </c>
      <c r="D1168" s="15">
        <v>27.26</v>
      </c>
      <c r="E1168" s="16">
        <v>7496.5</v>
      </c>
      <c r="F1168" s="13" t="s">
        <v>133</v>
      </c>
    </row>
    <row r="1169" spans="1:6" ht="14.25" customHeight="1">
      <c r="A1169" s="13" t="s">
        <v>5178</v>
      </c>
      <c r="B1169" s="13" t="s">
        <v>5225</v>
      </c>
      <c r="C1169" s="14">
        <v>1900</v>
      </c>
      <c r="D1169" s="15">
        <v>27.24</v>
      </c>
      <c r="E1169" s="16">
        <v>51756</v>
      </c>
      <c r="F1169" s="13" t="s">
        <v>133</v>
      </c>
    </row>
    <row r="1170" spans="1:6" ht="14.25" customHeight="1">
      <c r="A1170" s="13" t="s">
        <v>5178</v>
      </c>
      <c r="B1170" s="13" t="s">
        <v>5226</v>
      </c>
      <c r="C1170" s="14">
        <v>120</v>
      </c>
      <c r="D1170" s="15">
        <v>27.26</v>
      </c>
      <c r="E1170" s="16">
        <v>3271.2</v>
      </c>
      <c r="F1170" s="13" t="s">
        <v>133</v>
      </c>
    </row>
    <row r="1171" spans="1:6" ht="14.25" customHeight="1">
      <c r="A1171" s="13" t="s">
        <v>5178</v>
      </c>
      <c r="B1171" s="13" t="s">
        <v>1509</v>
      </c>
      <c r="C1171" s="14">
        <v>369</v>
      </c>
      <c r="D1171" s="15">
        <v>27.26</v>
      </c>
      <c r="E1171" s="16">
        <v>10058.94</v>
      </c>
      <c r="F1171" s="13" t="s">
        <v>133</v>
      </c>
    </row>
    <row r="1172" spans="1:6" ht="14.25" customHeight="1">
      <c r="A1172" s="13" t="s">
        <v>5178</v>
      </c>
      <c r="B1172" s="13" t="s">
        <v>1509</v>
      </c>
      <c r="C1172" s="14">
        <v>361</v>
      </c>
      <c r="D1172" s="15">
        <v>27.26</v>
      </c>
      <c r="E1172" s="16">
        <v>9840.86</v>
      </c>
      <c r="F1172" s="13" t="s">
        <v>133</v>
      </c>
    </row>
    <row r="1173" spans="1:6" ht="14.25" customHeight="1">
      <c r="A1173" s="13" t="s">
        <v>5178</v>
      </c>
      <c r="B1173" s="13" t="s">
        <v>5227</v>
      </c>
      <c r="C1173" s="14">
        <v>950</v>
      </c>
      <c r="D1173" s="15">
        <v>27.254999999999999</v>
      </c>
      <c r="E1173" s="16">
        <v>25892.25</v>
      </c>
      <c r="F1173" s="13" t="s">
        <v>133</v>
      </c>
    </row>
    <row r="1174" spans="1:6" ht="14.25" customHeight="1">
      <c r="A1174" s="13" t="s">
        <v>5178</v>
      </c>
      <c r="B1174" s="13" t="s">
        <v>5228</v>
      </c>
      <c r="C1174" s="14">
        <v>835</v>
      </c>
      <c r="D1174" s="15">
        <v>27.225000000000001</v>
      </c>
      <c r="E1174" s="16">
        <v>22732.875</v>
      </c>
      <c r="F1174" s="13" t="s">
        <v>133</v>
      </c>
    </row>
    <row r="1175" spans="1:6" ht="14.25" customHeight="1">
      <c r="A1175" s="13" t="s">
        <v>5178</v>
      </c>
      <c r="B1175" s="13" t="s">
        <v>5228</v>
      </c>
      <c r="C1175" s="14">
        <v>65</v>
      </c>
      <c r="D1175" s="15">
        <v>27.225000000000001</v>
      </c>
      <c r="E1175" s="16">
        <v>1769.625</v>
      </c>
      <c r="F1175" s="13" t="s">
        <v>133</v>
      </c>
    </row>
    <row r="1176" spans="1:6" ht="14.25" customHeight="1">
      <c r="A1176" s="13" t="s">
        <v>5178</v>
      </c>
      <c r="B1176" s="13" t="s">
        <v>5229</v>
      </c>
      <c r="C1176" s="14">
        <v>420</v>
      </c>
      <c r="D1176" s="15">
        <v>27.21</v>
      </c>
      <c r="E1176" s="16">
        <v>11428.2</v>
      </c>
      <c r="F1176" s="13" t="s">
        <v>133</v>
      </c>
    </row>
    <row r="1177" spans="1:6" ht="14.25" customHeight="1">
      <c r="A1177" s="13" t="s">
        <v>5178</v>
      </c>
      <c r="B1177" s="13" t="s">
        <v>5229</v>
      </c>
      <c r="C1177" s="14">
        <v>299</v>
      </c>
      <c r="D1177" s="15">
        <v>27.21</v>
      </c>
      <c r="E1177" s="16">
        <v>8135.79</v>
      </c>
      <c r="F1177" s="13" t="s">
        <v>133</v>
      </c>
    </row>
    <row r="1178" spans="1:6" ht="14.25" customHeight="1">
      <c r="A1178" s="13" t="s">
        <v>5178</v>
      </c>
      <c r="B1178" s="13" t="s">
        <v>5229</v>
      </c>
      <c r="C1178" s="14">
        <v>131</v>
      </c>
      <c r="D1178" s="15">
        <v>27.21</v>
      </c>
      <c r="E1178" s="16">
        <v>3564.51</v>
      </c>
      <c r="F1178" s="13" t="s">
        <v>133</v>
      </c>
    </row>
    <row r="1179" spans="1:6" ht="14.25" customHeight="1">
      <c r="A1179" s="13" t="s">
        <v>5178</v>
      </c>
      <c r="B1179" s="13" t="s">
        <v>5230</v>
      </c>
      <c r="C1179" s="14">
        <v>188</v>
      </c>
      <c r="D1179" s="15">
        <v>27.184999999999999</v>
      </c>
      <c r="E1179" s="16">
        <v>5110.78</v>
      </c>
      <c r="F1179" s="13" t="s">
        <v>133</v>
      </c>
    </row>
    <row r="1180" spans="1:6" ht="14.25" customHeight="1">
      <c r="A1180" s="13" t="s">
        <v>5178</v>
      </c>
      <c r="B1180" s="13" t="s">
        <v>5230</v>
      </c>
      <c r="C1180" s="14">
        <v>299</v>
      </c>
      <c r="D1180" s="15">
        <v>27.184999999999999</v>
      </c>
      <c r="E1180" s="16">
        <v>8128.3149999999996</v>
      </c>
      <c r="F1180" s="13" t="s">
        <v>133</v>
      </c>
    </row>
    <row r="1181" spans="1:6" ht="14.25" customHeight="1">
      <c r="A1181" s="13" t="s">
        <v>5178</v>
      </c>
      <c r="B1181" s="13" t="s">
        <v>5230</v>
      </c>
      <c r="C1181" s="14">
        <v>188</v>
      </c>
      <c r="D1181" s="15">
        <v>27.184999999999999</v>
      </c>
      <c r="E1181" s="16">
        <v>5110.78</v>
      </c>
      <c r="F1181" s="13" t="s">
        <v>133</v>
      </c>
    </row>
    <row r="1182" spans="1:6" ht="14.25" customHeight="1">
      <c r="A1182" s="13" t="s">
        <v>5178</v>
      </c>
      <c r="B1182" s="13" t="s">
        <v>5230</v>
      </c>
      <c r="C1182" s="14">
        <v>105</v>
      </c>
      <c r="D1182" s="15">
        <v>27.184999999999999</v>
      </c>
      <c r="E1182" s="16">
        <v>2854.4250000000002</v>
      </c>
      <c r="F1182" s="13" t="s">
        <v>133</v>
      </c>
    </row>
    <row r="1183" spans="1:6" ht="14.25" customHeight="1">
      <c r="A1183" s="13" t="s">
        <v>5178</v>
      </c>
      <c r="B1183" s="13" t="s">
        <v>5231</v>
      </c>
      <c r="C1183" s="14">
        <v>220</v>
      </c>
      <c r="D1183" s="15">
        <v>27.184999999999999</v>
      </c>
      <c r="E1183" s="16">
        <v>5980.7</v>
      </c>
      <c r="F1183" s="13" t="s">
        <v>133</v>
      </c>
    </row>
    <row r="1184" spans="1:6" ht="14.25" customHeight="1">
      <c r="A1184" s="13" t="s">
        <v>5178</v>
      </c>
      <c r="B1184" s="13" t="s">
        <v>4911</v>
      </c>
      <c r="C1184" s="14">
        <v>3</v>
      </c>
      <c r="D1184" s="15">
        <v>27.17</v>
      </c>
      <c r="E1184" s="16">
        <v>81.510000000000005</v>
      </c>
      <c r="F1184" s="13" t="s">
        <v>133</v>
      </c>
    </row>
    <row r="1185" spans="1:6" ht="14.25" customHeight="1">
      <c r="A1185" s="13" t="s">
        <v>5178</v>
      </c>
      <c r="B1185" s="13" t="s">
        <v>4911</v>
      </c>
      <c r="C1185" s="14">
        <v>71</v>
      </c>
      <c r="D1185" s="15">
        <v>27.17</v>
      </c>
      <c r="E1185" s="16">
        <v>1929.07</v>
      </c>
      <c r="F1185" s="13" t="s">
        <v>133</v>
      </c>
    </row>
    <row r="1186" spans="1:6" ht="14.25" customHeight="1">
      <c r="A1186" s="13" t="s">
        <v>5178</v>
      </c>
      <c r="B1186" s="13" t="s">
        <v>4911</v>
      </c>
      <c r="C1186" s="14">
        <v>206</v>
      </c>
      <c r="D1186" s="15">
        <v>27.17</v>
      </c>
      <c r="E1186" s="16">
        <v>5597.02</v>
      </c>
      <c r="F1186" s="13" t="s">
        <v>413</v>
      </c>
    </row>
    <row r="1187" spans="1:6" ht="14.25" customHeight="1">
      <c r="A1187" s="13" t="s">
        <v>5178</v>
      </c>
      <c r="B1187" s="13" t="s">
        <v>4911</v>
      </c>
      <c r="C1187" s="14">
        <v>30</v>
      </c>
      <c r="D1187" s="15">
        <v>27.17</v>
      </c>
      <c r="E1187" s="16">
        <v>815.1</v>
      </c>
      <c r="F1187" s="13" t="s">
        <v>413</v>
      </c>
    </row>
    <row r="1188" spans="1:6" ht="14.25" customHeight="1">
      <c r="A1188" s="13" t="s">
        <v>5178</v>
      </c>
      <c r="B1188" s="13" t="s">
        <v>4911</v>
      </c>
      <c r="C1188" s="14">
        <v>91</v>
      </c>
      <c r="D1188" s="15">
        <v>27.17</v>
      </c>
      <c r="E1188" s="16">
        <v>2472.4699999999998</v>
      </c>
      <c r="F1188" s="13" t="s">
        <v>413</v>
      </c>
    </row>
    <row r="1189" spans="1:6" ht="14.25" customHeight="1">
      <c r="A1189" s="13" t="s">
        <v>5178</v>
      </c>
      <c r="B1189" s="13" t="s">
        <v>5232</v>
      </c>
      <c r="C1189" s="14">
        <v>49</v>
      </c>
      <c r="D1189" s="15">
        <v>27.17</v>
      </c>
      <c r="E1189" s="16">
        <v>1331.33</v>
      </c>
      <c r="F1189" s="13" t="s">
        <v>413</v>
      </c>
    </row>
    <row r="1190" spans="1:6" ht="14.25" customHeight="1">
      <c r="A1190" s="13" t="s">
        <v>5178</v>
      </c>
      <c r="B1190" s="13" t="s">
        <v>5232</v>
      </c>
      <c r="C1190" s="14">
        <v>41</v>
      </c>
      <c r="D1190" s="15">
        <v>27.17</v>
      </c>
      <c r="E1190" s="16">
        <v>1113.97</v>
      </c>
      <c r="F1190" s="13" t="s">
        <v>136</v>
      </c>
    </row>
    <row r="1191" spans="1:6" ht="14.25" customHeight="1">
      <c r="A1191" s="13" t="s">
        <v>5178</v>
      </c>
      <c r="B1191" s="13" t="s">
        <v>5233</v>
      </c>
      <c r="C1191" s="14">
        <v>111</v>
      </c>
      <c r="D1191" s="15">
        <v>27.17</v>
      </c>
      <c r="E1191" s="16">
        <v>3015.87</v>
      </c>
      <c r="F1191" s="13" t="s">
        <v>136</v>
      </c>
    </row>
    <row r="1192" spans="1:6" ht="14.25" customHeight="1">
      <c r="A1192" s="13" t="s">
        <v>5178</v>
      </c>
      <c r="B1192" s="13" t="s">
        <v>5234</v>
      </c>
      <c r="C1192" s="14">
        <v>348</v>
      </c>
      <c r="D1192" s="15">
        <v>27.175000000000001</v>
      </c>
      <c r="E1192" s="16">
        <v>9456.9</v>
      </c>
      <c r="F1192" s="13" t="s">
        <v>413</v>
      </c>
    </row>
    <row r="1193" spans="1:6" ht="14.25" customHeight="1">
      <c r="A1193" s="13" t="s">
        <v>5178</v>
      </c>
      <c r="B1193" s="13" t="s">
        <v>5235</v>
      </c>
      <c r="C1193" s="14">
        <v>71</v>
      </c>
      <c r="D1193" s="15">
        <v>27.175000000000001</v>
      </c>
      <c r="E1193" s="16">
        <v>1929.425</v>
      </c>
      <c r="F1193" s="13" t="s">
        <v>133</v>
      </c>
    </row>
    <row r="1194" spans="1:6" ht="14.25" customHeight="1">
      <c r="A1194" s="13" t="s">
        <v>5178</v>
      </c>
      <c r="B1194" s="13" t="s">
        <v>5236</v>
      </c>
      <c r="C1194" s="14">
        <v>729</v>
      </c>
      <c r="D1194" s="15">
        <v>27.175000000000001</v>
      </c>
      <c r="E1194" s="16">
        <v>19810.575000000001</v>
      </c>
      <c r="F1194" s="13" t="s">
        <v>133</v>
      </c>
    </row>
    <row r="1195" spans="1:6" ht="14.25" customHeight="1">
      <c r="A1195" s="13" t="s">
        <v>5178</v>
      </c>
      <c r="B1195" s="13" t="s">
        <v>5237</v>
      </c>
      <c r="C1195" s="14">
        <v>186</v>
      </c>
      <c r="D1195" s="15">
        <v>27.22</v>
      </c>
      <c r="E1195" s="16">
        <v>5062.92</v>
      </c>
      <c r="F1195" s="13" t="s">
        <v>133</v>
      </c>
    </row>
    <row r="1196" spans="1:6" ht="14.25" customHeight="1">
      <c r="A1196" s="13" t="s">
        <v>5178</v>
      </c>
      <c r="B1196" s="13" t="s">
        <v>5237</v>
      </c>
      <c r="C1196" s="14">
        <v>223</v>
      </c>
      <c r="D1196" s="15">
        <v>27.22</v>
      </c>
      <c r="E1196" s="16">
        <v>6070.06</v>
      </c>
      <c r="F1196" s="13" t="s">
        <v>133</v>
      </c>
    </row>
    <row r="1197" spans="1:6" ht="14.25" customHeight="1">
      <c r="A1197" s="13" t="s">
        <v>5178</v>
      </c>
      <c r="B1197" s="13" t="s">
        <v>5237</v>
      </c>
      <c r="C1197" s="14">
        <v>114</v>
      </c>
      <c r="D1197" s="15">
        <v>27.22</v>
      </c>
      <c r="E1197" s="16">
        <v>3103.08</v>
      </c>
      <c r="F1197" s="13" t="s">
        <v>133</v>
      </c>
    </row>
    <row r="1198" spans="1:6" ht="14.25" customHeight="1">
      <c r="A1198" s="13" t="s">
        <v>5178</v>
      </c>
      <c r="B1198" s="13" t="s">
        <v>5237</v>
      </c>
      <c r="C1198" s="14">
        <v>240</v>
      </c>
      <c r="D1198" s="15">
        <v>27.22</v>
      </c>
      <c r="E1198" s="16">
        <v>6532.8</v>
      </c>
      <c r="F1198" s="13" t="s">
        <v>413</v>
      </c>
    </row>
    <row r="1199" spans="1:6" ht="14.25" customHeight="1">
      <c r="A1199" s="13" t="s">
        <v>5178</v>
      </c>
      <c r="B1199" s="13" t="s">
        <v>5237</v>
      </c>
      <c r="C1199" s="14">
        <v>187</v>
      </c>
      <c r="D1199" s="15">
        <v>27.22</v>
      </c>
      <c r="E1199" s="16">
        <v>5090.1400000000003</v>
      </c>
      <c r="F1199" s="13" t="s">
        <v>413</v>
      </c>
    </row>
    <row r="1200" spans="1:6" ht="14.25" customHeight="1">
      <c r="A1200" s="13" t="s">
        <v>5178</v>
      </c>
      <c r="B1200" s="13" t="s">
        <v>5238</v>
      </c>
      <c r="C1200" s="14">
        <v>316</v>
      </c>
      <c r="D1200" s="15">
        <v>27.184999999999999</v>
      </c>
      <c r="E1200" s="16">
        <v>8590.4599999999991</v>
      </c>
      <c r="F1200" s="13" t="s">
        <v>133</v>
      </c>
    </row>
    <row r="1201" spans="1:6" ht="14.25" customHeight="1">
      <c r="A1201" s="13" t="s">
        <v>5178</v>
      </c>
      <c r="B1201" s="13" t="s">
        <v>5238</v>
      </c>
      <c r="C1201" s="14">
        <v>884</v>
      </c>
      <c r="D1201" s="15">
        <v>27.184999999999999</v>
      </c>
      <c r="E1201" s="16">
        <v>24031.54</v>
      </c>
      <c r="F1201" s="13" t="s">
        <v>133</v>
      </c>
    </row>
    <row r="1202" spans="1:6" ht="14.25" customHeight="1">
      <c r="A1202" s="13" t="s">
        <v>5178</v>
      </c>
      <c r="B1202" s="13" t="s">
        <v>5239</v>
      </c>
      <c r="C1202" s="14">
        <v>1200</v>
      </c>
      <c r="D1202" s="15">
        <v>27.184999999999999</v>
      </c>
      <c r="E1202" s="16">
        <v>32622</v>
      </c>
      <c r="F1202" s="13" t="s">
        <v>133</v>
      </c>
    </row>
    <row r="1203" spans="1:6" ht="14.25" customHeight="1">
      <c r="A1203" s="13" t="s">
        <v>5178</v>
      </c>
      <c r="B1203" s="13" t="s">
        <v>5240</v>
      </c>
      <c r="C1203" s="14">
        <v>1200</v>
      </c>
      <c r="D1203" s="15">
        <v>27.215</v>
      </c>
      <c r="E1203" s="16">
        <v>32658</v>
      </c>
      <c r="F1203" s="13" t="s">
        <v>133</v>
      </c>
    </row>
    <row r="1204" spans="1:6" ht="14.25" customHeight="1">
      <c r="A1204" s="13" t="s">
        <v>5178</v>
      </c>
      <c r="B1204" s="13" t="s">
        <v>5241</v>
      </c>
      <c r="C1204" s="14">
        <v>850</v>
      </c>
      <c r="D1204" s="15">
        <v>27.21</v>
      </c>
      <c r="E1204" s="16">
        <v>23128.5</v>
      </c>
      <c r="F1204" s="13" t="s">
        <v>133</v>
      </c>
    </row>
    <row r="1205" spans="1:6" ht="14.25" customHeight="1">
      <c r="A1205" s="13" t="s">
        <v>5178</v>
      </c>
      <c r="B1205" s="13" t="s">
        <v>5242</v>
      </c>
      <c r="C1205" s="14">
        <v>203</v>
      </c>
      <c r="D1205" s="15">
        <v>27.245000000000001</v>
      </c>
      <c r="E1205" s="16">
        <v>5530.7349999999997</v>
      </c>
      <c r="F1205" s="13" t="s">
        <v>133</v>
      </c>
    </row>
    <row r="1206" spans="1:6" ht="14.25" customHeight="1">
      <c r="A1206" s="13" t="s">
        <v>5178</v>
      </c>
      <c r="B1206" s="13" t="s">
        <v>5242</v>
      </c>
      <c r="C1206" s="14">
        <v>203</v>
      </c>
      <c r="D1206" s="15">
        <v>27.245000000000001</v>
      </c>
      <c r="E1206" s="16">
        <v>5530.7349999999997</v>
      </c>
      <c r="F1206" s="13" t="s">
        <v>133</v>
      </c>
    </row>
    <row r="1207" spans="1:6" ht="14.25" customHeight="1">
      <c r="A1207" s="13" t="s">
        <v>5178</v>
      </c>
      <c r="B1207" s="13" t="s">
        <v>5242</v>
      </c>
      <c r="C1207" s="14">
        <v>188</v>
      </c>
      <c r="D1207" s="15">
        <v>27.245000000000001</v>
      </c>
      <c r="E1207" s="16">
        <v>5122.0600000000004</v>
      </c>
      <c r="F1207" s="13" t="s">
        <v>133</v>
      </c>
    </row>
    <row r="1208" spans="1:6" ht="14.25" customHeight="1">
      <c r="A1208" s="13" t="s">
        <v>5178</v>
      </c>
      <c r="B1208" s="13" t="s">
        <v>5242</v>
      </c>
      <c r="C1208" s="14">
        <v>92</v>
      </c>
      <c r="D1208" s="15">
        <v>27.245000000000001</v>
      </c>
      <c r="E1208" s="16">
        <v>2506.54</v>
      </c>
      <c r="F1208" s="13" t="s">
        <v>133</v>
      </c>
    </row>
    <row r="1209" spans="1:6" ht="14.25" customHeight="1">
      <c r="A1209" s="13" t="s">
        <v>5178</v>
      </c>
      <c r="B1209" s="13" t="s">
        <v>5242</v>
      </c>
      <c r="C1209" s="14">
        <v>164</v>
      </c>
      <c r="D1209" s="15">
        <v>27.245000000000001</v>
      </c>
      <c r="E1209" s="16">
        <v>4468.18</v>
      </c>
      <c r="F1209" s="13" t="s">
        <v>133</v>
      </c>
    </row>
    <row r="1210" spans="1:6" ht="14.25" customHeight="1">
      <c r="A1210" s="13" t="s">
        <v>5178</v>
      </c>
      <c r="B1210" s="13" t="s">
        <v>5243</v>
      </c>
      <c r="C1210" s="14">
        <v>1500</v>
      </c>
      <c r="D1210" s="15">
        <v>27.28</v>
      </c>
      <c r="E1210" s="16">
        <v>40920</v>
      </c>
      <c r="F1210" s="13" t="s">
        <v>133</v>
      </c>
    </row>
    <row r="1211" spans="1:6" ht="14.25" customHeight="1">
      <c r="A1211" s="13" t="s">
        <v>5178</v>
      </c>
      <c r="B1211" s="13" t="s">
        <v>5244</v>
      </c>
      <c r="C1211" s="14">
        <v>188</v>
      </c>
      <c r="D1211" s="15">
        <v>27.254999999999999</v>
      </c>
      <c r="E1211" s="16">
        <v>5123.9399999999996</v>
      </c>
      <c r="F1211" s="13" t="s">
        <v>133</v>
      </c>
    </row>
    <row r="1212" spans="1:6" ht="14.25" customHeight="1">
      <c r="A1212" s="13" t="s">
        <v>5178</v>
      </c>
      <c r="B1212" s="13" t="s">
        <v>5244</v>
      </c>
      <c r="C1212" s="14">
        <v>68</v>
      </c>
      <c r="D1212" s="15">
        <v>27.254999999999999</v>
      </c>
      <c r="E1212" s="16">
        <v>1853.34</v>
      </c>
      <c r="F1212" s="13" t="s">
        <v>133</v>
      </c>
    </row>
    <row r="1213" spans="1:6" ht="14.25" customHeight="1">
      <c r="A1213" s="13" t="s">
        <v>5178</v>
      </c>
      <c r="B1213" s="13" t="s">
        <v>5245</v>
      </c>
      <c r="C1213" s="14">
        <v>39</v>
      </c>
      <c r="D1213" s="15">
        <v>27.265000000000001</v>
      </c>
      <c r="E1213" s="16">
        <v>1063.335</v>
      </c>
      <c r="F1213" s="13" t="s">
        <v>133</v>
      </c>
    </row>
    <row r="1214" spans="1:6" ht="14.25" customHeight="1">
      <c r="A1214" s="13" t="s">
        <v>5178</v>
      </c>
      <c r="B1214" s="13" t="s">
        <v>5245</v>
      </c>
      <c r="C1214" s="14">
        <v>188</v>
      </c>
      <c r="D1214" s="15">
        <v>27.265000000000001</v>
      </c>
      <c r="E1214" s="16">
        <v>5125.82</v>
      </c>
      <c r="F1214" s="13" t="s">
        <v>133</v>
      </c>
    </row>
    <row r="1215" spans="1:6" ht="14.25" customHeight="1">
      <c r="A1215" s="13" t="s">
        <v>5178</v>
      </c>
      <c r="B1215" s="13" t="s">
        <v>5245</v>
      </c>
      <c r="C1215" s="14">
        <v>129</v>
      </c>
      <c r="D1215" s="15">
        <v>27.265000000000001</v>
      </c>
      <c r="E1215" s="16">
        <v>3517.1849999999999</v>
      </c>
      <c r="F1215" s="13" t="s">
        <v>133</v>
      </c>
    </row>
    <row r="1216" spans="1:6" ht="14.25" customHeight="1">
      <c r="A1216" s="13" t="s">
        <v>5178</v>
      </c>
      <c r="B1216" s="13" t="s">
        <v>5246</v>
      </c>
      <c r="C1216" s="14">
        <v>488</v>
      </c>
      <c r="D1216" s="15">
        <v>27.265000000000001</v>
      </c>
      <c r="E1216" s="16">
        <v>13305.32</v>
      </c>
      <c r="F1216" s="13" t="s">
        <v>133</v>
      </c>
    </row>
    <row r="1217" spans="1:6" ht="14.25" customHeight="1">
      <c r="A1217" s="13" t="s">
        <v>5178</v>
      </c>
      <c r="B1217" s="13" t="s">
        <v>5247</v>
      </c>
      <c r="C1217" s="14">
        <v>1600</v>
      </c>
      <c r="D1217" s="15">
        <v>27.265000000000001</v>
      </c>
      <c r="E1217" s="16">
        <v>43624</v>
      </c>
      <c r="F1217" s="13" t="s">
        <v>133</v>
      </c>
    </row>
    <row r="1218" spans="1:6" ht="14.25" customHeight="1">
      <c r="A1218" s="13" t="s">
        <v>5178</v>
      </c>
      <c r="B1218" s="13" t="s">
        <v>5248</v>
      </c>
      <c r="C1218" s="14">
        <v>203</v>
      </c>
      <c r="D1218" s="15">
        <v>27.265000000000001</v>
      </c>
      <c r="E1218" s="16">
        <v>5534.7950000000001</v>
      </c>
      <c r="F1218" s="13" t="s">
        <v>133</v>
      </c>
    </row>
    <row r="1219" spans="1:6" ht="14.25" customHeight="1">
      <c r="A1219" s="13" t="s">
        <v>5178</v>
      </c>
      <c r="B1219" s="13" t="s">
        <v>5248</v>
      </c>
      <c r="C1219" s="14">
        <v>202</v>
      </c>
      <c r="D1219" s="15">
        <v>27.265000000000001</v>
      </c>
      <c r="E1219" s="16">
        <v>5507.53</v>
      </c>
      <c r="F1219" s="13" t="s">
        <v>133</v>
      </c>
    </row>
    <row r="1220" spans="1:6" ht="14.25" customHeight="1">
      <c r="A1220" s="13" t="s">
        <v>5178</v>
      </c>
      <c r="B1220" s="13" t="s">
        <v>5248</v>
      </c>
      <c r="C1220" s="14">
        <v>188</v>
      </c>
      <c r="D1220" s="15">
        <v>27.265000000000001</v>
      </c>
      <c r="E1220" s="16">
        <v>5125.82</v>
      </c>
      <c r="F1220" s="13" t="s">
        <v>133</v>
      </c>
    </row>
    <row r="1221" spans="1:6" ht="14.25" customHeight="1">
      <c r="A1221" s="13" t="s">
        <v>5178</v>
      </c>
      <c r="B1221" s="13" t="s">
        <v>5248</v>
      </c>
      <c r="C1221" s="14">
        <v>201</v>
      </c>
      <c r="D1221" s="15">
        <v>27.265000000000001</v>
      </c>
      <c r="E1221" s="16">
        <v>5480.2650000000003</v>
      </c>
      <c r="F1221" s="13" t="s">
        <v>133</v>
      </c>
    </row>
    <row r="1222" spans="1:6" ht="14.25" customHeight="1">
      <c r="A1222" s="13" t="s">
        <v>5178</v>
      </c>
      <c r="B1222" s="13" t="s">
        <v>5248</v>
      </c>
      <c r="C1222" s="14">
        <v>50</v>
      </c>
      <c r="D1222" s="15">
        <v>27.265000000000001</v>
      </c>
      <c r="E1222" s="16">
        <v>1363.25</v>
      </c>
      <c r="F1222" s="13" t="s">
        <v>133</v>
      </c>
    </row>
    <row r="1223" spans="1:6" ht="14.25" customHeight="1">
      <c r="A1223" s="13" t="s">
        <v>5178</v>
      </c>
      <c r="B1223" s="13" t="s">
        <v>5248</v>
      </c>
      <c r="C1223" s="14">
        <v>6</v>
      </c>
      <c r="D1223" s="15">
        <v>27.265000000000001</v>
      </c>
      <c r="E1223" s="16">
        <v>163.59</v>
      </c>
      <c r="F1223" s="13" t="s">
        <v>413</v>
      </c>
    </row>
    <row r="1224" spans="1:6" ht="14.25" customHeight="1">
      <c r="A1224" s="13" t="s">
        <v>5178</v>
      </c>
      <c r="B1224" s="13" t="s">
        <v>5249</v>
      </c>
      <c r="C1224" s="14">
        <v>188</v>
      </c>
      <c r="D1224" s="15">
        <v>27.295000000000002</v>
      </c>
      <c r="E1224" s="16">
        <v>5131.46</v>
      </c>
      <c r="F1224" s="13" t="s">
        <v>133</v>
      </c>
    </row>
    <row r="1225" spans="1:6" ht="14.25" customHeight="1">
      <c r="A1225" s="13" t="s">
        <v>5178</v>
      </c>
      <c r="B1225" s="13" t="s">
        <v>5250</v>
      </c>
      <c r="C1225" s="14">
        <v>1012</v>
      </c>
      <c r="D1225" s="15">
        <v>27.295000000000002</v>
      </c>
      <c r="E1225" s="16">
        <v>27622.54</v>
      </c>
      <c r="F1225" s="13" t="s">
        <v>133</v>
      </c>
    </row>
    <row r="1226" spans="1:6" ht="14.25" customHeight="1">
      <c r="A1226" s="13" t="s">
        <v>5178</v>
      </c>
      <c r="B1226" s="13" t="s">
        <v>5251</v>
      </c>
      <c r="C1226" s="14">
        <v>240</v>
      </c>
      <c r="D1226" s="15">
        <v>27.315000000000001</v>
      </c>
      <c r="E1226" s="16">
        <v>6555.6</v>
      </c>
      <c r="F1226" s="13" t="s">
        <v>133</v>
      </c>
    </row>
    <row r="1227" spans="1:6" ht="14.25" customHeight="1">
      <c r="A1227" s="13" t="s">
        <v>5178</v>
      </c>
      <c r="B1227" s="13" t="s">
        <v>5251</v>
      </c>
      <c r="C1227" s="14">
        <v>74</v>
      </c>
      <c r="D1227" s="15">
        <v>27.315000000000001</v>
      </c>
      <c r="E1227" s="16">
        <v>2021.31</v>
      </c>
      <c r="F1227" s="13" t="s">
        <v>133</v>
      </c>
    </row>
    <row r="1228" spans="1:6" ht="14.25" customHeight="1">
      <c r="A1228" s="13" t="s">
        <v>5178</v>
      </c>
      <c r="B1228" s="13" t="s">
        <v>5251</v>
      </c>
      <c r="C1228" s="14">
        <v>46</v>
      </c>
      <c r="D1228" s="15">
        <v>27.315000000000001</v>
      </c>
      <c r="E1228" s="16">
        <v>1256.49</v>
      </c>
      <c r="F1228" s="13" t="s">
        <v>413</v>
      </c>
    </row>
    <row r="1229" spans="1:6" ht="14.25" customHeight="1">
      <c r="A1229" s="13" t="s">
        <v>5178</v>
      </c>
      <c r="B1229" s="13" t="s">
        <v>5252</v>
      </c>
      <c r="C1229" s="14">
        <v>370</v>
      </c>
      <c r="D1229" s="15">
        <v>27.315000000000001</v>
      </c>
      <c r="E1229" s="16">
        <v>10106.549999999999</v>
      </c>
      <c r="F1229" s="13" t="s">
        <v>413</v>
      </c>
    </row>
    <row r="1230" spans="1:6" ht="14.25" customHeight="1">
      <c r="A1230" s="13" t="s">
        <v>5178</v>
      </c>
      <c r="B1230" s="13" t="s">
        <v>5252</v>
      </c>
      <c r="C1230" s="14">
        <v>168</v>
      </c>
      <c r="D1230" s="15">
        <v>27.315000000000001</v>
      </c>
      <c r="E1230" s="16">
        <v>4588.92</v>
      </c>
      <c r="F1230" s="13" t="s">
        <v>133</v>
      </c>
    </row>
    <row r="1231" spans="1:6" ht="14.25" customHeight="1">
      <c r="A1231" s="13" t="s">
        <v>5178</v>
      </c>
      <c r="B1231" s="13" t="s">
        <v>5253</v>
      </c>
      <c r="C1231" s="14">
        <v>2</v>
      </c>
      <c r="D1231" s="15">
        <v>27.315000000000001</v>
      </c>
      <c r="E1231" s="16">
        <v>54.63</v>
      </c>
      <c r="F1231" s="13" t="s">
        <v>133</v>
      </c>
    </row>
    <row r="1232" spans="1:6" ht="14.25" customHeight="1">
      <c r="A1232" s="13" t="s">
        <v>5178</v>
      </c>
      <c r="B1232" s="13" t="s">
        <v>1269</v>
      </c>
      <c r="C1232" s="14">
        <v>45</v>
      </c>
      <c r="D1232" s="15">
        <v>27.28</v>
      </c>
      <c r="E1232" s="16">
        <v>1227.5999999999999</v>
      </c>
      <c r="F1232" s="13" t="s">
        <v>133</v>
      </c>
    </row>
    <row r="1233" spans="1:6" ht="14.25" customHeight="1">
      <c r="A1233" s="13" t="s">
        <v>5178</v>
      </c>
      <c r="B1233" s="13" t="s">
        <v>5254</v>
      </c>
      <c r="C1233" s="14">
        <v>41</v>
      </c>
      <c r="D1233" s="15">
        <v>27.285</v>
      </c>
      <c r="E1233" s="16">
        <v>1118.6849999999999</v>
      </c>
      <c r="F1233" s="13" t="s">
        <v>133</v>
      </c>
    </row>
    <row r="1234" spans="1:6" ht="14.25" customHeight="1">
      <c r="A1234" s="13" t="s">
        <v>5178</v>
      </c>
      <c r="B1234" s="13" t="s">
        <v>5255</v>
      </c>
      <c r="C1234" s="14">
        <v>814</v>
      </c>
      <c r="D1234" s="15">
        <v>27.285</v>
      </c>
      <c r="E1234" s="16">
        <v>22209.99</v>
      </c>
      <c r="F1234" s="13" t="s">
        <v>133</v>
      </c>
    </row>
    <row r="1235" spans="1:6" ht="14.25" customHeight="1">
      <c r="A1235" s="13" t="s">
        <v>5178</v>
      </c>
      <c r="B1235" s="13" t="s">
        <v>5256</v>
      </c>
      <c r="C1235" s="14">
        <v>850</v>
      </c>
      <c r="D1235" s="15">
        <v>27.245000000000001</v>
      </c>
      <c r="E1235" s="16">
        <v>23158.25</v>
      </c>
      <c r="F1235" s="13" t="s">
        <v>133</v>
      </c>
    </row>
    <row r="1236" spans="1:6" ht="14.25" customHeight="1">
      <c r="A1236" s="13" t="s">
        <v>5178</v>
      </c>
      <c r="B1236" s="13" t="s">
        <v>5257</v>
      </c>
      <c r="C1236" s="14">
        <v>1100</v>
      </c>
      <c r="D1236" s="15">
        <v>27.254999999999999</v>
      </c>
      <c r="E1236" s="16">
        <v>29980.5</v>
      </c>
      <c r="F1236" s="13" t="s">
        <v>413</v>
      </c>
    </row>
    <row r="1237" spans="1:6" ht="14.25" customHeight="1">
      <c r="A1237" s="13" t="s">
        <v>5178</v>
      </c>
      <c r="B1237" s="13" t="s">
        <v>5258</v>
      </c>
      <c r="C1237" s="14">
        <v>47</v>
      </c>
      <c r="D1237" s="15">
        <v>27.28</v>
      </c>
      <c r="E1237" s="16">
        <v>1282.1600000000001</v>
      </c>
      <c r="F1237" s="13" t="s">
        <v>133</v>
      </c>
    </row>
    <row r="1238" spans="1:6" ht="14.25" customHeight="1">
      <c r="A1238" s="13" t="s">
        <v>5178</v>
      </c>
      <c r="B1238" s="13" t="s">
        <v>5259</v>
      </c>
      <c r="C1238" s="14">
        <v>224</v>
      </c>
      <c r="D1238" s="15">
        <v>27.28</v>
      </c>
      <c r="E1238" s="16">
        <v>6110.72</v>
      </c>
      <c r="F1238" s="13" t="s">
        <v>133</v>
      </c>
    </row>
    <row r="1239" spans="1:6" ht="14.25" customHeight="1">
      <c r="A1239" s="13" t="s">
        <v>5178</v>
      </c>
      <c r="B1239" s="13" t="s">
        <v>5259</v>
      </c>
      <c r="C1239" s="14">
        <v>1629</v>
      </c>
      <c r="D1239" s="15">
        <v>27.28</v>
      </c>
      <c r="E1239" s="16">
        <v>44439.12</v>
      </c>
      <c r="F1239" s="13" t="s">
        <v>133</v>
      </c>
    </row>
    <row r="1240" spans="1:6" ht="14.25" customHeight="1">
      <c r="A1240" s="13" t="s">
        <v>5178</v>
      </c>
      <c r="B1240" s="13" t="s">
        <v>5260</v>
      </c>
      <c r="C1240" s="14">
        <v>203</v>
      </c>
      <c r="D1240" s="15">
        <v>27.3</v>
      </c>
      <c r="E1240" s="16">
        <v>5541.9</v>
      </c>
      <c r="F1240" s="13" t="s">
        <v>133</v>
      </c>
    </row>
    <row r="1241" spans="1:6" ht="14.25" customHeight="1">
      <c r="A1241" s="13" t="s">
        <v>5178</v>
      </c>
      <c r="B1241" s="13" t="s">
        <v>5260</v>
      </c>
      <c r="C1241" s="14">
        <v>188</v>
      </c>
      <c r="D1241" s="15">
        <v>27.3</v>
      </c>
      <c r="E1241" s="16">
        <v>5132.3999999999996</v>
      </c>
      <c r="F1241" s="13" t="s">
        <v>133</v>
      </c>
    </row>
    <row r="1242" spans="1:6" ht="14.25" customHeight="1">
      <c r="A1242" s="13" t="s">
        <v>5178</v>
      </c>
      <c r="B1242" s="13" t="s">
        <v>5260</v>
      </c>
      <c r="C1242" s="14">
        <v>15</v>
      </c>
      <c r="D1242" s="15">
        <v>27.3</v>
      </c>
      <c r="E1242" s="16">
        <v>409.5</v>
      </c>
      <c r="F1242" s="13" t="s">
        <v>133</v>
      </c>
    </row>
    <row r="1243" spans="1:6" ht="14.25" customHeight="1">
      <c r="A1243" s="13" t="s">
        <v>5178</v>
      </c>
      <c r="B1243" s="13" t="s">
        <v>5261</v>
      </c>
      <c r="C1243" s="14">
        <v>380</v>
      </c>
      <c r="D1243" s="15">
        <v>27.3</v>
      </c>
      <c r="E1243" s="16">
        <v>10374</v>
      </c>
      <c r="F1243" s="13" t="s">
        <v>413</v>
      </c>
    </row>
    <row r="1244" spans="1:6" ht="14.25" customHeight="1">
      <c r="A1244" s="13" t="s">
        <v>5178</v>
      </c>
      <c r="B1244" s="13" t="s">
        <v>5261</v>
      </c>
      <c r="C1244" s="14">
        <v>287</v>
      </c>
      <c r="D1244" s="15">
        <v>27.3</v>
      </c>
      <c r="E1244" s="16">
        <v>7835.1</v>
      </c>
      <c r="F1244" s="13" t="s">
        <v>413</v>
      </c>
    </row>
    <row r="1245" spans="1:6" ht="14.25" customHeight="1">
      <c r="A1245" s="13" t="s">
        <v>5178</v>
      </c>
      <c r="B1245" s="13" t="s">
        <v>5261</v>
      </c>
      <c r="C1245" s="14">
        <v>226</v>
      </c>
      <c r="D1245" s="15">
        <v>27.3</v>
      </c>
      <c r="E1245" s="16">
        <v>6169.8</v>
      </c>
      <c r="F1245" s="13" t="s">
        <v>413</v>
      </c>
    </row>
    <row r="1246" spans="1:6" ht="14.25" customHeight="1">
      <c r="A1246" s="13" t="s">
        <v>5178</v>
      </c>
      <c r="B1246" s="13" t="s">
        <v>5261</v>
      </c>
      <c r="C1246" s="14">
        <v>621</v>
      </c>
      <c r="D1246" s="15">
        <v>27.3</v>
      </c>
      <c r="E1246" s="16">
        <v>16953.3</v>
      </c>
      <c r="F1246" s="13" t="s">
        <v>413</v>
      </c>
    </row>
    <row r="1247" spans="1:6" ht="14.25" customHeight="1">
      <c r="A1247" s="13" t="s">
        <v>5178</v>
      </c>
      <c r="B1247" s="13" t="s">
        <v>5261</v>
      </c>
      <c r="C1247" s="14">
        <v>280</v>
      </c>
      <c r="D1247" s="15">
        <v>27.3</v>
      </c>
      <c r="E1247" s="16">
        <v>7644</v>
      </c>
      <c r="F1247" s="13" t="s">
        <v>413</v>
      </c>
    </row>
    <row r="1248" spans="1:6" ht="14.25" customHeight="1">
      <c r="A1248" s="13" t="s">
        <v>5178</v>
      </c>
      <c r="B1248" s="13" t="s">
        <v>5262</v>
      </c>
      <c r="C1248" s="14">
        <v>1112</v>
      </c>
      <c r="D1248" s="15">
        <v>27.295000000000002</v>
      </c>
      <c r="E1248" s="16">
        <v>30352.04</v>
      </c>
      <c r="F1248" s="13" t="s">
        <v>133</v>
      </c>
    </row>
    <row r="1249" spans="1:6" ht="14.25" customHeight="1">
      <c r="A1249" s="13" t="s">
        <v>5178</v>
      </c>
      <c r="B1249" s="13" t="s">
        <v>5262</v>
      </c>
      <c r="C1249" s="14">
        <v>1288</v>
      </c>
      <c r="D1249" s="15">
        <v>27.295000000000002</v>
      </c>
      <c r="E1249" s="16">
        <v>35155.96</v>
      </c>
      <c r="F1249" s="13" t="s">
        <v>133</v>
      </c>
    </row>
    <row r="1250" spans="1:6" ht="14.25" customHeight="1">
      <c r="A1250" s="13" t="s">
        <v>5178</v>
      </c>
      <c r="B1250" s="13" t="s">
        <v>5263</v>
      </c>
      <c r="C1250" s="14">
        <v>10</v>
      </c>
      <c r="D1250" s="15">
        <v>27.274999999999999</v>
      </c>
      <c r="E1250" s="16">
        <v>272.75</v>
      </c>
      <c r="F1250" s="13" t="s">
        <v>133</v>
      </c>
    </row>
    <row r="1251" spans="1:6" ht="14.25" customHeight="1">
      <c r="A1251" s="13" t="s">
        <v>5178</v>
      </c>
      <c r="B1251" s="13" t="s">
        <v>5264</v>
      </c>
      <c r="C1251" s="14">
        <v>1790</v>
      </c>
      <c r="D1251" s="15">
        <v>27.274999999999999</v>
      </c>
      <c r="E1251" s="16">
        <v>48822.25</v>
      </c>
      <c r="F1251" s="13" t="s">
        <v>133</v>
      </c>
    </row>
    <row r="1252" spans="1:6" ht="14.25" customHeight="1">
      <c r="A1252" s="13" t="s">
        <v>5178</v>
      </c>
      <c r="B1252" s="13" t="s">
        <v>5265</v>
      </c>
      <c r="C1252" s="14">
        <v>216</v>
      </c>
      <c r="D1252" s="15">
        <v>27.28</v>
      </c>
      <c r="E1252" s="16">
        <v>5892.48</v>
      </c>
      <c r="F1252" s="13" t="s">
        <v>133</v>
      </c>
    </row>
    <row r="1253" spans="1:6" ht="14.25" customHeight="1">
      <c r="A1253" s="13" t="s">
        <v>5178</v>
      </c>
      <c r="B1253" s="13" t="s">
        <v>5265</v>
      </c>
      <c r="C1253" s="14">
        <v>217</v>
      </c>
      <c r="D1253" s="15">
        <v>27.28</v>
      </c>
      <c r="E1253" s="16">
        <v>5919.76</v>
      </c>
      <c r="F1253" s="13" t="s">
        <v>133</v>
      </c>
    </row>
    <row r="1254" spans="1:6" ht="14.25" customHeight="1">
      <c r="A1254" s="13" t="s">
        <v>5178</v>
      </c>
      <c r="B1254" s="13" t="s">
        <v>5265</v>
      </c>
      <c r="C1254" s="14">
        <v>50</v>
      </c>
      <c r="D1254" s="15">
        <v>27.28</v>
      </c>
      <c r="E1254" s="16">
        <v>1364</v>
      </c>
      <c r="F1254" s="13" t="s">
        <v>133</v>
      </c>
    </row>
    <row r="1255" spans="1:6" ht="14.25" customHeight="1">
      <c r="A1255" s="13" t="s">
        <v>5178</v>
      </c>
      <c r="B1255" s="13" t="s">
        <v>5265</v>
      </c>
      <c r="C1255" s="14">
        <v>383</v>
      </c>
      <c r="D1255" s="15">
        <v>27.28</v>
      </c>
      <c r="E1255" s="16">
        <v>10448.24</v>
      </c>
      <c r="F1255" s="13" t="s">
        <v>133</v>
      </c>
    </row>
    <row r="1256" spans="1:6" ht="14.25" customHeight="1">
      <c r="A1256" s="13" t="s">
        <v>5178</v>
      </c>
      <c r="B1256" s="13" t="s">
        <v>2936</v>
      </c>
      <c r="C1256" s="14">
        <v>380</v>
      </c>
      <c r="D1256" s="15">
        <v>27.28</v>
      </c>
      <c r="E1256" s="16">
        <v>10366.4</v>
      </c>
      <c r="F1256" s="13" t="s">
        <v>413</v>
      </c>
    </row>
    <row r="1257" spans="1:6" ht="14.25" customHeight="1">
      <c r="A1257" s="13" t="s">
        <v>5178</v>
      </c>
      <c r="B1257" s="13" t="s">
        <v>2936</v>
      </c>
      <c r="C1257" s="14">
        <v>22</v>
      </c>
      <c r="D1257" s="15">
        <v>27.28</v>
      </c>
      <c r="E1257" s="16">
        <v>600.16</v>
      </c>
      <c r="F1257" s="13" t="s">
        <v>413</v>
      </c>
    </row>
    <row r="1258" spans="1:6" ht="14.25" customHeight="1">
      <c r="A1258" s="13" t="s">
        <v>5178</v>
      </c>
      <c r="B1258" s="13" t="s">
        <v>2936</v>
      </c>
      <c r="C1258" s="14">
        <v>12</v>
      </c>
      <c r="D1258" s="15">
        <v>27.28</v>
      </c>
      <c r="E1258" s="16">
        <v>327.36</v>
      </c>
      <c r="F1258" s="13" t="s">
        <v>413</v>
      </c>
    </row>
    <row r="1259" spans="1:6" ht="14.25" customHeight="1">
      <c r="A1259" s="13" t="s">
        <v>5178</v>
      </c>
      <c r="B1259" s="13" t="s">
        <v>2936</v>
      </c>
      <c r="C1259" s="14">
        <v>888</v>
      </c>
      <c r="D1259" s="15">
        <v>27.28</v>
      </c>
      <c r="E1259" s="16">
        <v>24224.639999999999</v>
      </c>
      <c r="F1259" s="13" t="s">
        <v>413</v>
      </c>
    </row>
    <row r="1260" spans="1:6" ht="14.25" customHeight="1">
      <c r="A1260" s="13" t="s">
        <v>5178</v>
      </c>
      <c r="B1260" s="13" t="s">
        <v>2936</v>
      </c>
      <c r="C1260" s="14">
        <v>132</v>
      </c>
      <c r="D1260" s="15">
        <v>27.28</v>
      </c>
      <c r="E1260" s="16">
        <v>3600.96</v>
      </c>
      <c r="F1260" s="13" t="s">
        <v>413</v>
      </c>
    </row>
    <row r="1261" spans="1:6" ht="14.25" customHeight="1">
      <c r="A1261" s="13" t="s">
        <v>5178</v>
      </c>
      <c r="B1261" s="13" t="s">
        <v>5266</v>
      </c>
      <c r="C1261" s="14">
        <v>333</v>
      </c>
      <c r="D1261" s="15">
        <v>27.28</v>
      </c>
      <c r="E1261" s="16">
        <v>9084.24</v>
      </c>
      <c r="F1261" s="13" t="s">
        <v>133</v>
      </c>
    </row>
    <row r="1262" spans="1:6" ht="14.25" customHeight="1">
      <c r="A1262" s="13" t="s">
        <v>5178</v>
      </c>
      <c r="B1262" s="13" t="s">
        <v>5266</v>
      </c>
      <c r="C1262" s="14">
        <v>217</v>
      </c>
      <c r="D1262" s="15">
        <v>27.28</v>
      </c>
      <c r="E1262" s="16">
        <v>5919.76</v>
      </c>
      <c r="F1262" s="13" t="s">
        <v>133</v>
      </c>
    </row>
    <row r="1263" spans="1:6" ht="14.25" customHeight="1">
      <c r="A1263" s="13" t="s">
        <v>5178</v>
      </c>
      <c r="B1263" s="13" t="s">
        <v>5266</v>
      </c>
      <c r="C1263" s="14">
        <v>216</v>
      </c>
      <c r="D1263" s="15">
        <v>27.28</v>
      </c>
      <c r="E1263" s="16">
        <v>5892.48</v>
      </c>
      <c r="F1263" s="13" t="s">
        <v>133</v>
      </c>
    </row>
    <row r="1264" spans="1:6" ht="14.25" customHeight="1">
      <c r="A1264" s="13" t="s">
        <v>5178</v>
      </c>
      <c r="B1264" s="13" t="s">
        <v>5266</v>
      </c>
      <c r="C1264" s="14">
        <v>34</v>
      </c>
      <c r="D1264" s="15">
        <v>27.28</v>
      </c>
      <c r="E1264" s="16">
        <v>927.52</v>
      </c>
      <c r="F1264" s="13" t="s">
        <v>133</v>
      </c>
    </row>
    <row r="1265" spans="1:6" ht="14.25" customHeight="1">
      <c r="A1265" s="13" t="s">
        <v>5178</v>
      </c>
      <c r="B1265" s="13" t="s">
        <v>5267</v>
      </c>
      <c r="C1265" s="14">
        <v>216</v>
      </c>
      <c r="D1265" s="15">
        <v>27.29</v>
      </c>
      <c r="E1265" s="16">
        <v>5894.64</v>
      </c>
      <c r="F1265" s="13" t="s">
        <v>133</v>
      </c>
    </row>
    <row r="1266" spans="1:6" ht="14.25" customHeight="1">
      <c r="A1266" s="13" t="s">
        <v>5178</v>
      </c>
      <c r="B1266" s="13" t="s">
        <v>5267</v>
      </c>
      <c r="C1266" s="14">
        <v>73</v>
      </c>
      <c r="D1266" s="15">
        <v>27.29</v>
      </c>
      <c r="E1266" s="16">
        <v>1992.17</v>
      </c>
      <c r="F1266" s="13" t="s">
        <v>133</v>
      </c>
    </row>
    <row r="1267" spans="1:6" ht="14.25" customHeight="1">
      <c r="A1267" s="13" t="s">
        <v>5178</v>
      </c>
      <c r="B1267" s="13" t="s">
        <v>5267</v>
      </c>
      <c r="C1267" s="14">
        <v>276</v>
      </c>
      <c r="D1267" s="15">
        <v>27.29</v>
      </c>
      <c r="E1267" s="16">
        <v>7532.04</v>
      </c>
      <c r="F1267" s="13" t="s">
        <v>133</v>
      </c>
    </row>
    <row r="1268" spans="1:6" ht="14.25" customHeight="1">
      <c r="A1268" s="13" t="s">
        <v>5178</v>
      </c>
      <c r="B1268" s="13" t="s">
        <v>5267</v>
      </c>
      <c r="C1268" s="14">
        <v>240</v>
      </c>
      <c r="D1268" s="15">
        <v>27.29</v>
      </c>
      <c r="E1268" s="16">
        <v>6549.6</v>
      </c>
      <c r="F1268" s="13" t="s">
        <v>133</v>
      </c>
    </row>
    <row r="1269" spans="1:6" ht="14.25" customHeight="1">
      <c r="A1269" s="13" t="s">
        <v>5178</v>
      </c>
      <c r="B1269" s="13" t="s">
        <v>5267</v>
      </c>
      <c r="C1269" s="14">
        <v>114</v>
      </c>
      <c r="D1269" s="15">
        <v>27.29</v>
      </c>
      <c r="E1269" s="16">
        <v>3111.06</v>
      </c>
      <c r="F1269" s="13" t="s">
        <v>136</v>
      </c>
    </row>
    <row r="1270" spans="1:6" ht="14.25" customHeight="1">
      <c r="A1270" s="13" t="s">
        <v>5178</v>
      </c>
      <c r="B1270" s="13" t="s">
        <v>5267</v>
      </c>
      <c r="C1270" s="14">
        <v>33</v>
      </c>
      <c r="D1270" s="15">
        <v>27.29</v>
      </c>
      <c r="E1270" s="16">
        <v>900.57</v>
      </c>
      <c r="F1270" s="13" t="s">
        <v>413</v>
      </c>
    </row>
    <row r="1271" spans="1:6" ht="14.25" customHeight="1">
      <c r="A1271" s="13" t="s">
        <v>5178</v>
      </c>
      <c r="B1271" s="13" t="s">
        <v>5267</v>
      </c>
      <c r="C1271" s="14">
        <v>294</v>
      </c>
      <c r="D1271" s="15">
        <v>27.29</v>
      </c>
      <c r="E1271" s="16">
        <v>8023.26</v>
      </c>
      <c r="F1271" s="13" t="s">
        <v>413</v>
      </c>
    </row>
    <row r="1272" spans="1:6" ht="14.25" customHeight="1">
      <c r="A1272" s="13" t="s">
        <v>5178</v>
      </c>
      <c r="B1272" s="13" t="s">
        <v>5267</v>
      </c>
      <c r="C1272" s="14">
        <v>16</v>
      </c>
      <c r="D1272" s="15">
        <v>27.29</v>
      </c>
      <c r="E1272" s="16">
        <v>436.64</v>
      </c>
      <c r="F1272" s="13" t="s">
        <v>413</v>
      </c>
    </row>
    <row r="1273" spans="1:6" ht="14.25" customHeight="1">
      <c r="A1273" s="13" t="s">
        <v>5178</v>
      </c>
      <c r="B1273" s="13" t="s">
        <v>5267</v>
      </c>
      <c r="C1273" s="14">
        <v>652</v>
      </c>
      <c r="D1273" s="15">
        <v>27.29</v>
      </c>
      <c r="E1273" s="16">
        <v>17793.080000000002</v>
      </c>
      <c r="F1273" s="13" t="s">
        <v>133</v>
      </c>
    </row>
    <row r="1274" spans="1:6" ht="14.25" customHeight="1">
      <c r="A1274" s="13" t="s">
        <v>5178</v>
      </c>
      <c r="B1274" s="13" t="s">
        <v>5267</v>
      </c>
      <c r="C1274" s="14">
        <v>186</v>
      </c>
      <c r="D1274" s="15">
        <v>27.29</v>
      </c>
      <c r="E1274" s="16">
        <v>5075.9399999999996</v>
      </c>
      <c r="F1274" s="13" t="s">
        <v>136</v>
      </c>
    </row>
    <row r="1275" spans="1:6" ht="14.25" customHeight="1">
      <c r="A1275" s="13" t="s">
        <v>5178</v>
      </c>
      <c r="B1275" s="13" t="s">
        <v>5268</v>
      </c>
      <c r="C1275" s="14">
        <v>2234</v>
      </c>
      <c r="D1275" s="15">
        <v>27.305</v>
      </c>
      <c r="E1275" s="16">
        <v>60999.37</v>
      </c>
      <c r="F1275" s="13" t="s">
        <v>133</v>
      </c>
    </row>
    <row r="1276" spans="1:6" ht="14.25" customHeight="1">
      <c r="A1276" s="13" t="s">
        <v>5178</v>
      </c>
      <c r="B1276" s="13" t="s">
        <v>5268</v>
      </c>
      <c r="C1276" s="14">
        <v>466</v>
      </c>
      <c r="D1276" s="15">
        <v>27.305</v>
      </c>
      <c r="E1276" s="16">
        <v>12724.13</v>
      </c>
      <c r="F1276" s="13" t="s">
        <v>133</v>
      </c>
    </row>
    <row r="1277" spans="1:6" ht="14.25" customHeight="1">
      <c r="A1277" s="13" t="s">
        <v>5178</v>
      </c>
      <c r="B1277" s="13" t="s">
        <v>5269</v>
      </c>
      <c r="C1277" s="14">
        <v>2100</v>
      </c>
      <c r="D1277" s="15">
        <v>27.32</v>
      </c>
      <c r="E1277" s="16">
        <v>57372</v>
      </c>
      <c r="F1277" s="13" t="s">
        <v>133</v>
      </c>
    </row>
    <row r="1278" spans="1:6" ht="14.25" customHeight="1">
      <c r="A1278" s="13" t="s">
        <v>5178</v>
      </c>
      <c r="B1278" s="13" t="s">
        <v>5270</v>
      </c>
      <c r="C1278" s="14">
        <v>1400</v>
      </c>
      <c r="D1278" s="15">
        <v>27.344999999999999</v>
      </c>
      <c r="E1278" s="16">
        <v>38283</v>
      </c>
      <c r="F1278" s="13" t="s">
        <v>133</v>
      </c>
    </row>
    <row r="1279" spans="1:6" ht="14.25" customHeight="1">
      <c r="A1279" s="13" t="s">
        <v>5178</v>
      </c>
      <c r="B1279" s="13" t="s">
        <v>5271</v>
      </c>
      <c r="C1279" s="14">
        <v>2000</v>
      </c>
      <c r="D1279" s="15">
        <v>27.36</v>
      </c>
      <c r="E1279" s="16">
        <v>54720</v>
      </c>
      <c r="F1279" s="13" t="s">
        <v>133</v>
      </c>
    </row>
    <row r="1280" spans="1:6" ht="14.25" customHeight="1">
      <c r="A1280" s="13" t="s">
        <v>5178</v>
      </c>
      <c r="B1280" s="13" t="s">
        <v>5272</v>
      </c>
      <c r="C1280" s="14">
        <v>250</v>
      </c>
      <c r="D1280" s="15">
        <v>27.425000000000001</v>
      </c>
      <c r="E1280" s="16">
        <v>6856.25</v>
      </c>
      <c r="F1280" s="13" t="s">
        <v>133</v>
      </c>
    </row>
    <row r="1281" spans="1:6" ht="14.25" customHeight="1">
      <c r="A1281" s="13" t="s">
        <v>5178</v>
      </c>
      <c r="B1281" s="13" t="s">
        <v>5272</v>
      </c>
      <c r="C1281" s="14">
        <v>70</v>
      </c>
      <c r="D1281" s="15">
        <v>27.425000000000001</v>
      </c>
      <c r="E1281" s="16">
        <v>1919.75</v>
      </c>
      <c r="F1281" s="13" t="s">
        <v>136</v>
      </c>
    </row>
    <row r="1282" spans="1:6" ht="14.25" customHeight="1">
      <c r="A1282" s="13" t="s">
        <v>5178</v>
      </c>
      <c r="B1282" s="13" t="s">
        <v>5272</v>
      </c>
      <c r="C1282" s="14">
        <v>100</v>
      </c>
      <c r="D1282" s="15">
        <v>27.425000000000001</v>
      </c>
      <c r="E1282" s="16">
        <v>2742.5</v>
      </c>
      <c r="F1282" s="13" t="s">
        <v>136</v>
      </c>
    </row>
    <row r="1283" spans="1:6" ht="14.25" customHeight="1">
      <c r="A1283" s="13" t="s">
        <v>5178</v>
      </c>
      <c r="B1283" s="13" t="s">
        <v>5272</v>
      </c>
      <c r="C1283" s="14">
        <v>250</v>
      </c>
      <c r="D1283" s="15">
        <v>27.425000000000001</v>
      </c>
      <c r="E1283" s="16">
        <v>6856.25</v>
      </c>
      <c r="F1283" s="13" t="s">
        <v>133</v>
      </c>
    </row>
    <row r="1284" spans="1:6" ht="14.25" customHeight="1">
      <c r="A1284" s="13" t="s">
        <v>5178</v>
      </c>
      <c r="B1284" s="13" t="s">
        <v>5273</v>
      </c>
      <c r="C1284" s="14">
        <v>1130</v>
      </c>
      <c r="D1284" s="15">
        <v>27.425000000000001</v>
      </c>
      <c r="E1284" s="16">
        <v>30990.25</v>
      </c>
      <c r="F1284" s="13" t="s">
        <v>136</v>
      </c>
    </row>
    <row r="1285" spans="1:6" ht="14.25" customHeight="1">
      <c r="A1285" s="13" t="s">
        <v>5178</v>
      </c>
      <c r="B1285" s="13" t="s">
        <v>5274</v>
      </c>
      <c r="C1285" s="14">
        <v>1300</v>
      </c>
      <c r="D1285" s="15">
        <v>27.434999999999999</v>
      </c>
      <c r="E1285" s="16">
        <v>35665.5</v>
      </c>
      <c r="F1285" s="13" t="s">
        <v>133</v>
      </c>
    </row>
    <row r="1286" spans="1:6" ht="14.25" customHeight="1">
      <c r="A1286" s="13" t="s">
        <v>5178</v>
      </c>
      <c r="B1286" s="13" t="s">
        <v>5275</v>
      </c>
      <c r="C1286" s="14">
        <v>1500</v>
      </c>
      <c r="D1286" s="15">
        <v>27.405000000000001</v>
      </c>
      <c r="E1286" s="16">
        <v>41107.5</v>
      </c>
      <c r="F1286" s="13" t="s">
        <v>133</v>
      </c>
    </row>
    <row r="1287" spans="1:6" ht="14.25" customHeight="1">
      <c r="A1287" s="13" t="s">
        <v>5178</v>
      </c>
      <c r="B1287" s="13" t="s">
        <v>5276</v>
      </c>
      <c r="C1287" s="14">
        <v>1500</v>
      </c>
      <c r="D1287" s="15">
        <v>27.4</v>
      </c>
      <c r="E1287" s="16">
        <v>41100</v>
      </c>
      <c r="F1287" s="13" t="s">
        <v>133</v>
      </c>
    </row>
    <row r="1288" spans="1:6" ht="14.25" customHeight="1">
      <c r="A1288" s="13" t="s">
        <v>5178</v>
      </c>
      <c r="B1288" s="13" t="s">
        <v>5277</v>
      </c>
      <c r="C1288" s="14">
        <v>217</v>
      </c>
      <c r="D1288" s="15">
        <v>27.405000000000001</v>
      </c>
      <c r="E1288" s="16">
        <v>5946.8850000000002</v>
      </c>
      <c r="F1288" s="13" t="s">
        <v>133</v>
      </c>
    </row>
    <row r="1289" spans="1:6" ht="14.25" customHeight="1">
      <c r="A1289" s="13" t="s">
        <v>5178</v>
      </c>
      <c r="B1289" s="13" t="s">
        <v>5277</v>
      </c>
      <c r="C1289" s="14">
        <v>216</v>
      </c>
      <c r="D1289" s="15">
        <v>27.405000000000001</v>
      </c>
      <c r="E1289" s="16">
        <v>5919.48</v>
      </c>
      <c r="F1289" s="13" t="s">
        <v>133</v>
      </c>
    </row>
    <row r="1290" spans="1:6" ht="14.25" customHeight="1">
      <c r="A1290" s="13" t="s">
        <v>5178</v>
      </c>
      <c r="B1290" s="13" t="s">
        <v>5277</v>
      </c>
      <c r="C1290" s="14">
        <v>91</v>
      </c>
      <c r="D1290" s="15">
        <v>27.405000000000001</v>
      </c>
      <c r="E1290" s="16">
        <v>2493.855</v>
      </c>
      <c r="F1290" s="13" t="s">
        <v>133</v>
      </c>
    </row>
    <row r="1291" spans="1:6" ht="14.25" customHeight="1">
      <c r="A1291" s="13" t="s">
        <v>5178</v>
      </c>
      <c r="B1291" s="13" t="s">
        <v>5277</v>
      </c>
      <c r="C1291" s="14">
        <v>380</v>
      </c>
      <c r="D1291" s="15">
        <v>27.405000000000001</v>
      </c>
      <c r="E1291" s="16">
        <v>10413.9</v>
      </c>
      <c r="F1291" s="13" t="s">
        <v>413</v>
      </c>
    </row>
    <row r="1292" spans="1:6" ht="14.25" customHeight="1">
      <c r="A1292" s="13" t="s">
        <v>5178</v>
      </c>
      <c r="B1292" s="13" t="s">
        <v>5277</v>
      </c>
      <c r="C1292" s="14">
        <v>380</v>
      </c>
      <c r="D1292" s="15">
        <v>27.405000000000001</v>
      </c>
      <c r="E1292" s="16">
        <v>10413.9</v>
      </c>
      <c r="F1292" s="13" t="s">
        <v>413</v>
      </c>
    </row>
    <row r="1293" spans="1:6" ht="14.25" customHeight="1">
      <c r="A1293" s="13" t="s">
        <v>5178</v>
      </c>
      <c r="B1293" s="13" t="s">
        <v>5277</v>
      </c>
      <c r="C1293" s="14">
        <v>47</v>
      </c>
      <c r="D1293" s="15">
        <v>27.405000000000001</v>
      </c>
      <c r="E1293" s="16">
        <v>1288.0350000000001</v>
      </c>
      <c r="F1293" s="13" t="s">
        <v>413</v>
      </c>
    </row>
    <row r="1294" spans="1:6" ht="14.25" customHeight="1">
      <c r="A1294" s="13" t="s">
        <v>5178</v>
      </c>
      <c r="B1294" s="13" t="s">
        <v>5277</v>
      </c>
      <c r="C1294" s="14">
        <v>29</v>
      </c>
      <c r="D1294" s="15">
        <v>27.405000000000001</v>
      </c>
      <c r="E1294" s="16">
        <v>794.745</v>
      </c>
      <c r="F1294" s="13" t="s">
        <v>413</v>
      </c>
    </row>
    <row r="1295" spans="1:6" ht="14.25" customHeight="1">
      <c r="A1295" s="13" t="s">
        <v>5178</v>
      </c>
      <c r="B1295" s="13" t="s">
        <v>5278</v>
      </c>
      <c r="C1295" s="14">
        <v>39</v>
      </c>
      <c r="D1295" s="15">
        <v>27.405000000000001</v>
      </c>
      <c r="E1295" s="16">
        <v>1068.7950000000001</v>
      </c>
      <c r="F1295" s="13" t="s">
        <v>413</v>
      </c>
    </row>
    <row r="1296" spans="1:6" ht="14.25" customHeight="1">
      <c r="A1296" s="13" t="s">
        <v>5178</v>
      </c>
      <c r="B1296" s="13" t="s">
        <v>5278</v>
      </c>
      <c r="C1296" s="14">
        <v>1</v>
      </c>
      <c r="D1296" s="15">
        <v>27.405000000000001</v>
      </c>
      <c r="E1296" s="16">
        <v>27.405000000000001</v>
      </c>
      <c r="F1296" s="13" t="s">
        <v>413</v>
      </c>
    </row>
    <row r="1297" spans="1:6" ht="14.25" customHeight="1">
      <c r="A1297" s="13" t="s">
        <v>5178</v>
      </c>
      <c r="B1297" s="13" t="s">
        <v>5279</v>
      </c>
      <c r="C1297" s="14">
        <v>272</v>
      </c>
      <c r="D1297" s="15">
        <v>27.405000000000001</v>
      </c>
      <c r="E1297" s="16">
        <v>7454.16</v>
      </c>
      <c r="F1297" s="13" t="s">
        <v>133</v>
      </c>
    </row>
    <row r="1298" spans="1:6" ht="14.25" customHeight="1">
      <c r="A1298" s="13" t="s">
        <v>5178</v>
      </c>
      <c r="B1298" s="13" t="s">
        <v>5279</v>
      </c>
      <c r="C1298" s="14">
        <v>270</v>
      </c>
      <c r="D1298" s="15">
        <v>27.405000000000001</v>
      </c>
      <c r="E1298" s="16">
        <v>7399.35</v>
      </c>
      <c r="F1298" s="13" t="s">
        <v>133</v>
      </c>
    </row>
    <row r="1299" spans="1:6" ht="14.25" customHeight="1">
      <c r="A1299" s="13" t="s">
        <v>5178</v>
      </c>
      <c r="B1299" s="13" t="s">
        <v>5279</v>
      </c>
      <c r="C1299" s="14">
        <v>240</v>
      </c>
      <c r="D1299" s="15">
        <v>27.405000000000001</v>
      </c>
      <c r="E1299" s="16">
        <v>6577.2</v>
      </c>
      <c r="F1299" s="13" t="s">
        <v>133</v>
      </c>
    </row>
    <row r="1300" spans="1:6" ht="14.25" customHeight="1">
      <c r="A1300" s="13" t="s">
        <v>5178</v>
      </c>
      <c r="B1300" s="13" t="s">
        <v>5279</v>
      </c>
      <c r="C1300" s="14">
        <v>86</v>
      </c>
      <c r="D1300" s="15">
        <v>27.405000000000001</v>
      </c>
      <c r="E1300" s="16">
        <v>2356.83</v>
      </c>
      <c r="F1300" s="13" t="s">
        <v>133</v>
      </c>
    </row>
    <row r="1301" spans="1:6" ht="14.25" customHeight="1">
      <c r="A1301" s="13" t="s">
        <v>5178</v>
      </c>
      <c r="B1301" s="13" t="s">
        <v>5279</v>
      </c>
      <c r="C1301" s="14">
        <v>932</v>
      </c>
      <c r="D1301" s="15">
        <v>27.405000000000001</v>
      </c>
      <c r="E1301" s="16">
        <v>25541.46</v>
      </c>
      <c r="F1301" s="13" t="s">
        <v>133</v>
      </c>
    </row>
    <row r="1302" spans="1:6" ht="14.25" customHeight="1">
      <c r="A1302" s="13" t="s">
        <v>5178</v>
      </c>
      <c r="B1302" s="13" t="s">
        <v>5279</v>
      </c>
      <c r="C1302" s="14">
        <v>100</v>
      </c>
      <c r="D1302" s="15">
        <v>27.405000000000001</v>
      </c>
      <c r="E1302" s="16">
        <v>2740.5</v>
      </c>
      <c r="F1302" s="13" t="s">
        <v>413</v>
      </c>
    </row>
    <row r="1303" spans="1:6" ht="14.25" customHeight="1">
      <c r="A1303" s="13" t="s">
        <v>5178</v>
      </c>
      <c r="B1303" s="13" t="s">
        <v>5280</v>
      </c>
      <c r="C1303" s="14">
        <v>270</v>
      </c>
      <c r="D1303" s="15">
        <v>27.434999999999999</v>
      </c>
      <c r="E1303" s="16">
        <v>7407.45</v>
      </c>
      <c r="F1303" s="13" t="s">
        <v>133</v>
      </c>
    </row>
    <row r="1304" spans="1:6" ht="14.25" customHeight="1">
      <c r="A1304" s="13" t="s">
        <v>5178</v>
      </c>
      <c r="B1304" s="13" t="s">
        <v>5280</v>
      </c>
      <c r="C1304" s="14">
        <v>272</v>
      </c>
      <c r="D1304" s="15">
        <v>27.434999999999999</v>
      </c>
      <c r="E1304" s="16">
        <v>7462.32</v>
      </c>
      <c r="F1304" s="13" t="s">
        <v>133</v>
      </c>
    </row>
    <row r="1305" spans="1:6" ht="14.25" customHeight="1">
      <c r="A1305" s="13" t="s">
        <v>5178</v>
      </c>
      <c r="B1305" s="13" t="s">
        <v>5280</v>
      </c>
      <c r="C1305" s="14">
        <v>86</v>
      </c>
      <c r="D1305" s="15">
        <v>27.434999999999999</v>
      </c>
      <c r="E1305" s="16">
        <v>2359.41</v>
      </c>
      <c r="F1305" s="13" t="s">
        <v>133</v>
      </c>
    </row>
    <row r="1306" spans="1:6" ht="14.25" customHeight="1">
      <c r="A1306" s="13" t="s">
        <v>5178</v>
      </c>
      <c r="B1306" s="13" t="s">
        <v>5281</v>
      </c>
      <c r="C1306" s="14">
        <v>800</v>
      </c>
      <c r="D1306" s="15">
        <v>27.434999999999999</v>
      </c>
      <c r="E1306" s="16">
        <v>21948</v>
      </c>
      <c r="F1306" s="13" t="s">
        <v>133</v>
      </c>
    </row>
    <row r="1307" spans="1:6" ht="14.25" customHeight="1">
      <c r="A1307" s="13" t="s">
        <v>5178</v>
      </c>
      <c r="B1307" s="13" t="s">
        <v>5281</v>
      </c>
      <c r="C1307" s="14">
        <v>672</v>
      </c>
      <c r="D1307" s="15">
        <v>27.434999999999999</v>
      </c>
      <c r="E1307" s="16">
        <v>18436.32</v>
      </c>
      <c r="F1307" s="13" t="s">
        <v>133</v>
      </c>
    </row>
    <row r="1308" spans="1:6" ht="14.25" customHeight="1">
      <c r="A1308" s="13" t="s">
        <v>5178</v>
      </c>
      <c r="B1308" s="13" t="s">
        <v>1877</v>
      </c>
      <c r="C1308" s="14">
        <v>157</v>
      </c>
      <c r="D1308" s="15">
        <v>27.395</v>
      </c>
      <c r="E1308" s="16">
        <v>4301.0150000000003</v>
      </c>
      <c r="F1308" s="13" t="s">
        <v>133</v>
      </c>
    </row>
    <row r="1309" spans="1:6" ht="14.25" customHeight="1">
      <c r="A1309" s="13" t="s">
        <v>5178</v>
      </c>
      <c r="B1309" s="13" t="s">
        <v>1877</v>
      </c>
      <c r="C1309" s="14">
        <v>10</v>
      </c>
      <c r="D1309" s="15">
        <v>27.395</v>
      </c>
      <c r="E1309" s="16">
        <v>273.95</v>
      </c>
      <c r="F1309" s="13" t="s">
        <v>133</v>
      </c>
    </row>
    <row r="1310" spans="1:6" ht="14.25" customHeight="1">
      <c r="A1310" s="13" t="s">
        <v>5178</v>
      </c>
      <c r="B1310" s="13" t="s">
        <v>1877</v>
      </c>
      <c r="C1310" s="14">
        <v>10</v>
      </c>
      <c r="D1310" s="15">
        <v>27.395</v>
      </c>
      <c r="E1310" s="16">
        <v>273.95</v>
      </c>
      <c r="F1310" s="13" t="s">
        <v>133</v>
      </c>
    </row>
    <row r="1311" spans="1:6" ht="14.25" customHeight="1">
      <c r="A1311" s="13" t="s">
        <v>5178</v>
      </c>
      <c r="B1311" s="13" t="s">
        <v>1877</v>
      </c>
      <c r="C1311" s="14">
        <v>272</v>
      </c>
      <c r="D1311" s="15">
        <v>27.395</v>
      </c>
      <c r="E1311" s="16">
        <v>7451.44</v>
      </c>
      <c r="F1311" s="13" t="s">
        <v>133</v>
      </c>
    </row>
    <row r="1312" spans="1:6" ht="14.25" customHeight="1">
      <c r="A1312" s="13" t="s">
        <v>5178</v>
      </c>
      <c r="B1312" s="13" t="s">
        <v>1877</v>
      </c>
      <c r="C1312" s="14">
        <v>270</v>
      </c>
      <c r="D1312" s="15">
        <v>27.395</v>
      </c>
      <c r="E1312" s="16">
        <v>7396.65</v>
      </c>
      <c r="F1312" s="13" t="s">
        <v>133</v>
      </c>
    </row>
    <row r="1313" spans="1:6" ht="14.25" customHeight="1">
      <c r="A1313" s="13" t="s">
        <v>5178</v>
      </c>
      <c r="B1313" s="13" t="s">
        <v>1877</v>
      </c>
      <c r="C1313" s="14">
        <v>1181</v>
      </c>
      <c r="D1313" s="15">
        <v>27.395</v>
      </c>
      <c r="E1313" s="16">
        <v>32353.494999999999</v>
      </c>
      <c r="F1313" s="13" t="s">
        <v>133</v>
      </c>
    </row>
    <row r="1314" spans="1:6" ht="14.25" customHeight="1">
      <c r="A1314" s="13" t="s">
        <v>5178</v>
      </c>
      <c r="B1314" s="13" t="s">
        <v>5282</v>
      </c>
      <c r="C1314" s="14">
        <v>3</v>
      </c>
      <c r="D1314" s="15">
        <v>27.355</v>
      </c>
      <c r="E1314" s="16">
        <v>82.064999999999998</v>
      </c>
      <c r="F1314" s="13" t="s">
        <v>133</v>
      </c>
    </row>
    <row r="1315" spans="1:6" ht="14.25" customHeight="1">
      <c r="A1315" s="13" t="s">
        <v>5178</v>
      </c>
      <c r="B1315" s="13" t="s">
        <v>5282</v>
      </c>
      <c r="C1315" s="14">
        <v>134</v>
      </c>
      <c r="D1315" s="15">
        <v>27.355</v>
      </c>
      <c r="E1315" s="16">
        <v>3665.57</v>
      </c>
      <c r="F1315" s="13" t="s">
        <v>413</v>
      </c>
    </row>
    <row r="1316" spans="1:6" ht="14.25" customHeight="1">
      <c r="A1316" s="13" t="s">
        <v>5178</v>
      </c>
      <c r="B1316" s="13" t="s">
        <v>5283</v>
      </c>
      <c r="C1316" s="14">
        <v>3</v>
      </c>
      <c r="D1316" s="15">
        <v>27.355</v>
      </c>
      <c r="E1316" s="16">
        <v>82.064999999999998</v>
      </c>
      <c r="F1316" s="13" t="s">
        <v>133</v>
      </c>
    </row>
    <row r="1317" spans="1:6" ht="14.25" customHeight="1">
      <c r="A1317" s="13" t="s">
        <v>5178</v>
      </c>
      <c r="B1317" s="13" t="s">
        <v>5283</v>
      </c>
      <c r="C1317" s="14">
        <v>270</v>
      </c>
      <c r="D1317" s="15">
        <v>27.355</v>
      </c>
      <c r="E1317" s="16">
        <v>7385.85</v>
      </c>
      <c r="F1317" s="13" t="s">
        <v>413</v>
      </c>
    </row>
    <row r="1318" spans="1:6" ht="14.25" customHeight="1">
      <c r="A1318" s="13" t="s">
        <v>5178</v>
      </c>
      <c r="B1318" s="13" t="s">
        <v>5283</v>
      </c>
      <c r="C1318" s="14">
        <v>1490</v>
      </c>
      <c r="D1318" s="15">
        <v>27.355</v>
      </c>
      <c r="E1318" s="16">
        <v>40758.949999999997</v>
      </c>
      <c r="F1318" s="13" t="s">
        <v>413</v>
      </c>
    </row>
    <row r="1319" spans="1:6" ht="14.25" customHeight="1">
      <c r="A1319" s="13" t="s">
        <v>5178</v>
      </c>
      <c r="B1319" s="13" t="s">
        <v>5284</v>
      </c>
      <c r="C1319" s="14">
        <v>250</v>
      </c>
      <c r="D1319" s="15">
        <v>27.364999999999998</v>
      </c>
      <c r="E1319" s="16">
        <v>6841.25</v>
      </c>
      <c r="F1319" s="13" t="s">
        <v>133</v>
      </c>
    </row>
    <row r="1320" spans="1:6" ht="14.25" customHeight="1">
      <c r="A1320" s="13" t="s">
        <v>5178</v>
      </c>
      <c r="B1320" s="13" t="s">
        <v>5284</v>
      </c>
      <c r="C1320" s="14">
        <v>204</v>
      </c>
      <c r="D1320" s="15">
        <v>27.364999999999998</v>
      </c>
      <c r="E1320" s="16">
        <v>5582.46</v>
      </c>
      <c r="F1320" s="13" t="s">
        <v>133</v>
      </c>
    </row>
    <row r="1321" spans="1:6" ht="14.25" customHeight="1">
      <c r="A1321" s="13" t="s">
        <v>5178</v>
      </c>
      <c r="B1321" s="13" t="s">
        <v>5284</v>
      </c>
      <c r="C1321" s="14">
        <v>328</v>
      </c>
      <c r="D1321" s="15">
        <v>27.364999999999998</v>
      </c>
      <c r="E1321" s="16">
        <v>8975.7199999999993</v>
      </c>
      <c r="F1321" s="13" t="s">
        <v>133</v>
      </c>
    </row>
    <row r="1322" spans="1:6" ht="14.25" customHeight="1">
      <c r="A1322" s="13" t="s">
        <v>5178</v>
      </c>
      <c r="B1322" s="13" t="s">
        <v>5284</v>
      </c>
      <c r="C1322" s="14">
        <v>90</v>
      </c>
      <c r="D1322" s="15">
        <v>27.364999999999998</v>
      </c>
      <c r="E1322" s="16">
        <v>2462.85</v>
      </c>
      <c r="F1322" s="13" t="s">
        <v>133</v>
      </c>
    </row>
    <row r="1323" spans="1:6" ht="14.25" customHeight="1">
      <c r="A1323" s="13" t="s">
        <v>5178</v>
      </c>
      <c r="B1323" s="13" t="s">
        <v>5284</v>
      </c>
      <c r="C1323" s="14">
        <v>380</v>
      </c>
      <c r="D1323" s="15">
        <v>27.364999999999998</v>
      </c>
      <c r="E1323" s="16">
        <v>10398.700000000001</v>
      </c>
      <c r="F1323" s="13" t="s">
        <v>413</v>
      </c>
    </row>
    <row r="1324" spans="1:6" ht="14.25" customHeight="1">
      <c r="A1324" s="13" t="s">
        <v>5178</v>
      </c>
      <c r="B1324" s="13" t="s">
        <v>5284</v>
      </c>
      <c r="C1324" s="14">
        <v>51</v>
      </c>
      <c r="D1324" s="15">
        <v>27.364999999999998</v>
      </c>
      <c r="E1324" s="16">
        <v>1395.615</v>
      </c>
      <c r="F1324" s="13" t="s">
        <v>136</v>
      </c>
    </row>
    <row r="1325" spans="1:6" ht="14.25" customHeight="1">
      <c r="A1325" s="13" t="s">
        <v>5178</v>
      </c>
      <c r="B1325" s="13" t="s">
        <v>5284</v>
      </c>
      <c r="C1325" s="14">
        <v>92</v>
      </c>
      <c r="D1325" s="15">
        <v>27.364999999999998</v>
      </c>
      <c r="E1325" s="16">
        <v>2517.58</v>
      </c>
      <c r="F1325" s="13" t="s">
        <v>413</v>
      </c>
    </row>
    <row r="1326" spans="1:6" ht="14.25" customHeight="1">
      <c r="A1326" s="13" t="s">
        <v>5178</v>
      </c>
      <c r="B1326" s="13" t="s">
        <v>5285</v>
      </c>
      <c r="C1326" s="14">
        <v>54</v>
      </c>
      <c r="D1326" s="15">
        <v>27.38</v>
      </c>
      <c r="E1326" s="16">
        <v>1478.52</v>
      </c>
      <c r="F1326" s="13" t="s">
        <v>133</v>
      </c>
    </row>
    <row r="1327" spans="1:6" ht="14.25" customHeight="1">
      <c r="A1327" s="13" t="s">
        <v>5178</v>
      </c>
      <c r="B1327" s="13" t="s">
        <v>5286</v>
      </c>
      <c r="C1327" s="14">
        <v>380</v>
      </c>
      <c r="D1327" s="15">
        <v>27.38</v>
      </c>
      <c r="E1327" s="16">
        <v>10404.4</v>
      </c>
      <c r="F1327" s="13" t="s">
        <v>413</v>
      </c>
    </row>
    <row r="1328" spans="1:6" ht="14.25" customHeight="1">
      <c r="A1328" s="13" t="s">
        <v>5178</v>
      </c>
      <c r="B1328" s="13" t="s">
        <v>5286</v>
      </c>
      <c r="C1328" s="14">
        <v>71</v>
      </c>
      <c r="D1328" s="15">
        <v>27.38</v>
      </c>
      <c r="E1328" s="16">
        <v>1943.98</v>
      </c>
      <c r="F1328" s="13" t="s">
        <v>413</v>
      </c>
    </row>
    <row r="1329" spans="1:6" ht="14.25" customHeight="1">
      <c r="A1329" s="13" t="s">
        <v>5178</v>
      </c>
      <c r="B1329" s="13" t="s">
        <v>5287</v>
      </c>
      <c r="C1329" s="14">
        <v>258</v>
      </c>
      <c r="D1329" s="15">
        <v>27.375</v>
      </c>
      <c r="E1329" s="16">
        <v>7062.75</v>
      </c>
      <c r="F1329" s="13" t="s">
        <v>133</v>
      </c>
    </row>
    <row r="1330" spans="1:6" ht="14.25" customHeight="1">
      <c r="A1330" s="13" t="s">
        <v>5178</v>
      </c>
      <c r="B1330" s="13" t="s">
        <v>5287</v>
      </c>
      <c r="C1330" s="14">
        <v>204</v>
      </c>
      <c r="D1330" s="15">
        <v>27.375</v>
      </c>
      <c r="E1330" s="16">
        <v>5584.5</v>
      </c>
      <c r="F1330" s="13" t="s">
        <v>133</v>
      </c>
    </row>
    <row r="1331" spans="1:6" ht="14.25" customHeight="1">
      <c r="A1331" s="13" t="s">
        <v>5178</v>
      </c>
      <c r="B1331" s="13" t="s">
        <v>5287</v>
      </c>
      <c r="C1331" s="14">
        <v>202</v>
      </c>
      <c r="D1331" s="15">
        <v>27.375</v>
      </c>
      <c r="E1331" s="16">
        <v>5529.75</v>
      </c>
      <c r="F1331" s="13" t="s">
        <v>133</v>
      </c>
    </row>
    <row r="1332" spans="1:6" ht="14.25" customHeight="1">
      <c r="A1332" s="13" t="s">
        <v>5178</v>
      </c>
      <c r="B1332" s="13" t="s">
        <v>5287</v>
      </c>
      <c r="C1332" s="14">
        <v>76</v>
      </c>
      <c r="D1332" s="15">
        <v>27.375</v>
      </c>
      <c r="E1332" s="16">
        <v>2080.5</v>
      </c>
      <c r="F1332" s="13" t="s">
        <v>136</v>
      </c>
    </row>
    <row r="1333" spans="1:6" ht="14.25" customHeight="1">
      <c r="A1333" s="13" t="s">
        <v>5178</v>
      </c>
      <c r="B1333" s="13" t="s">
        <v>5287</v>
      </c>
      <c r="C1333" s="14">
        <v>74</v>
      </c>
      <c r="D1333" s="15">
        <v>27.375</v>
      </c>
      <c r="E1333" s="16">
        <v>2025.75</v>
      </c>
      <c r="F1333" s="13" t="s">
        <v>136</v>
      </c>
    </row>
    <row r="1334" spans="1:6" ht="14.25" customHeight="1">
      <c r="A1334" s="13" t="s">
        <v>5178</v>
      </c>
      <c r="B1334" s="13" t="s">
        <v>5287</v>
      </c>
      <c r="C1334" s="14">
        <v>99</v>
      </c>
      <c r="D1334" s="15">
        <v>27.375</v>
      </c>
      <c r="E1334" s="16">
        <v>2710.125</v>
      </c>
      <c r="F1334" s="13" t="s">
        <v>136</v>
      </c>
    </row>
    <row r="1335" spans="1:6" ht="14.25" customHeight="1">
      <c r="A1335" s="13" t="s">
        <v>5178</v>
      </c>
      <c r="B1335" s="13" t="s">
        <v>5288</v>
      </c>
      <c r="C1335" s="14">
        <v>216</v>
      </c>
      <c r="D1335" s="15">
        <v>27.375</v>
      </c>
      <c r="E1335" s="16">
        <v>5913</v>
      </c>
      <c r="F1335" s="13" t="s">
        <v>136</v>
      </c>
    </row>
    <row r="1336" spans="1:6" ht="14.25" customHeight="1">
      <c r="A1336" s="13" t="s">
        <v>5178</v>
      </c>
      <c r="B1336" s="13" t="s">
        <v>5289</v>
      </c>
      <c r="C1336" s="14">
        <v>204</v>
      </c>
      <c r="D1336" s="15">
        <v>27.38</v>
      </c>
      <c r="E1336" s="16">
        <v>5585.52</v>
      </c>
      <c r="F1336" s="13" t="s">
        <v>133</v>
      </c>
    </row>
    <row r="1337" spans="1:6" ht="14.25" customHeight="1">
      <c r="A1337" s="13" t="s">
        <v>5178</v>
      </c>
      <c r="B1337" s="13" t="s">
        <v>5289</v>
      </c>
      <c r="C1337" s="14">
        <v>13</v>
      </c>
      <c r="D1337" s="15">
        <v>27.38</v>
      </c>
      <c r="E1337" s="16">
        <v>355.94</v>
      </c>
      <c r="F1337" s="13" t="s">
        <v>133</v>
      </c>
    </row>
    <row r="1338" spans="1:6" ht="14.25" customHeight="1">
      <c r="A1338" s="13" t="s">
        <v>5178</v>
      </c>
      <c r="B1338" s="13" t="s">
        <v>5289</v>
      </c>
      <c r="C1338" s="14">
        <v>380</v>
      </c>
      <c r="D1338" s="15">
        <v>27.38</v>
      </c>
      <c r="E1338" s="16">
        <v>10404.4</v>
      </c>
      <c r="F1338" s="13" t="s">
        <v>413</v>
      </c>
    </row>
    <row r="1339" spans="1:6" ht="14.25" customHeight="1">
      <c r="A1339" s="13" t="s">
        <v>5178</v>
      </c>
      <c r="B1339" s="13" t="s">
        <v>5289</v>
      </c>
      <c r="C1339" s="14">
        <v>380</v>
      </c>
      <c r="D1339" s="15">
        <v>27.38</v>
      </c>
      <c r="E1339" s="16">
        <v>10404.4</v>
      </c>
      <c r="F1339" s="13" t="s">
        <v>413</v>
      </c>
    </row>
    <row r="1340" spans="1:6" ht="14.25" customHeight="1">
      <c r="A1340" s="13" t="s">
        <v>5178</v>
      </c>
      <c r="B1340" s="13" t="s">
        <v>5289</v>
      </c>
      <c r="C1340" s="14">
        <v>38</v>
      </c>
      <c r="D1340" s="15">
        <v>27.38</v>
      </c>
      <c r="E1340" s="16">
        <v>1040.44</v>
      </c>
      <c r="F1340" s="13" t="s">
        <v>413</v>
      </c>
    </row>
    <row r="1341" spans="1:6" ht="14.25" customHeight="1">
      <c r="A1341" s="13" t="s">
        <v>5178</v>
      </c>
      <c r="B1341" s="13" t="s">
        <v>5290</v>
      </c>
      <c r="C1341" s="14">
        <v>456</v>
      </c>
      <c r="D1341" s="15">
        <v>27.38</v>
      </c>
      <c r="E1341" s="16">
        <v>12485.28</v>
      </c>
      <c r="F1341" s="13" t="s">
        <v>413</v>
      </c>
    </row>
    <row r="1342" spans="1:6" ht="14.25" customHeight="1">
      <c r="A1342" s="13" t="s">
        <v>5178</v>
      </c>
      <c r="B1342" s="13" t="s">
        <v>5291</v>
      </c>
      <c r="C1342" s="14">
        <v>253</v>
      </c>
      <c r="D1342" s="15">
        <v>27.375</v>
      </c>
      <c r="E1342" s="16">
        <v>6925.875</v>
      </c>
      <c r="F1342" s="13" t="s">
        <v>133</v>
      </c>
    </row>
    <row r="1343" spans="1:6" ht="14.25" customHeight="1">
      <c r="A1343" s="13" t="s">
        <v>5178</v>
      </c>
      <c r="B1343" s="13" t="s">
        <v>5291</v>
      </c>
      <c r="C1343" s="14">
        <v>255</v>
      </c>
      <c r="D1343" s="15">
        <v>27.375</v>
      </c>
      <c r="E1343" s="16">
        <v>6980.625</v>
      </c>
      <c r="F1343" s="13" t="s">
        <v>133</v>
      </c>
    </row>
    <row r="1344" spans="1:6" ht="14.25" customHeight="1">
      <c r="A1344" s="13" t="s">
        <v>5178</v>
      </c>
      <c r="B1344" s="13" t="s">
        <v>5291</v>
      </c>
      <c r="C1344" s="14">
        <v>11</v>
      </c>
      <c r="D1344" s="15">
        <v>27.375</v>
      </c>
      <c r="E1344" s="16">
        <v>301.125</v>
      </c>
      <c r="F1344" s="13" t="s">
        <v>133</v>
      </c>
    </row>
    <row r="1345" spans="1:6" ht="14.25" customHeight="1">
      <c r="A1345" s="13" t="s">
        <v>5178</v>
      </c>
      <c r="B1345" s="13" t="s">
        <v>5291</v>
      </c>
      <c r="C1345" s="14">
        <v>250</v>
      </c>
      <c r="D1345" s="15">
        <v>27.375</v>
      </c>
      <c r="E1345" s="16">
        <v>6843.75</v>
      </c>
      <c r="F1345" s="13" t="s">
        <v>133</v>
      </c>
    </row>
    <row r="1346" spans="1:6" ht="14.25" customHeight="1">
      <c r="A1346" s="13" t="s">
        <v>5178</v>
      </c>
      <c r="B1346" s="13" t="s">
        <v>5291</v>
      </c>
      <c r="C1346" s="14">
        <v>265</v>
      </c>
      <c r="D1346" s="15">
        <v>27.375</v>
      </c>
      <c r="E1346" s="16">
        <v>7254.375</v>
      </c>
      <c r="F1346" s="13" t="s">
        <v>133</v>
      </c>
    </row>
    <row r="1347" spans="1:6" ht="14.25" customHeight="1">
      <c r="A1347" s="13" t="s">
        <v>5178</v>
      </c>
      <c r="B1347" s="13" t="s">
        <v>5291</v>
      </c>
      <c r="C1347" s="14">
        <v>356</v>
      </c>
      <c r="D1347" s="15">
        <v>27.375</v>
      </c>
      <c r="E1347" s="16">
        <v>9745.5</v>
      </c>
      <c r="F1347" s="13" t="s">
        <v>133</v>
      </c>
    </row>
    <row r="1348" spans="1:6" ht="14.25" customHeight="1">
      <c r="A1348" s="13" t="s">
        <v>5178</v>
      </c>
      <c r="B1348" s="13" t="s">
        <v>5291</v>
      </c>
      <c r="C1348" s="14">
        <v>50</v>
      </c>
      <c r="D1348" s="15">
        <v>27.375</v>
      </c>
      <c r="E1348" s="16">
        <v>1368.75</v>
      </c>
      <c r="F1348" s="13" t="s">
        <v>133</v>
      </c>
    </row>
    <row r="1349" spans="1:6" ht="14.25" customHeight="1">
      <c r="A1349" s="13" t="s">
        <v>5178</v>
      </c>
      <c r="B1349" s="13" t="s">
        <v>5291</v>
      </c>
      <c r="C1349" s="14">
        <v>1057</v>
      </c>
      <c r="D1349" s="15">
        <v>27.375</v>
      </c>
      <c r="E1349" s="16">
        <v>28935.375</v>
      </c>
      <c r="F1349" s="13" t="s">
        <v>133</v>
      </c>
    </row>
    <row r="1350" spans="1:6" ht="14.25" customHeight="1">
      <c r="A1350" s="13" t="s">
        <v>5178</v>
      </c>
      <c r="B1350" s="13" t="s">
        <v>5291</v>
      </c>
      <c r="C1350" s="14">
        <v>3</v>
      </c>
      <c r="D1350" s="15">
        <v>27.375</v>
      </c>
      <c r="E1350" s="16">
        <v>82.125</v>
      </c>
      <c r="F1350" s="13" t="s">
        <v>136</v>
      </c>
    </row>
    <row r="1351" spans="1:6" ht="14.25" customHeight="1">
      <c r="A1351" s="13" t="s">
        <v>5178</v>
      </c>
      <c r="B1351" s="13" t="s">
        <v>5292</v>
      </c>
      <c r="C1351" s="14">
        <v>253</v>
      </c>
      <c r="D1351" s="15">
        <v>27.38</v>
      </c>
      <c r="E1351" s="16">
        <v>6927.14</v>
      </c>
      <c r="F1351" s="13" t="s">
        <v>133</v>
      </c>
    </row>
    <row r="1352" spans="1:6" ht="14.25" customHeight="1">
      <c r="A1352" s="13" t="s">
        <v>5178</v>
      </c>
      <c r="B1352" s="13" t="s">
        <v>5292</v>
      </c>
      <c r="C1352" s="14">
        <v>255</v>
      </c>
      <c r="D1352" s="15">
        <v>27.38</v>
      </c>
      <c r="E1352" s="16">
        <v>6981.9</v>
      </c>
      <c r="F1352" s="13" t="s">
        <v>133</v>
      </c>
    </row>
    <row r="1353" spans="1:6" ht="14.25" customHeight="1">
      <c r="A1353" s="13" t="s">
        <v>5178</v>
      </c>
      <c r="B1353" s="13" t="s">
        <v>5292</v>
      </c>
      <c r="C1353" s="14">
        <v>10</v>
      </c>
      <c r="D1353" s="15">
        <v>27.38</v>
      </c>
      <c r="E1353" s="16">
        <v>273.8</v>
      </c>
      <c r="F1353" s="13" t="s">
        <v>133</v>
      </c>
    </row>
    <row r="1354" spans="1:6" ht="14.25" customHeight="1">
      <c r="A1354" s="13" t="s">
        <v>5178</v>
      </c>
      <c r="B1354" s="13" t="s">
        <v>5292</v>
      </c>
      <c r="C1354" s="14">
        <v>160</v>
      </c>
      <c r="D1354" s="15">
        <v>27.38</v>
      </c>
      <c r="E1354" s="16">
        <v>4380.8</v>
      </c>
      <c r="F1354" s="13" t="s">
        <v>133</v>
      </c>
    </row>
    <row r="1355" spans="1:6" ht="14.25" customHeight="1">
      <c r="A1355" s="13" t="s">
        <v>5178</v>
      </c>
      <c r="B1355" s="13" t="s">
        <v>5292</v>
      </c>
      <c r="C1355" s="14">
        <v>54</v>
      </c>
      <c r="D1355" s="15">
        <v>27.38</v>
      </c>
      <c r="E1355" s="16">
        <v>1478.52</v>
      </c>
      <c r="F1355" s="13" t="s">
        <v>133</v>
      </c>
    </row>
    <row r="1356" spans="1:6" ht="14.25" customHeight="1">
      <c r="A1356" s="13" t="s">
        <v>5178</v>
      </c>
      <c r="B1356" s="13" t="s">
        <v>5292</v>
      </c>
      <c r="C1356" s="14">
        <v>142</v>
      </c>
      <c r="D1356" s="15">
        <v>27.38</v>
      </c>
      <c r="E1356" s="16">
        <v>3887.96</v>
      </c>
      <c r="F1356" s="13" t="s">
        <v>133</v>
      </c>
    </row>
    <row r="1357" spans="1:6" ht="14.25" customHeight="1">
      <c r="A1357" s="13" t="s">
        <v>5178</v>
      </c>
      <c r="B1357" s="13" t="s">
        <v>5293</v>
      </c>
      <c r="C1357" s="14">
        <v>226</v>
      </c>
      <c r="D1357" s="15">
        <v>27.38</v>
      </c>
      <c r="E1357" s="16">
        <v>6187.88</v>
      </c>
      <c r="F1357" s="13" t="s">
        <v>136</v>
      </c>
    </row>
    <row r="1358" spans="1:6" ht="14.25" customHeight="1">
      <c r="A1358" s="13" t="s">
        <v>5178</v>
      </c>
      <c r="B1358" s="13" t="s">
        <v>2545</v>
      </c>
      <c r="C1358" s="14">
        <v>129</v>
      </c>
      <c r="D1358" s="15">
        <v>27.395</v>
      </c>
      <c r="E1358" s="16">
        <v>3533.9549999999999</v>
      </c>
      <c r="F1358" s="13" t="s">
        <v>133</v>
      </c>
    </row>
    <row r="1359" spans="1:6" ht="14.25" customHeight="1">
      <c r="A1359" s="13" t="s">
        <v>5178</v>
      </c>
      <c r="B1359" s="13" t="s">
        <v>2545</v>
      </c>
      <c r="C1359" s="14">
        <v>253</v>
      </c>
      <c r="D1359" s="15">
        <v>27.395</v>
      </c>
      <c r="E1359" s="16">
        <v>6930.9350000000004</v>
      </c>
      <c r="F1359" s="13" t="s">
        <v>133</v>
      </c>
    </row>
    <row r="1360" spans="1:6" ht="14.25" customHeight="1">
      <c r="A1360" s="13" t="s">
        <v>5178</v>
      </c>
      <c r="B1360" s="13" t="s">
        <v>2545</v>
      </c>
      <c r="C1360" s="14">
        <v>255</v>
      </c>
      <c r="D1360" s="15">
        <v>27.395</v>
      </c>
      <c r="E1360" s="16">
        <v>6985.7250000000004</v>
      </c>
      <c r="F1360" s="13" t="s">
        <v>133</v>
      </c>
    </row>
    <row r="1361" spans="1:6" ht="14.25" customHeight="1">
      <c r="A1361" s="13" t="s">
        <v>5178</v>
      </c>
      <c r="B1361" s="13" t="s">
        <v>2545</v>
      </c>
      <c r="C1361" s="14">
        <v>63</v>
      </c>
      <c r="D1361" s="15">
        <v>27.395</v>
      </c>
      <c r="E1361" s="16">
        <v>1725.885</v>
      </c>
      <c r="F1361" s="13" t="s">
        <v>136</v>
      </c>
    </row>
    <row r="1362" spans="1:6" ht="14.25" customHeight="1">
      <c r="A1362" s="13" t="s">
        <v>5294</v>
      </c>
      <c r="B1362" s="13" t="s">
        <v>132</v>
      </c>
      <c r="C1362" s="14">
        <v>988</v>
      </c>
      <c r="D1362" s="15">
        <v>27.254999999999999</v>
      </c>
      <c r="E1362" s="16">
        <v>26927.94</v>
      </c>
      <c r="F1362" s="13" t="s">
        <v>133</v>
      </c>
    </row>
    <row r="1363" spans="1:6" ht="14.25" customHeight="1">
      <c r="A1363" s="13" t="s">
        <v>5294</v>
      </c>
      <c r="B1363" s="13" t="s">
        <v>132</v>
      </c>
      <c r="C1363" s="14">
        <v>12</v>
      </c>
      <c r="D1363" s="15">
        <v>27.254999999999999</v>
      </c>
      <c r="E1363" s="16">
        <v>327.06</v>
      </c>
      <c r="F1363" s="13" t="s">
        <v>133</v>
      </c>
    </row>
    <row r="1364" spans="1:6" ht="14.25" customHeight="1">
      <c r="A1364" s="13" t="s">
        <v>5294</v>
      </c>
      <c r="B1364" s="13" t="s">
        <v>5295</v>
      </c>
      <c r="C1364" s="14">
        <v>874</v>
      </c>
      <c r="D1364" s="15">
        <v>27.164999999999999</v>
      </c>
      <c r="E1364" s="16">
        <v>23742.21</v>
      </c>
      <c r="F1364" s="13" t="s">
        <v>133</v>
      </c>
    </row>
    <row r="1365" spans="1:6" ht="14.25" customHeight="1">
      <c r="A1365" s="13" t="s">
        <v>5294</v>
      </c>
      <c r="B1365" s="13" t="s">
        <v>5295</v>
      </c>
      <c r="C1365" s="14">
        <v>526</v>
      </c>
      <c r="D1365" s="15">
        <v>27.164999999999999</v>
      </c>
      <c r="E1365" s="16">
        <v>14288.79</v>
      </c>
      <c r="F1365" s="13" t="s">
        <v>133</v>
      </c>
    </row>
    <row r="1366" spans="1:6" ht="14.25" customHeight="1">
      <c r="A1366" s="13" t="s">
        <v>5294</v>
      </c>
      <c r="B1366" s="13" t="s">
        <v>794</v>
      </c>
      <c r="C1366" s="14">
        <v>1200</v>
      </c>
      <c r="D1366" s="15">
        <v>27.31</v>
      </c>
      <c r="E1366" s="16">
        <v>32772</v>
      </c>
      <c r="F1366" s="13" t="s">
        <v>133</v>
      </c>
    </row>
    <row r="1367" spans="1:6" ht="14.25" customHeight="1">
      <c r="A1367" s="13" t="s">
        <v>5294</v>
      </c>
      <c r="B1367" s="13" t="s">
        <v>5296</v>
      </c>
      <c r="C1367" s="14">
        <v>202</v>
      </c>
      <c r="D1367" s="15">
        <v>27.38</v>
      </c>
      <c r="E1367" s="16">
        <v>5530.76</v>
      </c>
      <c r="F1367" s="13" t="s">
        <v>133</v>
      </c>
    </row>
    <row r="1368" spans="1:6" ht="14.25" customHeight="1">
      <c r="A1368" s="13" t="s">
        <v>5294</v>
      </c>
      <c r="B1368" s="13" t="s">
        <v>5296</v>
      </c>
      <c r="C1368" s="14">
        <v>226</v>
      </c>
      <c r="D1368" s="15">
        <v>27.385000000000002</v>
      </c>
      <c r="E1368" s="16">
        <v>6189.01</v>
      </c>
      <c r="F1368" s="13" t="s">
        <v>413</v>
      </c>
    </row>
    <row r="1369" spans="1:6" ht="14.25" customHeight="1">
      <c r="A1369" s="13" t="s">
        <v>5294</v>
      </c>
      <c r="B1369" s="13" t="s">
        <v>3751</v>
      </c>
      <c r="C1369" s="14">
        <v>250</v>
      </c>
      <c r="D1369" s="15">
        <v>27.38</v>
      </c>
      <c r="E1369" s="16">
        <v>6845</v>
      </c>
      <c r="F1369" s="13" t="s">
        <v>133</v>
      </c>
    </row>
    <row r="1370" spans="1:6" ht="14.25" customHeight="1">
      <c r="A1370" s="13" t="s">
        <v>5294</v>
      </c>
      <c r="B1370" s="13" t="s">
        <v>3751</v>
      </c>
      <c r="C1370" s="14">
        <v>202</v>
      </c>
      <c r="D1370" s="15">
        <v>27.38</v>
      </c>
      <c r="E1370" s="16">
        <v>5530.76</v>
      </c>
      <c r="F1370" s="13" t="s">
        <v>133</v>
      </c>
    </row>
    <row r="1371" spans="1:6" ht="14.25" customHeight="1">
      <c r="A1371" s="13" t="s">
        <v>5294</v>
      </c>
      <c r="B1371" s="13" t="s">
        <v>3751</v>
      </c>
      <c r="C1371" s="14">
        <v>202</v>
      </c>
      <c r="D1371" s="15">
        <v>27.38</v>
      </c>
      <c r="E1371" s="16">
        <v>5530.76</v>
      </c>
      <c r="F1371" s="13" t="s">
        <v>133</v>
      </c>
    </row>
    <row r="1372" spans="1:6" ht="14.25" customHeight="1">
      <c r="A1372" s="13" t="s">
        <v>5294</v>
      </c>
      <c r="B1372" s="13" t="s">
        <v>3751</v>
      </c>
      <c r="C1372" s="14">
        <v>618</v>
      </c>
      <c r="D1372" s="15">
        <v>27.38</v>
      </c>
      <c r="E1372" s="16">
        <v>16920.84</v>
      </c>
      <c r="F1372" s="13" t="s">
        <v>133</v>
      </c>
    </row>
    <row r="1373" spans="1:6" ht="14.25" customHeight="1">
      <c r="A1373" s="13" t="s">
        <v>5294</v>
      </c>
      <c r="B1373" s="13" t="s">
        <v>5297</v>
      </c>
      <c r="C1373" s="14">
        <v>1200</v>
      </c>
      <c r="D1373" s="15">
        <v>27.38</v>
      </c>
      <c r="E1373" s="16">
        <v>32856</v>
      </c>
      <c r="F1373" s="13" t="s">
        <v>133</v>
      </c>
    </row>
    <row r="1374" spans="1:6" ht="14.25" customHeight="1">
      <c r="A1374" s="13" t="s">
        <v>5294</v>
      </c>
      <c r="B1374" s="13" t="s">
        <v>5298</v>
      </c>
      <c r="C1374" s="14">
        <v>250</v>
      </c>
      <c r="D1374" s="15">
        <v>27.32</v>
      </c>
      <c r="E1374" s="16">
        <v>6830</v>
      </c>
      <c r="F1374" s="13" t="s">
        <v>133</v>
      </c>
    </row>
    <row r="1375" spans="1:6" ht="14.25" customHeight="1">
      <c r="A1375" s="13" t="s">
        <v>5294</v>
      </c>
      <c r="B1375" s="13" t="s">
        <v>5298</v>
      </c>
      <c r="C1375" s="14">
        <v>201</v>
      </c>
      <c r="D1375" s="15">
        <v>27.32</v>
      </c>
      <c r="E1375" s="16">
        <v>5491.32</v>
      </c>
      <c r="F1375" s="13" t="s">
        <v>133</v>
      </c>
    </row>
    <row r="1376" spans="1:6" ht="14.25" customHeight="1">
      <c r="A1376" s="13" t="s">
        <v>5294</v>
      </c>
      <c r="B1376" s="13" t="s">
        <v>5298</v>
      </c>
      <c r="C1376" s="14">
        <v>208</v>
      </c>
      <c r="D1376" s="15">
        <v>27.32</v>
      </c>
      <c r="E1376" s="16">
        <v>5682.56</v>
      </c>
      <c r="F1376" s="13" t="s">
        <v>133</v>
      </c>
    </row>
    <row r="1377" spans="1:6" ht="14.25" customHeight="1">
      <c r="A1377" s="13" t="s">
        <v>5294</v>
      </c>
      <c r="B1377" s="13" t="s">
        <v>5299</v>
      </c>
      <c r="C1377" s="14">
        <v>201</v>
      </c>
      <c r="D1377" s="15">
        <v>27.34</v>
      </c>
      <c r="E1377" s="16">
        <v>5495.34</v>
      </c>
      <c r="F1377" s="13" t="s">
        <v>133</v>
      </c>
    </row>
    <row r="1378" spans="1:6" ht="14.25" customHeight="1">
      <c r="A1378" s="13" t="s">
        <v>5294</v>
      </c>
      <c r="B1378" s="13" t="s">
        <v>5299</v>
      </c>
      <c r="C1378" s="14">
        <v>201</v>
      </c>
      <c r="D1378" s="15">
        <v>27.34</v>
      </c>
      <c r="E1378" s="16">
        <v>5495.34</v>
      </c>
      <c r="F1378" s="13" t="s">
        <v>133</v>
      </c>
    </row>
    <row r="1379" spans="1:6" ht="14.25" customHeight="1">
      <c r="A1379" s="13" t="s">
        <v>5294</v>
      </c>
      <c r="B1379" s="13" t="s">
        <v>5299</v>
      </c>
      <c r="C1379" s="14">
        <v>16</v>
      </c>
      <c r="D1379" s="15">
        <v>27.34</v>
      </c>
      <c r="E1379" s="16">
        <v>437.44</v>
      </c>
      <c r="F1379" s="13" t="s">
        <v>133</v>
      </c>
    </row>
    <row r="1380" spans="1:6" ht="14.25" customHeight="1">
      <c r="A1380" s="13" t="s">
        <v>5294</v>
      </c>
      <c r="B1380" s="13" t="s">
        <v>5299</v>
      </c>
      <c r="C1380" s="14">
        <v>323</v>
      </c>
      <c r="D1380" s="15">
        <v>27.34</v>
      </c>
      <c r="E1380" s="16">
        <v>8830.82</v>
      </c>
      <c r="F1380" s="13" t="s">
        <v>413</v>
      </c>
    </row>
    <row r="1381" spans="1:6" ht="14.25" customHeight="1">
      <c r="A1381" s="13" t="s">
        <v>5294</v>
      </c>
      <c r="B1381" s="13" t="s">
        <v>5300</v>
      </c>
      <c r="C1381" s="14">
        <v>1400</v>
      </c>
      <c r="D1381" s="15">
        <v>27.34</v>
      </c>
      <c r="E1381" s="16">
        <v>38276</v>
      </c>
      <c r="F1381" s="13" t="s">
        <v>133</v>
      </c>
    </row>
    <row r="1382" spans="1:6" ht="14.25" customHeight="1">
      <c r="A1382" s="13" t="s">
        <v>5294</v>
      </c>
      <c r="B1382" s="13" t="s">
        <v>5301</v>
      </c>
      <c r="C1382" s="14">
        <v>1149</v>
      </c>
      <c r="D1382" s="15">
        <v>27.324999999999999</v>
      </c>
      <c r="E1382" s="16">
        <v>31396.424999999999</v>
      </c>
      <c r="F1382" s="13" t="s">
        <v>133</v>
      </c>
    </row>
    <row r="1383" spans="1:6" ht="14.25" customHeight="1">
      <c r="A1383" s="13" t="s">
        <v>5294</v>
      </c>
      <c r="B1383" s="13" t="s">
        <v>5301</v>
      </c>
      <c r="C1383" s="14">
        <v>51</v>
      </c>
      <c r="D1383" s="15">
        <v>27.324999999999999</v>
      </c>
      <c r="E1383" s="16">
        <v>1393.575</v>
      </c>
      <c r="F1383" s="13" t="s">
        <v>133</v>
      </c>
    </row>
    <row r="1384" spans="1:6" ht="14.25" customHeight="1">
      <c r="A1384" s="13" t="s">
        <v>5294</v>
      </c>
      <c r="B1384" s="13" t="s">
        <v>5302</v>
      </c>
      <c r="C1384" s="14">
        <v>1143</v>
      </c>
      <c r="D1384" s="15">
        <v>27.32</v>
      </c>
      <c r="E1384" s="16">
        <v>31226.76</v>
      </c>
      <c r="F1384" s="13" t="s">
        <v>133</v>
      </c>
    </row>
    <row r="1385" spans="1:6" ht="14.25" customHeight="1">
      <c r="A1385" s="13" t="s">
        <v>5294</v>
      </c>
      <c r="B1385" s="13" t="s">
        <v>5302</v>
      </c>
      <c r="C1385" s="14">
        <v>257</v>
      </c>
      <c r="D1385" s="15">
        <v>27.32</v>
      </c>
      <c r="E1385" s="16">
        <v>7021.24</v>
      </c>
      <c r="F1385" s="13" t="s">
        <v>133</v>
      </c>
    </row>
    <row r="1386" spans="1:6" ht="14.25" customHeight="1">
      <c r="A1386" s="13" t="s">
        <v>5294</v>
      </c>
      <c r="B1386" s="13" t="s">
        <v>5303</v>
      </c>
      <c r="C1386" s="14">
        <v>140</v>
      </c>
      <c r="D1386" s="15">
        <v>27.324999999999999</v>
      </c>
      <c r="E1386" s="16">
        <v>3825.5</v>
      </c>
      <c r="F1386" s="13" t="s">
        <v>133</v>
      </c>
    </row>
    <row r="1387" spans="1:6" ht="14.25" customHeight="1">
      <c r="A1387" s="13" t="s">
        <v>5294</v>
      </c>
      <c r="B1387" s="13" t="s">
        <v>5304</v>
      </c>
      <c r="C1387" s="14">
        <v>1240</v>
      </c>
      <c r="D1387" s="15">
        <v>27.324999999999999</v>
      </c>
      <c r="E1387" s="16">
        <v>33883</v>
      </c>
      <c r="F1387" s="13" t="s">
        <v>133</v>
      </c>
    </row>
    <row r="1388" spans="1:6" ht="14.25" customHeight="1">
      <c r="A1388" s="13" t="s">
        <v>5294</v>
      </c>
      <c r="B1388" s="13" t="s">
        <v>5304</v>
      </c>
      <c r="C1388" s="14">
        <v>120</v>
      </c>
      <c r="D1388" s="15">
        <v>27.324999999999999</v>
      </c>
      <c r="E1388" s="16">
        <v>3279</v>
      </c>
      <c r="F1388" s="13" t="s">
        <v>133</v>
      </c>
    </row>
    <row r="1389" spans="1:6" ht="14.25" customHeight="1">
      <c r="A1389" s="13" t="s">
        <v>5294</v>
      </c>
      <c r="B1389" s="13" t="s">
        <v>5305</v>
      </c>
      <c r="C1389" s="14">
        <v>1400</v>
      </c>
      <c r="D1389" s="15">
        <v>27.335000000000001</v>
      </c>
      <c r="E1389" s="16">
        <v>38269</v>
      </c>
      <c r="F1389" s="13" t="s">
        <v>133</v>
      </c>
    </row>
    <row r="1390" spans="1:6" ht="14.25" customHeight="1">
      <c r="A1390" s="13" t="s">
        <v>5294</v>
      </c>
      <c r="B1390" s="13" t="s">
        <v>5306</v>
      </c>
      <c r="C1390" s="14">
        <v>250</v>
      </c>
      <c r="D1390" s="15">
        <v>27.324999999999999</v>
      </c>
      <c r="E1390" s="16">
        <v>6831.25</v>
      </c>
      <c r="F1390" s="13" t="s">
        <v>133</v>
      </c>
    </row>
    <row r="1391" spans="1:6" ht="14.25" customHeight="1">
      <c r="A1391" s="13" t="s">
        <v>5294</v>
      </c>
      <c r="B1391" s="13" t="s">
        <v>5306</v>
      </c>
      <c r="C1391" s="14">
        <v>208</v>
      </c>
      <c r="D1391" s="15">
        <v>27.324999999999999</v>
      </c>
      <c r="E1391" s="16">
        <v>5683.6</v>
      </c>
      <c r="F1391" s="13" t="s">
        <v>133</v>
      </c>
    </row>
    <row r="1392" spans="1:6" ht="14.25" customHeight="1">
      <c r="A1392" s="13" t="s">
        <v>5294</v>
      </c>
      <c r="B1392" s="13" t="s">
        <v>5306</v>
      </c>
      <c r="C1392" s="14">
        <v>202</v>
      </c>
      <c r="D1392" s="15">
        <v>27.324999999999999</v>
      </c>
      <c r="E1392" s="16">
        <v>5519.65</v>
      </c>
      <c r="F1392" s="13" t="s">
        <v>133</v>
      </c>
    </row>
    <row r="1393" spans="1:6" ht="14.25" customHeight="1">
      <c r="A1393" s="13" t="s">
        <v>5294</v>
      </c>
      <c r="B1393" s="13" t="s">
        <v>5306</v>
      </c>
      <c r="C1393" s="14">
        <v>564</v>
      </c>
      <c r="D1393" s="15">
        <v>27.324999999999999</v>
      </c>
      <c r="E1393" s="16">
        <v>15411.3</v>
      </c>
      <c r="F1393" s="13" t="s">
        <v>133</v>
      </c>
    </row>
    <row r="1394" spans="1:6" ht="14.25" customHeight="1">
      <c r="A1394" s="13" t="s">
        <v>5294</v>
      </c>
      <c r="B1394" s="13" t="s">
        <v>5306</v>
      </c>
      <c r="C1394" s="14">
        <v>176</v>
      </c>
      <c r="D1394" s="15">
        <v>27.324999999999999</v>
      </c>
      <c r="E1394" s="16">
        <v>4809.2</v>
      </c>
      <c r="F1394" s="13" t="s">
        <v>413</v>
      </c>
    </row>
    <row r="1395" spans="1:6" ht="14.25" customHeight="1">
      <c r="A1395" s="13" t="s">
        <v>5294</v>
      </c>
      <c r="B1395" s="13" t="s">
        <v>171</v>
      </c>
      <c r="C1395" s="14">
        <v>1500</v>
      </c>
      <c r="D1395" s="15">
        <v>27.31</v>
      </c>
      <c r="E1395" s="16">
        <v>40965</v>
      </c>
      <c r="F1395" s="13" t="s">
        <v>133</v>
      </c>
    </row>
    <row r="1396" spans="1:6" ht="14.25" customHeight="1">
      <c r="A1396" s="13" t="s">
        <v>5294</v>
      </c>
      <c r="B1396" s="13" t="s">
        <v>5307</v>
      </c>
      <c r="C1396" s="14">
        <v>201</v>
      </c>
      <c r="D1396" s="15">
        <v>27.355</v>
      </c>
      <c r="E1396" s="16">
        <v>5498.3549999999996</v>
      </c>
      <c r="F1396" s="13" t="s">
        <v>133</v>
      </c>
    </row>
    <row r="1397" spans="1:6" ht="14.25" customHeight="1">
      <c r="A1397" s="13" t="s">
        <v>5294</v>
      </c>
      <c r="B1397" s="13" t="s">
        <v>5307</v>
      </c>
      <c r="C1397" s="14">
        <v>208</v>
      </c>
      <c r="D1397" s="15">
        <v>27.355</v>
      </c>
      <c r="E1397" s="16">
        <v>5689.84</v>
      </c>
      <c r="F1397" s="13" t="s">
        <v>133</v>
      </c>
    </row>
    <row r="1398" spans="1:6" ht="14.25" customHeight="1">
      <c r="A1398" s="13" t="s">
        <v>5294</v>
      </c>
      <c r="B1398" s="13" t="s">
        <v>5307</v>
      </c>
      <c r="C1398" s="14">
        <v>50</v>
      </c>
      <c r="D1398" s="15">
        <v>27.355</v>
      </c>
      <c r="E1398" s="16">
        <v>1367.75</v>
      </c>
      <c r="F1398" s="13" t="s">
        <v>133</v>
      </c>
    </row>
    <row r="1399" spans="1:6" ht="14.25" customHeight="1">
      <c r="A1399" s="13" t="s">
        <v>5294</v>
      </c>
      <c r="B1399" s="13" t="s">
        <v>5307</v>
      </c>
      <c r="C1399" s="14">
        <v>123</v>
      </c>
      <c r="D1399" s="15">
        <v>27.355</v>
      </c>
      <c r="E1399" s="16">
        <v>3364.665</v>
      </c>
      <c r="F1399" s="13" t="s">
        <v>133</v>
      </c>
    </row>
    <row r="1400" spans="1:6" ht="14.25" customHeight="1">
      <c r="A1400" s="13" t="s">
        <v>5294</v>
      </c>
      <c r="B1400" s="13" t="s">
        <v>5307</v>
      </c>
      <c r="C1400" s="14">
        <v>340</v>
      </c>
      <c r="D1400" s="15">
        <v>27.355</v>
      </c>
      <c r="E1400" s="16">
        <v>9300.7000000000007</v>
      </c>
      <c r="F1400" s="13" t="s">
        <v>133</v>
      </c>
    </row>
    <row r="1401" spans="1:6" ht="14.25" customHeight="1">
      <c r="A1401" s="13" t="s">
        <v>5294</v>
      </c>
      <c r="B1401" s="13" t="s">
        <v>5307</v>
      </c>
      <c r="C1401" s="14">
        <v>50</v>
      </c>
      <c r="D1401" s="15">
        <v>27.355</v>
      </c>
      <c r="E1401" s="16">
        <v>1367.75</v>
      </c>
      <c r="F1401" s="13" t="s">
        <v>133</v>
      </c>
    </row>
    <row r="1402" spans="1:6" ht="14.25" customHeight="1">
      <c r="A1402" s="13" t="s">
        <v>5294</v>
      </c>
      <c r="B1402" s="13" t="s">
        <v>5307</v>
      </c>
      <c r="C1402" s="14">
        <v>213</v>
      </c>
      <c r="D1402" s="15">
        <v>27.355</v>
      </c>
      <c r="E1402" s="16">
        <v>5826.6149999999998</v>
      </c>
      <c r="F1402" s="13" t="s">
        <v>133</v>
      </c>
    </row>
    <row r="1403" spans="1:6" ht="14.25" customHeight="1">
      <c r="A1403" s="13" t="s">
        <v>5294</v>
      </c>
      <c r="B1403" s="13" t="s">
        <v>5307</v>
      </c>
      <c r="C1403" s="14">
        <v>15</v>
      </c>
      <c r="D1403" s="15">
        <v>27.355</v>
      </c>
      <c r="E1403" s="16">
        <v>410.32499999999999</v>
      </c>
      <c r="F1403" s="13" t="s">
        <v>133</v>
      </c>
    </row>
    <row r="1404" spans="1:6" ht="14.25" customHeight="1">
      <c r="A1404" s="13" t="s">
        <v>5294</v>
      </c>
      <c r="B1404" s="13" t="s">
        <v>5308</v>
      </c>
      <c r="C1404" s="14">
        <v>85</v>
      </c>
      <c r="D1404" s="15">
        <v>27.344999999999999</v>
      </c>
      <c r="E1404" s="16">
        <v>2324.3249999999998</v>
      </c>
      <c r="F1404" s="13" t="s">
        <v>133</v>
      </c>
    </row>
    <row r="1405" spans="1:6" ht="14.25" customHeight="1">
      <c r="A1405" s="13" t="s">
        <v>5294</v>
      </c>
      <c r="B1405" s="13" t="s">
        <v>5309</v>
      </c>
      <c r="C1405" s="14">
        <v>23</v>
      </c>
      <c r="D1405" s="15">
        <v>27.344999999999999</v>
      </c>
      <c r="E1405" s="16">
        <v>628.93499999999995</v>
      </c>
      <c r="F1405" s="13" t="s">
        <v>133</v>
      </c>
    </row>
    <row r="1406" spans="1:6" ht="14.25" customHeight="1">
      <c r="A1406" s="13" t="s">
        <v>5294</v>
      </c>
      <c r="B1406" s="13" t="s">
        <v>5309</v>
      </c>
      <c r="C1406" s="14">
        <v>1792</v>
      </c>
      <c r="D1406" s="15">
        <v>27.344999999999999</v>
      </c>
      <c r="E1406" s="16">
        <v>49002.239999999998</v>
      </c>
      <c r="F1406" s="13" t="s">
        <v>133</v>
      </c>
    </row>
    <row r="1407" spans="1:6" ht="14.25" customHeight="1">
      <c r="A1407" s="13" t="s">
        <v>5294</v>
      </c>
      <c r="B1407" s="13" t="s">
        <v>5310</v>
      </c>
      <c r="C1407" s="14">
        <v>370</v>
      </c>
      <c r="D1407" s="15">
        <v>27.315000000000001</v>
      </c>
      <c r="E1407" s="16">
        <v>10106.549999999999</v>
      </c>
      <c r="F1407" s="13" t="s">
        <v>133</v>
      </c>
    </row>
    <row r="1408" spans="1:6" ht="14.25" customHeight="1">
      <c r="A1408" s="13" t="s">
        <v>5294</v>
      </c>
      <c r="B1408" s="13" t="s">
        <v>5310</v>
      </c>
      <c r="C1408" s="14">
        <v>345</v>
      </c>
      <c r="D1408" s="15">
        <v>27.315000000000001</v>
      </c>
      <c r="E1408" s="16">
        <v>9423.6749999999993</v>
      </c>
      <c r="F1408" s="13" t="s">
        <v>133</v>
      </c>
    </row>
    <row r="1409" spans="1:6" ht="14.25" customHeight="1">
      <c r="A1409" s="13" t="s">
        <v>5294</v>
      </c>
      <c r="B1409" s="13" t="s">
        <v>5310</v>
      </c>
      <c r="C1409" s="14">
        <v>685</v>
      </c>
      <c r="D1409" s="15">
        <v>27.315000000000001</v>
      </c>
      <c r="E1409" s="16">
        <v>18710.775000000001</v>
      </c>
      <c r="F1409" s="13" t="s">
        <v>133</v>
      </c>
    </row>
    <row r="1410" spans="1:6" ht="14.25" customHeight="1">
      <c r="A1410" s="13" t="s">
        <v>5294</v>
      </c>
      <c r="B1410" s="13" t="s">
        <v>5311</v>
      </c>
      <c r="C1410" s="14">
        <v>1200</v>
      </c>
      <c r="D1410" s="15">
        <v>27.344999999999999</v>
      </c>
      <c r="E1410" s="16">
        <v>32814</v>
      </c>
      <c r="F1410" s="13" t="s">
        <v>133</v>
      </c>
    </row>
    <row r="1411" spans="1:6" ht="14.25" customHeight="1">
      <c r="A1411" s="13" t="s">
        <v>5294</v>
      </c>
      <c r="B1411" s="13" t="s">
        <v>5312</v>
      </c>
      <c r="C1411" s="14">
        <v>1200</v>
      </c>
      <c r="D1411" s="15">
        <v>27.37</v>
      </c>
      <c r="E1411" s="16">
        <v>32844</v>
      </c>
      <c r="F1411" s="13" t="s">
        <v>133</v>
      </c>
    </row>
    <row r="1412" spans="1:6" ht="14.25" customHeight="1">
      <c r="A1412" s="13" t="s">
        <v>5294</v>
      </c>
      <c r="B1412" s="13" t="s">
        <v>5313</v>
      </c>
      <c r="C1412" s="14">
        <v>250</v>
      </c>
      <c r="D1412" s="15">
        <v>27.38</v>
      </c>
      <c r="E1412" s="16">
        <v>6845</v>
      </c>
      <c r="F1412" s="13" t="s">
        <v>133</v>
      </c>
    </row>
    <row r="1413" spans="1:6" ht="14.25" customHeight="1">
      <c r="A1413" s="13" t="s">
        <v>5294</v>
      </c>
      <c r="B1413" s="13" t="s">
        <v>5313</v>
      </c>
      <c r="C1413" s="14">
        <v>201</v>
      </c>
      <c r="D1413" s="15">
        <v>27.38</v>
      </c>
      <c r="E1413" s="16">
        <v>5503.38</v>
      </c>
      <c r="F1413" s="13" t="s">
        <v>133</v>
      </c>
    </row>
    <row r="1414" spans="1:6" ht="14.25" customHeight="1">
      <c r="A1414" s="13" t="s">
        <v>5294</v>
      </c>
      <c r="B1414" s="13" t="s">
        <v>5313</v>
      </c>
      <c r="C1414" s="14">
        <v>201</v>
      </c>
      <c r="D1414" s="15">
        <v>27.38</v>
      </c>
      <c r="E1414" s="16">
        <v>5503.38</v>
      </c>
      <c r="F1414" s="13" t="s">
        <v>133</v>
      </c>
    </row>
    <row r="1415" spans="1:6" ht="14.25" customHeight="1">
      <c r="A1415" s="13" t="s">
        <v>5294</v>
      </c>
      <c r="B1415" s="13" t="s">
        <v>5313</v>
      </c>
      <c r="C1415" s="14">
        <v>50</v>
      </c>
      <c r="D1415" s="15">
        <v>27.38</v>
      </c>
      <c r="E1415" s="16">
        <v>1369</v>
      </c>
      <c r="F1415" s="13" t="s">
        <v>133</v>
      </c>
    </row>
    <row r="1416" spans="1:6" ht="14.25" customHeight="1">
      <c r="A1416" s="13" t="s">
        <v>5294</v>
      </c>
      <c r="B1416" s="13" t="s">
        <v>5313</v>
      </c>
      <c r="C1416" s="14">
        <v>86</v>
      </c>
      <c r="D1416" s="15">
        <v>27.38</v>
      </c>
      <c r="E1416" s="16">
        <v>2354.6799999999998</v>
      </c>
      <c r="F1416" s="13" t="s">
        <v>133</v>
      </c>
    </row>
    <row r="1417" spans="1:6" ht="14.25" customHeight="1">
      <c r="A1417" s="13" t="s">
        <v>5294</v>
      </c>
      <c r="B1417" s="13" t="s">
        <v>5313</v>
      </c>
      <c r="C1417" s="14">
        <v>213</v>
      </c>
      <c r="D1417" s="15">
        <v>27.38</v>
      </c>
      <c r="E1417" s="16">
        <v>5831.94</v>
      </c>
      <c r="F1417" s="13" t="s">
        <v>133</v>
      </c>
    </row>
    <row r="1418" spans="1:6" ht="14.25" customHeight="1">
      <c r="A1418" s="13" t="s">
        <v>5294</v>
      </c>
      <c r="B1418" s="13" t="s">
        <v>5313</v>
      </c>
      <c r="C1418" s="14">
        <v>240</v>
      </c>
      <c r="D1418" s="15">
        <v>27.38</v>
      </c>
      <c r="E1418" s="16">
        <v>6571.2</v>
      </c>
      <c r="F1418" s="13" t="s">
        <v>133</v>
      </c>
    </row>
    <row r="1419" spans="1:6" ht="14.25" customHeight="1">
      <c r="A1419" s="13" t="s">
        <v>5294</v>
      </c>
      <c r="B1419" s="13" t="s">
        <v>5313</v>
      </c>
      <c r="C1419" s="14">
        <v>159</v>
      </c>
      <c r="D1419" s="15">
        <v>27.38</v>
      </c>
      <c r="E1419" s="16">
        <v>4353.42</v>
      </c>
      <c r="F1419" s="13" t="s">
        <v>413</v>
      </c>
    </row>
    <row r="1420" spans="1:6" ht="14.25" customHeight="1">
      <c r="A1420" s="13" t="s">
        <v>5294</v>
      </c>
      <c r="B1420" s="13" t="s">
        <v>5314</v>
      </c>
      <c r="C1420" s="14">
        <v>1200</v>
      </c>
      <c r="D1420" s="15">
        <v>27.385000000000002</v>
      </c>
      <c r="E1420" s="16">
        <v>32862</v>
      </c>
      <c r="F1420" s="13" t="s">
        <v>133</v>
      </c>
    </row>
    <row r="1421" spans="1:6" ht="14.25" customHeight="1">
      <c r="A1421" s="13" t="s">
        <v>5294</v>
      </c>
      <c r="B1421" s="13" t="s">
        <v>5199</v>
      </c>
      <c r="C1421" s="14">
        <v>1400</v>
      </c>
      <c r="D1421" s="15">
        <v>27.385000000000002</v>
      </c>
      <c r="E1421" s="16">
        <v>38339</v>
      </c>
      <c r="F1421" s="13" t="s">
        <v>133</v>
      </c>
    </row>
    <row r="1422" spans="1:6" ht="14.25" customHeight="1">
      <c r="A1422" s="13" t="s">
        <v>5294</v>
      </c>
      <c r="B1422" s="13" t="s">
        <v>5315</v>
      </c>
      <c r="C1422" s="14">
        <v>274</v>
      </c>
      <c r="D1422" s="15">
        <v>27.395</v>
      </c>
      <c r="E1422" s="16">
        <v>7506.23</v>
      </c>
      <c r="F1422" s="13" t="s">
        <v>133</v>
      </c>
    </row>
    <row r="1423" spans="1:6" ht="14.25" customHeight="1">
      <c r="A1423" s="13" t="s">
        <v>5294</v>
      </c>
      <c r="B1423" s="13" t="s">
        <v>5316</v>
      </c>
      <c r="C1423" s="14">
        <v>499</v>
      </c>
      <c r="D1423" s="15">
        <v>27.395</v>
      </c>
      <c r="E1423" s="16">
        <v>13670.105</v>
      </c>
      <c r="F1423" s="13" t="s">
        <v>133</v>
      </c>
    </row>
    <row r="1424" spans="1:6" ht="14.25" customHeight="1">
      <c r="A1424" s="13" t="s">
        <v>5294</v>
      </c>
      <c r="B1424" s="13" t="s">
        <v>5316</v>
      </c>
      <c r="C1424" s="14">
        <v>727</v>
      </c>
      <c r="D1424" s="15">
        <v>27.395</v>
      </c>
      <c r="E1424" s="16">
        <v>19916.165000000001</v>
      </c>
      <c r="F1424" s="13" t="s">
        <v>133</v>
      </c>
    </row>
    <row r="1425" spans="1:6" ht="14.25" customHeight="1">
      <c r="A1425" s="13" t="s">
        <v>5294</v>
      </c>
      <c r="B1425" s="13" t="s">
        <v>5317</v>
      </c>
      <c r="C1425" s="14">
        <v>1100</v>
      </c>
      <c r="D1425" s="15">
        <v>27.36</v>
      </c>
      <c r="E1425" s="16">
        <v>30096</v>
      </c>
      <c r="F1425" s="13" t="s">
        <v>133</v>
      </c>
    </row>
    <row r="1426" spans="1:6" ht="14.25" customHeight="1">
      <c r="A1426" s="13" t="s">
        <v>5294</v>
      </c>
      <c r="B1426" s="13" t="s">
        <v>5318</v>
      </c>
      <c r="C1426" s="14">
        <v>185</v>
      </c>
      <c r="D1426" s="15">
        <v>27.375</v>
      </c>
      <c r="E1426" s="16">
        <v>5064.375</v>
      </c>
      <c r="F1426" s="13" t="s">
        <v>133</v>
      </c>
    </row>
    <row r="1427" spans="1:6" ht="14.25" customHeight="1">
      <c r="A1427" s="13" t="s">
        <v>5294</v>
      </c>
      <c r="B1427" s="13" t="s">
        <v>5319</v>
      </c>
      <c r="C1427" s="14">
        <v>1488</v>
      </c>
      <c r="D1427" s="15">
        <v>27.38</v>
      </c>
      <c r="E1427" s="16">
        <v>40741.440000000002</v>
      </c>
      <c r="F1427" s="13" t="s">
        <v>133</v>
      </c>
    </row>
    <row r="1428" spans="1:6" ht="14.25" customHeight="1">
      <c r="A1428" s="13" t="s">
        <v>5294</v>
      </c>
      <c r="B1428" s="13" t="s">
        <v>5319</v>
      </c>
      <c r="C1428" s="14">
        <v>227</v>
      </c>
      <c r="D1428" s="15">
        <v>27.38</v>
      </c>
      <c r="E1428" s="16">
        <v>6215.26</v>
      </c>
      <c r="F1428" s="13" t="s">
        <v>133</v>
      </c>
    </row>
    <row r="1429" spans="1:6" ht="14.25" customHeight="1">
      <c r="A1429" s="13" t="s">
        <v>5294</v>
      </c>
      <c r="B1429" s="13" t="s">
        <v>5320</v>
      </c>
      <c r="C1429" s="14">
        <v>96</v>
      </c>
      <c r="D1429" s="15">
        <v>27.37</v>
      </c>
      <c r="E1429" s="16">
        <v>2627.52</v>
      </c>
      <c r="F1429" s="13" t="s">
        <v>133</v>
      </c>
    </row>
    <row r="1430" spans="1:6" ht="14.25" customHeight="1">
      <c r="A1430" s="13" t="s">
        <v>5294</v>
      </c>
      <c r="B1430" s="13" t="s">
        <v>5321</v>
      </c>
      <c r="C1430" s="14">
        <v>1304</v>
      </c>
      <c r="D1430" s="15">
        <v>27.375</v>
      </c>
      <c r="E1430" s="16">
        <v>35697</v>
      </c>
      <c r="F1430" s="13" t="s">
        <v>133</v>
      </c>
    </row>
    <row r="1431" spans="1:6" ht="14.25" customHeight="1">
      <c r="A1431" s="13" t="s">
        <v>5294</v>
      </c>
      <c r="B1431" s="13" t="s">
        <v>5322</v>
      </c>
      <c r="C1431" s="14">
        <v>199</v>
      </c>
      <c r="D1431" s="15">
        <v>27.375</v>
      </c>
      <c r="E1431" s="16">
        <v>5447.625</v>
      </c>
      <c r="F1431" s="13" t="s">
        <v>133</v>
      </c>
    </row>
    <row r="1432" spans="1:6" ht="14.25" customHeight="1">
      <c r="A1432" s="13" t="s">
        <v>5294</v>
      </c>
      <c r="B1432" s="13" t="s">
        <v>5322</v>
      </c>
      <c r="C1432" s="14">
        <v>193</v>
      </c>
      <c r="D1432" s="15">
        <v>27.375</v>
      </c>
      <c r="E1432" s="16">
        <v>5283.375</v>
      </c>
      <c r="F1432" s="13" t="s">
        <v>133</v>
      </c>
    </row>
    <row r="1433" spans="1:6" ht="14.25" customHeight="1">
      <c r="A1433" s="13" t="s">
        <v>5294</v>
      </c>
      <c r="B1433" s="13" t="s">
        <v>5322</v>
      </c>
      <c r="C1433" s="14">
        <v>88</v>
      </c>
      <c r="D1433" s="15">
        <v>27.375</v>
      </c>
      <c r="E1433" s="16">
        <v>2409</v>
      </c>
      <c r="F1433" s="13" t="s">
        <v>133</v>
      </c>
    </row>
    <row r="1434" spans="1:6" ht="14.25" customHeight="1">
      <c r="A1434" s="13" t="s">
        <v>5294</v>
      </c>
      <c r="B1434" s="13" t="s">
        <v>5322</v>
      </c>
      <c r="C1434" s="14">
        <v>235</v>
      </c>
      <c r="D1434" s="15">
        <v>27.375</v>
      </c>
      <c r="E1434" s="16">
        <v>6433.125</v>
      </c>
      <c r="F1434" s="13" t="s">
        <v>133</v>
      </c>
    </row>
    <row r="1435" spans="1:6" ht="14.25" customHeight="1">
      <c r="A1435" s="13" t="s">
        <v>5294</v>
      </c>
      <c r="B1435" s="13" t="s">
        <v>5323</v>
      </c>
      <c r="C1435" s="14">
        <v>633</v>
      </c>
      <c r="D1435" s="15">
        <v>27.375</v>
      </c>
      <c r="E1435" s="16">
        <v>17328.375</v>
      </c>
      <c r="F1435" s="13" t="s">
        <v>133</v>
      </c>
    </row>
    <row r="1436" spans="1:6" ht="14.25" customHeight="1">
      <c r="A1436" s="13" t="s">
        <v>5294</v>
      </c>
      <c r="B1436" s="13" t="s">
        <v>5323</v>
      </c>
      <c r="C1436" s="14">
        <v>3</v>
      </c>
      <c r="D1436" s="15">
        <v>27.375</v>
      </c>
      <c r="E1436" s="16">
        <v>82.125</v>
      </c>
      <c r="F1436" s="13" t="s">
        <v>413</v>
      </c>
    </row>
    <row r="1437" spans="1:6" ht="14.25" customHeight="1">
      <c r="A1437" s="13" t="s">
        <v>5294</v>
      </c>
      <c r="B1437" s="13" t="s">
        <v>5323</v>
      </c>
      <c r="C1437" s="14">
        <v>9</v>
      </c>
      <c r="D1437" s="15">
        <v>27.375</v>
      </c>
      <c r="E1437" s="16">
        <v>246.375</v>
      </c>
      <c r="F1437" s="13" t="s">
        <v>413</v>
      </c>
    </row>
    <row r="1438" spans="1:6" ht="14.25" customHeight="1">
      <c r="A1438" s="13" t="s">
        <v>5294</v>
      </c>
      <c r="B1438" s="13" t="s">
        <v>5324</v>
      </c>
      <c r="C1438" s="14">
        <v>11</v>
      </c>
      <c r="D1438" s="15">
        <v>27.375</v>
      </c>
      <c r="E1438" s="16">
        <v>301.125</v>
      </c>
      <c r="F1438" s="13" t="s">
        <v>136</v>
      </c>
    </row>
    <row r="1439" spans="1:6" ht="14.25" customHeight="1">
      <c r="A1439" s="13" t="s">
        <v>5294</v>
      </c>
      <c r="B1439" s="13" t="s">
        <v>5324</v>
      </c>
      <c r="C1439" s="14">
        <v>129</v>
      </c>
      <c r="D1439" s="15">
        <v>27.375</v>
      </c>
      <c r="E1439" s="16">
        <v>3531.375</v>
      </c>
      <c r="F1439" s="13" t="s">
        <v>136</v>
      </c>
    </row>
    <row r="1440" spans="1:6" ht="14.25" customHeight="1">
      <c r="A1440" s="13" t="s">
        <v>5294</v>
      </c>
      <c r="B1440" s="13" t="s">
        <v>5325</v>
      </c>
      <c r="C1440" s="14">
        <v>54</v>
      </c>
      <c r="D1440" s="15">
        <v>27.36</v>
      </c>
      <c r="E1440" s="16">
        <v>1477.44</v>
      </c>
      <c r="F1440" s="13" t="s">
        <v>133</v>
      </c>
    </row>
    <row r="1441" spans="1:6" ht="14.25" customHeight="1">
      <c r="A1441" s="13" t="s">
        <v>5294</v>
      </c>
      <c r="B1441" s="13" t="s">
        <v>5326</v>
      </c>
      <c r="C1441" s="14">
        <v>135</v>
      </c>
      <c r="D1441" s="15">
        <v>27.36</v>
      </c>
      <c r="E1441" s="16">
        <v>3693.6</v>
      </c>
      <c r="F1441" s="13" t="s">
        <v>133</v>
      </c>
    </row>
    <row r="1442" spans="1:6" ht="14.25" customHeight="1">
      <c r="A1442" s="13" t="s">
        <v>5294</v>
      </c>
      <c r="B1442" s="13" t="s">
        <v>5326</v>
      </c>
      <c r="C1442" s="14">
        <v>811</v>
      </c>
      <c r="D1442" s="15">
        <v>27.36</v>
      </c>
      <c r="E1442" s="16">
        <v>22188.959999999999</v>
      </c>
      <c r="F1442" s="13" t="s">
        <v>133</v>
      </c>
    </row>
    <row r="1443" spans="1:6" ht="14.25" customHeight="1">
      <c r="A1443" s="13" t="s">
        <v>5294</v>
      </c>
      <c r="B1443" s="13" t="s">
        <v>5326</v>
      </c>
      <c r="C1443" s="14">
        <v>200</v>
      </c>
      <c r="D1443" s="15">
        <v>27.36</v>
      </c>
      <c r="E1443" s="16">
        <v>5472</v>
      </c>
      <c r="F1443" s="13" t="s">
        <v>133</v>
      </c>
    </row>
    <row r="1444" spans="1:6" ht="14.25" customHeight="1">
      <c r="A1444" s="13" t="s">
        <v>5294</v>
      </c>
      <c r="B1444" s="13" t="s">
        <v>5327</v>
      </c>
      <c r="C1444" s="14">
        <v>90</v>
      </c>
      <c r="D1444" s="15">
        <v>27.364999999999998</v>
      </c>
      <c r="E1444" s="16">
        <v>2462.85</v>
      </c>
      <c r="F1444" s="13" t="s">
        <v>133</v>
      </c>
    </row>
    <row r="1445" spans="1:6" ht="14.25" customHeight="1">
      <c r="A1445" s="13" t="s">
        <v>5294</v>
      </c>
      <c r="B1445" s="13" t="s">
        <v>1469</v>
      </c>
      <c r="C1445" s="14">
        <v>240</v>
      </c>
      <c r="D1445" s="15">
        <v>27.38</v>
      </c>
      <c r="E1445" s="16">
        <v>6571.2</v>
      </c>
      <c r="F1445" s="13" t="s">
        <v>133</v>
      </c>
    </row>
    <row r="1446" spans="1:6" ht="14.25" customHeight="1">
      <c r="A1446" s="13" t="s">
        <v>5294</v>
      </c>
      <c r="B1446" s="13" t="s">
        <v>5328</v>
      </c>
      <c r="C1446" s="14">
        <v>576</v>
      </c>
      <c r="D1446" s="15">
        <v>27.38</v>
      </c>
      <c r="E1446" s="16">
        <v>15770.88</v>
      </c>
      <c r="F1446" s="13" t="s">
        <v>413</v>
      </c>
    </row>
    <row r="1447" spans="1:6" ht="14.25" customHeight="1">
      <c r="A1447" s="13" t="s">
        <v>5294</v>
      </c>
      <c r="B1447" s="13" t="s">
        <v>5329</v>
      </c>
      <c r="C1447" s="14">
        <v>4</v>
      </c>
      <c r="D1447" s="15">
        <v>27.385000000000002</v>
      </c>
      <c r="E1447" s="16">
        <v>109.54</v>
      </c>
      <c r="F1447" s="13" t="s">
        <v>413</v>
      </c>
    </row>
    <row r="1448" spans="1:6" ht="14.25" customHeight="1">
      <c r="A1448" s="13" t="s">
        <v>5294</v>
      </c>
      <c r="B1448" s="13" t="s">
        <v>5330</v>
      </c>
      <c r="C1448" s="14">
        <v>706</v>
      </c>
      <c r="D1448" s="15">
        <v>27.385000000000002</v>
      </c>
      <c r="E1448" s="16">
        <v>19333.810000000001</v>
      </c>
      <c r="F1448" s="13" t="s">
        <v>413</v>
      </c>
    </row>
    <row r="1449" spans="1:6" ht="14.25" customHeight="1">
      <c r="A1449" s="13" t="s">
        <v>5294</v>
      </c>
      <c r="B1449" s="13" t="s">
        <v>5331</v>
      </c>
      <c r="C1449" s="14">
        <v>534</v>
      </c>
      <c r="D1449" s="15">
        <v>27.385000000000002</v>
      </c>
      <c r="E1449" s="16">
        <v>14623.59</v>
      </c>
      <c r="F1449" s="13" t="s">
        <v>133</v>
      </c>
    </row>
    <row r="1450" spans="1:6" ht="14.25" customHeight="1">
      <c r="A1450" s="13" t="s">
        <v>5294</v>
      </c>
      <c r="B1450" s="13" t="s">
        <v>5332</v>
      </c>
      <c r="C1450" s="14">
        <v>250</v>
      </c>
      <c r="D1450" s="15">
        <v>27.385000000000002</v>
      </c>
      <c r="E1450" s="16">
        <v>6846.25</v>
      </c>
      <c r="F1450" s="13" t="s">
        <v>133</v>
      </c>
    </row>
    <row r="1451" spans="1:6" ht="14.25" customHeight="1">
      <c r="A1451" s="13" t="s">
        <v>5294</v>
      </c>
      <c r="B1451" s="13" t="s">
        <v>5332</v>
      </c>
      <c r="C1451" s="14">
        <v>295</v>
      </c>
      <c r="D1451" s="15">
        <v>27.385000000000002</v>
      </c>
      <c r="E1451" s="16">
        <v>8078.5749999999998</v>
      </c>
      <c r="F1451" s="13" t="s">
        <v>133</v>
      </c>
    </row>
    <row r="1452" spans="1:6" ht="14.25" customHeight="1">
      <c r="A1452" s="13" t="s">
        <v>5294</v>
      </c>
      <c r="B1452" s="13" t="s">
        <v>5332</v>
      </c>
      <c r="C1452" s="14">
        <v>284</v>
      </c>
      <c r="D1452" s="15">
        <v>27.385000000000002</v>
      </c>
      <c r="E1452" s="16">
        <v>7777.34</v>
      </c>
      <c r="F1452" s="13" t="s">
        <v>133</v>
      </c>
    </row>
    <row r="1453" spans="1:6" ht="14.25" customHeight="1">
      <c r="A1453" s="13" t="s">
        <v>5294</v>
      </c>
      <c r="B1453" s="13" t="s">
        <v>5332</v>
      </c>
      <c r="C1453" s="14">
        <v>62</v>
      </c>
      <c r="D1453" s="15">
        <v>27.385000000000002</v>
      </c>
      <c r="E1453" s="16">
        <v>1697.87</v>
      </c>
      <c r="F1453" s="13" t="s">
        <v>133</v>
      </c>
    </row>
    <row r="1454" spans="1:6" ht="14.25" customHeight="1">
      <c r="A1454" s="13" t="s">
        <v>5294</v>
      </c>
      <c r="B1454" s="13" t="s">
        <v>5332</v>
      </c>
      <c r="C1454" s="14">
        <v>380</v>
      </c>
      <c r="D1454" s="15">
        <v>27.385000000000002</v>
      </c>
      <c r="E1454" s="16">
        <v>10406.299999999999</v>
      </c>
      <c r="F1454" s="13" t="s">
        <v>413</v>
      </c>
    </row>
    <row r="1455" spans="1:6" ht="14.25" customHeight="1">
      <c r="A1455" s="13" t="s">
        <v>5294</v>
      </c>
      <c r="B1455" s="13" t="s">
        <v>5333</v>
      </c>
      <c r="C1455" s="14">
        <v>84</v>
      </c>
      <c r="D1455" s="15">
        <v>27.395</v>
      </c>
      <c r="E1455" s="16">
        <v>2301.1799999999998</v>
      </c>
      <c r="F1455" s="13" t="s">
        <v>133</v>
      </c>
    </row>
    <row r="1456" spans="1:6" ht="14.25" customHeight="1">
      <c r="A1456" s="13" t="s">
        <v>5294</v>
      </c>
      <c r="B1456" s="13" t="s">
        <v>5333</v>
      </c>
      <c r="C1456" s="14">
        <v>245</v>
      </c>
      <c r="D1456" s="15">
        <v>27.395</v>
      </c>
      <c r="E1456" s="16">
        <v>6711.7749999999996</v>
      </c>
      <c r="F1456" s="13" t="s">
        <v>133</v>
      </c>
    </row>
    <row r="1457" spans="1:6" ht="14.25" customHeight="1">
      <c r="A1457" s="13" t="s">
        <v>5294</v>
      </c>
      <c r="B1457" s="13" t="s">
        <v>5334</v>
      </c>
      <c r="C1457" s="14">
        <v>1127</v>
      </c>
      <c r="D1457" s="15">
        <v>27.4</v>
      </c>
      <c r="E1457" s="16">
        <v>30879.8</v>
      </c>
      <c r="F1457" s="13" t="s">
        <v>133</v>
      </c>
    </row>
    <row r="1458" spans="1:6" ht="14.25" customHeight="1">
      <c r="A1458" s="13" t="s">
        <v>5294</v>
      </c>
      <c r="B1458" s="13" t="s">
        <v>5334</v>
      </c>
      <c r="C1458" s="14">
        <v>373</v>
      </c>
      <c r="D1458" s="15">
        <v>27.4</v>
      </c>
      <c r="E1458" s="16">
        <v>10220.200000000001</v>
      </c>
      <c r="F1458" s="13" t="s">
        <v>133</v>
      </c>
    </row>
    <row r="1459" spans="1:6" ht="14.25" customHeight="1">
      <c r="A1459" s="13" t="s">
        <v>5294</v>
      </c>
      <c r="B1459" s="13" t="s">
        <v>5335</v>
      </c>
      <c r="C1459" s="14">
        <v>1200</v>
      </c>
      <c r="D1459" s="15">
        <v>27.4</v>
      </c>
      <c r="E1459" s="16">
        <v>32880</v>
      </c>
      <c r="F1459" s="13" t="s">
        <v>133</v>
      </c>
    </row>
    <row r="1460" spans="1:6" ht="14.25" customHeight="1">
      <c r="A1460" s="13" t="s">
        <v>5294</v>
      </c>
      <c r="B1460" s="13" t="s">
        <v>5336</v>
      </c>
      <c r="C1460" s="14">
        <v>250</v>
      </c>
      <c r="D1460" s="15">
        <v>27.364999999999998</v>
      </c>
      <c r="E1460" s="16">
        <v>6841.25</v>
      </c>
      <c r="F1460" s="13" t="s">
        <v>133</v>
      </c>
    </row>
    <row r="1461" spans="1:6" ht="14.25" customHeight="1">
      <c r="A1461" s="13" t="s">
        <v>5294</v>
      </c>
      <c r="B1461" s="13" t="s">
        <v>5336</v>
      </c>
      <c r="C1461" s="14">
        <v>950</v>
      </c>
      <c r="D1461" s="15">
        <v>27.364999999999998</v>
      </c>
      <c r="E1461" s="16">
        <v>25996.75</v>
      </c>
      <c r="F1461" s="13" t="s">
        <v>133</v>
      </c>
    </row>
    <row r="1462" spans="1:6" ht="14.25" customHeight="1">
      <c r="A1462" s="13" t="s">
        <v>5294</v>
      </c>
      <c r="B1462" s="13" t="s">
        <v>3095</v>
      </c>
      <c r="C1462" s="14">
        <v>88</v>
      </c>
      <c r="D1462" s="15">
        <v>27.375</v>
      </c>
      <c r="E1462" s="16">
        <v>2409</v>
      </c>
      <c r="F1462" s="13" t="s">
        <v>133</v>
      </c>
    </row>
    <row r="1463" spans="1:6" ht="14.25" customHeight="1">
      <c r="A1463" s="13" t="s">
        <v>5294</v>
      </c>
      <c r="B1463" s="13" t="s">
        <v>3095</v>
      </c>
      <c r="C1463" s="14">
        <v>320</v>
      </c>
      <c r="D1463" s="15">
        <v>27.375</v>
      </c>
      <c r="E1463" s="16">
        <v>8760</v>
      </c>
      <c r="F1463" s="13" t="s">
        <v>133</v>
      </c>
    </row>
    <row r="1464" spans="1:6" ht="14.25" customHeight="1">
      <c r="A1464" s="13" t="s">
        <v>5294</v>
      </c>
      <c r="B1464" s="13" t="s">
        <v>3095</v>
      </c>
      <c r="C1464" s="14">
        <v>131</v>
      </c>
      <c r="D1464" s="15">
        <v>27.375</v>
      </c>
      <c r="E1464" s="16">
        <v>3586.125</v>
      </c>
      <c r="F1464" s="13" t="s">
        <v>413</v>
      </c>
    </row>
    <row r="1465" spans="1:6" ht="14.25" customHeight="1">
      <c r="A1465" s="13" t="s">
        <v>5294</v>
      </c>
      <c r="B1465" s="13" t="s">
        <v>5337</v>
      </c>
      <c r="C1465" s="14">
        <v>407</v>
      </c>
      <c r="D1465" s="15">
        <v>27.375</v>
      </c>
      <c r="E1465" s="16">
        <v>11141.625</v>
      </c>
      <c r="F1465" s="13" t="s">
        <v>133</v>
      </c>
    </row>
    <row r="1466" spans="1:6" ht="14.25" customHeight="1">
      <c r="A1466" s="13" t="s">
        <v>5294</v>
      </c>
      <c r="B1466" s="13" t="s">
        <v>5337</v>
      </c>
      <c r="C1466" s="14">
        <v>453</v>
      </c>
      <c r="D1466" s="15">
        <v>27.375</v>
      </c>
      <c r="E1466" s="16">
        <v>12400.875</v>
      </c>
      <c r="F1466" s="13" t="s">
        <v>413</v>
      </c>
    </row>
    <row r="1467" spans="1:6" ht="14.25" customHeight="1">
      <c r="A1467" s="13" t="s">
        <v>5294</v>
      </c>
      <c r="B1467" s="13" t="s">
        <v>2419</v>
      </c>
      <c r="C1467" s="14">
        <v>1</v>
      </c>
      <c r="D1467" s="15">
        <v>27.38</v>
      </c>
      <c r="E1467" s="16">
        <v>27.38</v>
      </c>
      <c r="F1467" s="13" t="s">
        <v>413</v>
      </c>
    </row>
    <row r="1468" spans="1:6" ht="14.25" customHeight="1">
      <c r="A1468" s="13" t="s">
        <v>5294</v>
      </c>
      <c r="B1468" s="13" t="s">
        <v>5338</v>
      </c>
      <c r="C1468" s="14">
        <v>233</v>
      </c>
      <c r="D1468" s="15">
        <v>27.36</v>
      </c>
      <c r="E1468" s="16">
        <v>6374.88</v>
      </c>
      <c r="F1468" s="13" t="s">
        <v>133</v>
      </c>
    </row>
    <row r="1469" spans="1:6" ht="14.25" customHeight="1">
      <c r="A1469" s="13" t="s">
        <v>5294</v>
      </c>
      <c r="B1469" s="13" t="s">
        <v>5338</v>
      </c>
      <c r="C1469" s="14">
        <v>1167</v>
      </c>
      <c r="D1469" s="15">
        <v>27.36</v>
      </c>
      <c r="E1469" s="16">
        <v>31929.119999999999</v>
      </c>
      <c r="F1469" s="13" t="s">
        <v>133</v>
      </c>
    </row>
    <row r="1470" spans="1:6" ht="14.25" customHeight="1">
      <c r="A1470" s="13" t="s">
        <v>5294</v>
      </c>
      <c r="B1470" s="13" t="s">
        <v>5339</v>
      </c>
      <c r="C1470" s="14">
        <v>38</v>
      </c>
      <c r="D1470" s="15">
        <v>27.33</v>
      </c>
      <c r="E1470" s="16">
        <v>1038.54</v>
      </c>
      <c r="F1470" s="13" t="s">
        <v>136</v>
      </c>
    </row>
    <row r="1471" spans="1:6" ht="14.25" customHeight="1">
      <c r="A1471" s="13" t="s">
        <v>5294</v>
      </c>
      <c r="B1471" s="13" t="s">
        <v>5340</v>
      </c>
      <c r="C1471" s="14">
        <v>1162</v>
      </c>
      <c r="D1471" s="15">
        <v>27.33</v>
      </c>
      <c r="E1471" s="16">
        <v>31757.46</v>
      </c>
      <c r="F1471" s="13" t="s">
        <v>136</v>
      </c>
    </row>
    <row r="1472" spans="1:6" ht="14.25" customHeight="1">
      <c r="A1472" s="13" t="s">
        <v>5294</v>
      </c>
      <c r="B1472" s="13" t="s">
        <v>5341</v>
      </c>
      <c r="C1472" s="14">
        <v>83</v>
      </c>
      <c r="D1472" s="15">
        <v>27.33</v>
      </c>
      <c r="E1472" s="16">
        <v>2268.39</v>
      </c>
      <c r="F1472" s="13" t="s">
        <v>133</v>
      </c>
    </row>
    <row r="1473" spans="1:6" ht="14.25" customHeight="1">
      <c r="A1473" s="13" t="s">
        <v>5294</v>
      </c>
      <c r="B1473" s="13" t="s">
        <v>5341</v>
      </c>
      <c r="C1473" s="14">
        <v>293</v>
      </c>
      <c r="D1473" s="15">
        <v>27.33</v>
      </c>
      <c r="E1473" s="16">
        <v>8007.69</v>
      </c>
      <c r="F1473" s="13" t="s">
        <v>133</v>
      </c>
    </row>
    <row r="1474" spans="1:6" ht="14.25" customHeight="1">
      <c r="A1474" s="13" t="s">
        <v>5294</v>
      </c>
      <c r="B1474" s="13" t="s">
        <v>5341</v>
      </c>
      <c r="C1474" s="14">
        <v>90</v>
      </c>
      <c r="D1474" s="15">
        <v>27.33</v>
      </c>
      <c r="E1474" s="16">
        <v>2459.6999999999998</v>
      </c>
      <c r="F1474" s="13" t="s">
        <v>413</v>
      </c>
    </row>
    <row r="1475" spans="1:6" ht="14.25" customHeight="1">
      <c r="A1475" s="13" t="s">
        <v>5294</v>
      </c>
      <c r="B1475" s="13" t="s">
        <v>5341</v>
      </c>
      <c r="C1475" s="14">
        <v>3</v>
      </c>
      <c r="D1475" s="15">
        <v>27.33</v>
      </c>
      <c r="E1475" s="16">
        <v>81.99</v>
      </c>
      <c r="F1475" s="13" t="s">
        <v>136</v>
      </c>
    </row>
    <row r="1476" spans="1:6" ht="14.25" customHeight="1">
      <c r="A1476" s="13" t="s">
        <v>5294</v>
      </c>
      <c r="B1476" s="13" t="s">
        <v>5341</v>
      </c>
      <c r="C1476" s="14">
        <v>103</v>
      </c>
      <c r="D1476" s="15">
        <v>27.33</v>
      </c>
      <c r="E1476" s="16">
        <v>2814.99</v>
      </c>
      <c r="F1476" s="13" t="s">
        <v>136</v>
      </c>
    </row>
    <row r="1477" spans="1:6" ht="14.25" customHeight="1">
      <c r="A1477" s="13" t="s">
        <v>5294</v>
      </c>
      <c r="B1477" s="13" t="s">
        <v>5341</v>
      </c>
      <c r="C1477" s="14">
        <v>171</v>
      </c>
      <c r="D1477" s="15">
        <v>27.33</v>
      </c>
      <c r="E1477" s="16">
        <v>4673.43</v>
      </c>
      <c r="F1477" s="13" t="s">
        <v>413</v>
      </c>
    </row>
    <row r="1478" spans="1:6" ht="14.25" customHeight="1">
      <c r="A1478" s="13" t="s">
        <v>5294</v>
      </c>
      <c r="B1478" s="13" t="s">
        <v>5341</v>
      </c>
      <c r="C1478" s="14">
        <v>101</v>
      </c>
      <c r="D1478" s="15">
        <v>27.33</v>
      </c>
      <c r="E1478" s="16">
        <v>2760.33</v>
      </c>
      <c r="F1478" s="13" t="s">
        <v>136</v>
      </c>
    </row>
    <row r="1479" spans="1:6" ht="14.25" customHeight="1">
      <c r="A1479" s="13" t="s">
        <v>5294</v>
      </c>
      <c r="B1479" s="13" t="s">
        <v>5342</v>
      </c>
      <c r="C1479" s="14">
        <v>230</v>
      </c>
      <c r="D1479" s="15">
        <v>27.335000000000001</v>
      </c>
      <c r="E1479" s="16">
        <v>6287.05</v>
      </c>
      <c r="F1479" s="13" t="s">
        <v>133</v>
      </c>
    </row>
    <row r="1480" spans="1:6" ht="14.25" customHeight="1">
      <c r="A1480" s="13" t="s">
        <v>5294</v>
      </c>
      <c r="B1480" s="13" t="s">
        <v>5342</v>
      </c>
      <c r="C1480" s="14">
        <v>526</v>
      </c>
      <c r="D1480" s="15">
        <v>27.335000000000001</v>
      </c>
      <c r="E1480" s="16">
        <v>14378.21</v>
      </c>
      <c r="F1480" s="13" t="s">
        <v>133</v>
      </c>
    </row>
    <row r="1481" spans="1:6" ht="14.25" customHeight="1">
      <c r="A1481" s="13" t="s">
        <v>5294</v>
      </c>
      <c r="B1481" s="13" t="s">
        <v>5343</v>
      </c>
      <c r="C1481" s="14">
        <v>3</v>
      </c>
      <c r="D1481" s="15">
        <v>27.36</v>
      </c>
      <c r="E1481" s="16">
        <v>82.08</v>
      </c>
      <c r="F1481" s="13" t="s">
        <v>413</v>
      </c>
    </row>
    <row r="1482" spans="1:6" ht="14.25" customHeight="1">
      <c r="A1482" s="13" t="s">
        <v>5294</v>
      </c>
      <c r="B1482" s="13" t="s">
        <v>5344</v>
      </c>
      <c r="C1482" s="14">
        <v>482</v>
      </c>
      <c r="D1482" s="15">
        <v>27.36</v>
      </c>
      <c r="E1482" s="16">
        <v>13187.52</v>
      </c>
      <c r="F1482" s="13" t="s">
        <v>413</v>
      </c>
    </row>
    <row r="1483" spans="1:6" ht="14.25" customHeight="1">
      <c r="A1483" s="13" t="s">
        <v>5294</v>
      </c>
      <c r="B1483" s="13" t="s">
        <v>5344</v>
      </c>
      <c r="C1483" s="14">
        <v>715</v>
      </c>
      <c r="D1483" s="15">
        <v>27.36</v>
      </c>
      <c r="E1483" s="16">
        <v>19562.400000000001</v>
      </c>
      <c r="F1483" s="13" t="s">
        <v>413</v>
      </c>
    </row>
    <row r="1484" spans="1:6" ht="14.25" customHeight="1">
      <c r="A1484" s="13" t="s">
        <v>5294</v>
      </c>
      <c r="B1484" s="13" t="s">
        <v>4585</v>
      </c>
      <c r="C1484" s="14">
        <v>81</v>
      </c>
      <c r="D1484" s="15">
        <v>27.364999999999998</v>
      </c>
      <c r="E1484" s="16">
        <v>2216.5650000000001</v>
      </c>
      <c r="F1484" s="13" t="s">
        <v>133</v>
      </c>
    </row>
    <row r="1485" spans="1:6" ht="14.25" customHeight="1">
      <c r="A1485" s="13" t="s">
        <v>5294</v>
      </c>
      <c r="B1485" s="13" t="s">
        <v>5345</v>
      </c>
      <c r="C1485" s="14">
        <v>1619</v>
      </c>
      <c r="D1485" s="15">
        <v>27.364999999999998</v>
      </c>
      <c r="E1485" s="16">
        <v>44303.934999999998</v>
      </c>
      <c r="F1485" s="13" t="s">
        <v>133</v>
      </c>
    </row>
    <row r="1486" spans="1:6" ht="14.25" customHeight="1">
      <c r="A1486" s="13" t="s">
        <v>5294</v>
      </c>
      <c r="B1486" s="13" t="s">
        <v>5346</v>
      </c>
      <c r="C1486" s="14">
        <v>1400</v>
      </c>
      <c r="D1486" s="15">
        <v>27.35</v>
      </c>
      <c r="E1486" s="16">
        <v>38290</v>
      </c>
      <c r="F1486" s="13" t="s">
        <v>136</v>
      </c>
    </row>
    <row r="1487" spans="1:6" ht="14.25" customHeight="1">
      <c r="A1487" s="13" t="s">
        <v>5294</v>
      </c>
      <c r="B1487" s="13" t="s">
        <v>5347</v>
      </c>
      <c r="C1487" s="14">
        <v>1400</v>
      </c>
      <c r="D1487" s="15">
        <v>27.38</v>
      </c>
      <c r="E1487" s="16">
        <v>38332</v>
      </c>
      <c r="F1487" s="13" t="s">
        <v>133</v>
      </c>
    </row>
    <row r="1488" spans="1:6" ht="14.25" customHeight="1">
      <c r="A1488" s="13" t="s">
        <v>5294</v>
      </c>
      <c r="B1488" s="13" t="s">
        <v>5348</v>
      </c>
      <c r="C1488" s="14">
        <v>237</v>
      </c>
      <c r="D1488" s="15">
        <v>27.38</v>
      </c>
      <c r="E1488" s="16">
        <v>6489.06</v>
      </c>
      <c r="F1488" s="13" t="s">
        <v>133</v>
      </c>
    </row>
    <row r="1489" spans="1:6" ht="14.25" customHeight="1">
      <c r="A1489" s="13" t="s">
        <v>5294</v>
      </c>
      <c r="B1489" s="13" t="s">
        <v>5348</v>
      </c>
      <c r="C1489" s="14">
        <v>75</v>
      </c>
      <c r="D1489" s="15">
        <v>27.38</v>
      </c>
      <c r="E1489" s="16">
        <v>2053.5</v>
      </c>
      <c r="F1489" s="13" t="s">
        <v>133</v>
      </c>
    </row>
    <row r="1490" spans="1:6" ht="14.25" customHeight="1">
      <c r="A1490" s="13" t="s">
        <v>5294</v>
      </c>
      <c r="B1490" s="13" t="s">
        <v>5348</v>
      </c>
      <c r="C1490" s="14">
        <v>179</v>
      </c>
      <c r="D1490" s="15">
        <v>27.38</v>
      </c>
      <c r="E1490" s="16">
        <v>4901.0200000000004</v>
      </c>
      <c r="F1490" s="13" t="s">
        <v>133</v>
      </c>
    </row>
    <row r="1491" spans="1:6" ht="14.25" customHeight="1">
      <c r="A1491" s="13" t="s">
        <v>5294</v>
      </c>
      <c r="B1491" s="13" t="s">
        <v>5348</v>
      </c>
      <c r="C1491" s="14">
        <v>122</v>
      </c>
      <c r="D1491" s="15">
        <v>27.38</v>
      </c>
      <c r="E1491" s="16">
        <v>3340.36</v>
      </c>
      <c r="F1491" s="13" t="s">
        <v>133</v>
      </c>
    </row>
    <row r="1492" spans="1:6" ht="14.25" customHeight="1">
      <c r="A1492" s="13" t="s">
        <v>5294</v>
      </c>
      <c r="B1492" s="13" t="s">
        <v>5348</v>
      </c>
      <c r="C1492" s="14">
        <v>3</v>
      </c>
      <c r="D1492" s="15">
        <v>27.38</v>
      </c>
      <c r="E1492" s="16">
        <v>82.14</v>
      </c>
      <c r="F1492" s="13" t="s">
        <v>413</v>
      </c>
    </row>
    <row r="1493" spans="1:6" ht="14.25" customHeight="1">
      <c r="A1493" s="13" t="s">
        <v>5294</v>
      </c>
      <c r="B1493" s="13" t="s">
        <v>5348</v>
      </c>
      <c r="C1493" s="14">
        <v>102</v>
      </c>
      <c r="D1493" s="15">
        <v>27.38</v>
      </c>
      <c r="E1493" s="16">
        <v>2792.76</v>
      </c>
      <c r="F1493" s="13" t="s">
        <v>413</v>
      </c>
    </row>
    <row r="1494" spans="1:6" ht="14.25" customHeight="1">
      <c r="A1494" s="13" t="s">
        <v>5294</v>
      </c>
      <c r="B1494" s="13" t="s">
        <v>5348</v>
      </c>
      <c r="C1494" s="14">
        <v>103</v>
      </c>
      <c r="D1494" s="15">
        <v>27.38</v>
      </c>
      <c r="E1494" s="16">
        <v>2820.14</v>
      </c>
      <c r="F1494" s="13" t="s">
        <v>413</v>
      </c>
    </row>
    <row r="1495" spans="1:6" ht="14.25" customHeight="1">
      <c r="A1495" s="13" t="s">
        <v>5294</v>
      </c>
      <c r="B1495" s="13" t="s">
        <v>5348</v>
      </c>
      <c r="C1495" s="14">
        <v>107</v>
      </c>
      <c r="D1495" s="15">
        <v>27.38</v>
      </c>
      <c r="E1495" s="16">
        <v>2929.66</v>
      </c>
      <c r="F1495" s="13" t="s">
        <v>413</v>
      </c>
    </row>
    <row r="1496" spans="1:6" ht="14.25" customHeight="1">
      <c r="A1496" s="13" t="s">
        <v>5294</v>
      </c>
      <c r="B1496" s="13" t="s">
        <v>5348</v>
      </c>
      <c r="C1496" s="14">
        <v>175</v>
      </c>
      <c r="D1496" s="15">
        <v>27.38</v>
      </c>
      <c r="E1496" s="16">
        <v>4791.5</v>
      </c>
      <c r="F1496" s="13" t="s">
        <v>413</v>
      </c>
    </row>
    <row r="1497" spans="1:6" ht="14.25" customHeight="1">
      <c r="A1497" s="13" t="s">
        <v>5294</v>
      </c>
      <c r="B1497" s="13" t="s">
        <v>5349</v>
      </c>
      <c r="C1497" s="14">
        <v>97</v>
      </c>
      <c r="D1497" s="15">
        <v>27.395</v>
      </c>
      <c r="E1497" s="16">
        <v>2657.3150000000001</v>
      </c>
      <c r="F1497" s="13" t="s">
        <v>133</v>
      </c>
    </row>
    <row r="1498" spans="1:6" ht="14.25" customHeight="1">
      <c r="A1498" s="13" t="s">
        <v>5294</v>
      </c>
      <c r="B1498" s="13" t="s">
        <v>5350</v>
      </c>
      <c r="C1498" s="14">
        <v>6</v>
      </c>
      <c r="D1498" s="15">
        <v>27.4</v>
      </c>
      <c r="E1498" s="16">
        <v>164.4</v>
      </c>
      <c r="F1498" s="13" t="s">
        <v>133</v>
      </c>
    </row>
    <row r="1499" spans="1:6" ht="14.25" customHeight="1">
      <c r="A1499" s="13" t="s">
        <v>5294</v>
      </c>
      <c r="B1499" s="13" t="s">
        <v>5350</v>
      </c>
      <c r="C1499" s="14">
        <v>7</v>
      </c>
      <c r="D1499" s="15">
        <v>27.4</v>
      </c>
      <c r="E1499" s="16">
        <v>191.8</v>
      </c>
      <c r="F1499" s="13" t="s">
        <v>133</v>
      </c>
    </row>
    <row r="1500" spans="1:6" ht="14.25" customHeight="1">
      <c r="A1500" s="13" t="s">
        <v>5294</v>
      </c>
      <c r="B1500" s="13" t="s">
        <v>5350</v>
      </c>
      <c r="C1500" s="14">
        <v>120</v>
      </c>
      <c r="D1500" s="15">
        <v>27.4</v>
      </c>
      <c r="E1500" s="16">
        <v>3288</v>
      </c>
      <c r="F1500" s="13" t="s">
        <v>413</v>
      </c>
    </row>
    <row r="1501" spans="1:6" ht="14.25" customHeight="1">
      <c r="A1501" s="13" t="s">
        <v>5294</v>
      </c>
      <c r="B1501" s="13" t="s">
        <v>5350</v>
      </c>
      <c r="C1501" s="14">
        <v>23</v>
      </c>
      <c r="D1501" s="15">
        <v>27.4</v>
      </c>
      <c r="E1501" s="16">
        <v>630.20000000000005</v>
      </c>
      <c r="F1501" s="13" t="s">
        <v>413</v>
      </c>
    </row>
    <row r="1502" spans="1:6" ht="14.25" customHeight="1">
      <c r="A1502" s="13" t="s">
        <v>5294</v>
      </c>
      <c r="B1502" s="13" t="s">
        <v>5351</v>
      </c>
      <c r="C1502" s="14">
        <v>153</v>
      </c>
      <c r="D1502" s="15">
        <v>27.4</v>
      </c>
      <c r="E1502" s="16">
        <v>4192.2</v>
      </c>
      <c r="F1502" s="13" t="s">
        <v>413</v>
      </c>
    </row>
    <row r="1503" spans="1:6" ht="14.25" customHeight="1">
      <c r="A1503" s="13" t="s">
        <v>5294</v>
      </c>
      <c r="B1503" s="13" t="s">
        <v>5351</v>
      </c>
      <c r="C1503" s="14">
        <v>732</v>
      </c>
      <c r="D1503" s="15">
        <v>27.4</v>
      </c>
      <c r="E1503" s="16">
        <v>20056.8</v>
      </c>
      <c r="F1503" s="13" t="s">
        <v>413</v>
      </c>
    </row>
    <row r="1504" spans="1:6" ht="14.25" customHeight="1">
      <c r="A1504" s="13" t="s">
        <v>5294</v>
      </c>
      <c r="B1504" s="13" t="s">
        <v>5351</v>
      </c>
      <c r="C1504" s="14">
        <v>333</v>
      </c>
      <c r="D1504" s="15">
        <v>27.4</v>
      </c>
      <c r="E1504" s="16">
        <v>9124.2000000000007</v>
      </c>
      <c r="F1504" s="13" t="s">
        <v>413</v>
      </c>
    </row>
    <row r="1505" spans="1:6" ht="14.25" customHeight="1">
      <c r="A1505" s="13" t="s">
        <v>5294</v>
      </c>
      <c r="B1505" s="13" t="s">
        <v>2877</v>
      </c>
      <c r="C1505" s="14">
        <v>26</v>
      </c>
      <c r="D1505" s="15">
        <v>27.4</v>
      </c>
      <c r="E1505" s="16">
        <v>712.4</v>
      </c>
      <c r="F1505" s="13" t="s">
        <v>133</v>
      </c>
    </row>
    <row r="1506" spans="1:6" ht="14.25" customHeight="1">
      <c r="A1506" s="13" t="s">
        <v>5294</v>
      </c>
      <c r="B1506" s="13" t="s">
        <v>5352</v>
      </c>
      <c r="C1506" s="14">
        <v>1200</v>
      </c>
      <c r="D1506" s="15">
        <v>27.37</v>
      </c>
      <c r="E1506" s="16">
        <v>32844</v>
      </c>
      <c r="F1506" s="13" t="s">
        <v>136</v>
      </c>
    </row>
    <row r="1507" spans="1:6" ht="14.25" customHeight="1">
      <c r="A1507" s="13" t="s">
        <v>5294</v>
      </c>
      <c r="B1507" s="13" t="s">
        <v>5353</v>
      </c>
      <c r="C1507" s="14">
        <v>59</v>
      </c>
      <c r="D1507" s="15">
        <v>27.375</v>
      </c>
      <c r="E1507" s="16">
        <v>1615.125</v>
      </c>
      <c r="F1507" s="13" t="s">
        <v>133</v>
      </c>
    </row>
    <row r="1508" spans="1:6" ht="14.25" customHeight="1">
      <c r="A1508" s="13" t="s">
        <v>5294</v>
      </c>
      <c r="B1508" s="13" t="s">
        <v>5353</v>
      </c>
      <c r="C1508" s="14">
        <v>101</v>
      </c>
      <c r="D1508" s="15">
        <v>27.375</v>
      </c>
      <c r="E1508" s="16">
        <v>2764.875</v>
      </c>
      <c r="F1508" s="13" t="s">
        <v>133</v>
      </c>
    </row>
    <row r="1509" spans="1:6" ht="14.25" customHeight="1">
      <c r="A1509" s="13" t="s">
        <v>5294</v>
      </c>
      <c r="B1509" s="13" t="s">
        <v>5353</v>
      </c>
      <c r="C1509" s="14">
        <v>133</v>
      </c>
      <c r="D1509" s="15">
        <v>27.375</v>
      </c>
      <c r="E1509" s="16">
        <v>3640.875</v>
      </c>
      <c r="F1509" s="13" t="s">
        <v>133</v>
      </c>
    </row>
    <row r="1510" spans="1:6" ht="14.25" customHeight="1">
      <c r="A1510" s="13" t="s">
        <v>5294</v>
      </c>
      <c r="B1510" s="13" t="s">
        <v>5353</v>
      </c>
      <c r="C1510" s="14">
        <v>83</v>
      </c>
      <c r="D1510" s="15">
        <v>27.375</v>
      </c>
      <c r="E1510" s="16">
        <v>2272.125</v>
      </c>
      <c r="F1510" s="13" t="s">
        <v>413</v>
      </c>
    </row>
    <row r="1511" spans="1:6" ht="14.25" customHeight="1">
      <c r="A1511" s="13" t="s">
        <v>5294</v>
      </c>
      <c r="B1511" s="13" t="s">
        <v>5354</v>
      </c>
      <c r="C1511" s="14">
        <v>107</v>
      </c>
      <c r="D1511" s="15">
        <v>27.375</v>
      </c>
      <c r="E1511" s="16">
        <v>2929.125</v>
      </c>
      <c r="F1511" s="13" t="s">
        <v>413</v>
      </c>
    </row>
    <row r="1512" spans="1:6" ht="14.25" customHeight="1">
      <c r="A1512" s="13" t="s">
        <v>5294</v>
      </c>
      <c r="B1512" s="13" t="s">
        <v>5355</v>
      </c>
      <c r="C1512" s="14">
        <v>56</v>
      </c>
      <c r="D1512" s="15">
        <v>27.375</v>
      </c>
      <c r="E1512" s="16">
        <v>1533</v>
      </c>
      <c r="F1512" s="13" t="s">
        <v>413</v>
      </c>
    </row>
    <row r="1513" spans="1:6" ht="14.25" customHeight="1">
      <c r="A1513" s="13" t="s">
        <v>5294</v>
      </c>
      <c r="B1513" s="13" t="s">
        <v>5355</v>
      </c>
      <c r="C1513" s="14">
        <v>208</v>
      </c>
      <c r="D1513" s="15">
        <v>27.375</v>
      </c>
      <c r="E1513" s="16">
        <v>5694</v>
      </c>
      <c r="F1513" s="13" t="s">
        <v>133</v>
      </c>
    </row>
    <row r="1514" spans="1:6" ht="14.25" customHeight="1">
      <c r="A1514" s="13" t="s">
        <v>5294</v>
      </c>
      <c r="B1514" s="13" t="s">
        <v>5355</v>
      </c>
      <c r="C1514" s="14">
        <v>388</v>
      </c>
      <c r="D1514" s="15">
        <v>27.375</v>
      </c>
      <c r="E1514" s="16">
        <v>10621.5</v>
      </c>
      <c r="F1514" s="13" t="s">
        <v>413</v>
      </c>
    </row>
    <row r="1515" spans="1:6" ht="14.25" customHeight="1">
      <c r="A1515" s="13" t="s">
        <v>5294</v>
      </c>
      <c r="B1515" s="13" t="s">
        <v>5356</v>
      </c>
      <c r="C1515" s="14">
        <v>265</v>
      </c>
      <c r="D1515" s="15">
        <v>27.375</v>
      </c>
      <c r="E1515" s="16">
        <v>7254.375</v>
      </c>
      <c r="F1515" s="13" t="s">
        <v>133</v>
      </c>
    </row>
    <row r="1516" spans="1:6" ht="14.25" customHeight="1">
      <c r="A1516" s="13" t="s">
        <v>5294</v>
      </c>
      <c r="B1516" s="13" t="s">
        <v>5357</v>
      </c>
      <c r="C1516" s="14">
        <v>250</v>
      </c>
      <c r="D1516" s="15">
        <v>27.35</v>
      </c>
      <c r="E1516" s="16">
        <v>6837.5</v>
      </c>
      <c r="F1516" s="13" t="s">
        <v>133</v>
      </c>
    </row>
    <row r="1517" spans="1:6" ht="14.25" customHeight="1">
      <c r="A1517" s="13" t="s">
        <v>5294</v>
      </c>
      <c r="B1517" s="13" t="s">
        <v>5357</v>
      </c>
      <c r="C1517" s="14">
        <v>202</v>
      </c>
      <c r="D1517" s="15">
        <v>27.35</v>
      </c>
      <c r="E1517" s="16">
        <v>5524.7</v>
      </c>
      <c r="F1517" s="13" t="s">
        <v>133</v>
      </c>
    </row>
    <row r="1518" spans="1:6" ht="14.25" customHeight="1">
      <c r="A1518" s="13" t="s">
        <v>5294</v>
      </c>
      <c r="B1518" s="13" t="s">
        <v>5357</v>
      </c>
      <c r="C1518" s="14">
        <v>202</v>
      </c>
      <c r="D1518" s="15">
        <v>27.35</v>
      </c>
      <c r="E1518" s="16">
        <v>5524.7</v>
      </c>
      <c r="F1518" s="13" t="s">
        <v>133</v>
      </c>
    </row>
    <row r="1519" spans="1:6" ht="14.25" customHeight="1">
      <c r="A1519" s="13" t="s">
        <v>5294</v>
      </c>
      <c r="B1519" s="13" t="s">
        <v>5357</v>
      </c>
      <c r="C1519" s="14">
        <v>50</v>
      </c>
      <c r="D1519" s="15">
        <v>27.35</v>
      </c>
      <c r="E1519" s="16">
        <v>1367.5</v>
      </c>
      <c r="F1519" s="13" t="s">
        <v>133</v>
      </c>
    </row>
    <row r="1520" spans="1:6" ht="14.25" customHeight="1">
      <c r="A1520" s="13" t="s">
        <v>5294</v>
      </c>
      <c r="B1520" s="13" t="s">
        <v>5357</v>
      </c>
      <c r="C1520" s="14">
        <v>179</v>
      </c>
      <c r="D1520" s="15">
        <v>27.35</v>
      </c>
      <c r="E1520" s="16">
        <v>4895.6499999999996</v>
      </c>
      <c r="F1520" s="13" t="s">
        <v>133</v>
      </c>
    </row>
    <row r="1521" spans="1:6" ht="14.25" customHeight="1">
      <c r="A1521" s="13" t="s">
        <v>5294</v>
      </c>
      <c r="B1521" s="13" t="s">
        <v>5357</v>
      </c>
      <c r="C1521" s="14">
        <v>100</v>
      </c>
      <c r="D1521" s="15">
        <v>27.35</v>
      </c>
      <c r="E1521" s="16">
        <v>2735</v>
      </c>
      <c r="F1521" s="13" t="s">
        <v>133</v>
      </c>
    </row>
    <row r="1522" spans="1:6" ht="14.25" customHeight="1">
      <c r="A1522" s="13" t="s">
        <v>5294</v>
      </c>
      <c r="B1522" s="13" t="s">
        <v>5357</v>
      </c>
      <c r="C1522" s="14">
        <v>217</v>
      </c>
      <c r="D1522" s="15">
        <v>27.35</v>
      </c>
      <c r="E1522" s="16">
        <v>5934.95</v>
      </c>
      <c r="F1522" s="13" t="s">
        <v>413</v>
      </c>
    </row>
    <row r="1523" spans="1:6" ht="14.25" customHeight="1">
      <c r="A1523" s="13" t="s">
        <v>5294</v>
      </c>
      <c r="B1523" s="13" t="s">
        <v>5358</v>
      </c>
      <c r="C1523" s="14">
        <v>102</v>
      </c>
      <c r="D1523" s="15">
        <v>27.33</v>
      </c>
      <c r="E1523" s="16">
        <v>2787.66</v>
      </c>
      <c r="F1523" s="13" t="s">
        <v>133</v>
      </c>
    </row>
    <row r="1524" spans="1:6" ht="14.25" customHeight="1">
      <c r="A1524" s="13" t="s">
        <v>5294</v>
      </c>
      <c r="B1524" s="13" t="s">
        <v>5358</v>
      </c>
      <c r="C1524" s="14">
        <v>6</v>
      </c>
      <c r="D1524" s="15">
        <v>27.33</v>
      </c>
      <c r="E1524" s="16">
        <v>163.98</v>
      </c>
      <c r="F1524" s="13" t="s">
        <v>413</v>
      </c>
    </row>
    <row r="1525" spans="1:6" ht="14.25" customHeight="1">
      <c r="A1525" s="13" t="s">
        <v>5294</v>
      </c>
      <c r="B1525" s="13" t="s">
        <v>5358</v>
      </c>
      <c r="C1525" s="14">
        <v>3</v>
      </c>
      <c r="D1525" s="15">
        <v>27.33</v>
      </c>
      <c r="E1525" s="16">
        <v>81.99</v>
      </c>
      <c r="F1525" s="13" t="s">
        <v>413</v>
      </c>
    </row>
    <row r="1526" spans="1:6" ht="14.25" customHeight="1">
      <c r="A1526" s="13" t="s">
        <v>5294</v>
      </c>
      <c r="B1526" s="13" t="s">
        <v>5358</v>
      </c>
      <c r="C1526" s="14">
        <v>3</v>
      </c>
      <c r="D1526" s="15">
        <v>27.33</v>
      </c>
      <c r="E1526" s="16">
        <v>81.99</v>
      </c>
      <c r="F1526" s="13" t="s">
        <v>413</v>
      </c>
    </row>
    <row r="1527" spans="1:6" ht="14.25" customHeight="1">
      <c r="A1527" s="13" t="s">
        <v>5294</v>
      </c>
      <c r="B1527" s="13" t="s">
        <v>5358</v>
      </c>
      <c r="C1527" s="14">
        <v>179</v>
      </c>
      <c r="D1527" s="15">
        <v>27.33</v>
      </c>
      <c r="E1527" s="16">
        <v>4892.07</v>
      </c>
      <c r="F1527" s="13" t="s">
        <v>413</v>
      </c>
    </row>
    <row r="1528" spans="1:6" ht="14.25" customHeight="1">
      <c r="A1528" s="13" t="s">
        <v>5294</v>
      </c>
      <c r="B1528" s="13" t="s">
        <v>932</v>
      </c>
      <c r="C1528" s="14">
        <v>204</v>
      </c>
      <c r="D1528" s="15">
        <v>27.33</v>
      </c>
      <c r="E1528" s="16">
        <v>5575.32</v>
      </c>
      <c r="F1528" s="13" t="s">
        <v>133</v>
      </c>
    </row>
    <row r="1529" spans="1:6" ht="14.25" customHeight="1">
      <c r="A1529" s="13" t="s">
        <v>5294</v>
      </c>
      <c r="B1529" s="13" t="s">
        <v>5359</v>
      </c>
      <c r="C1529" s="14">
        <v>903</v>
      </c>
      <c r="D1529" s="15">
        <v>27.33</v>
      </c>
      <c r="E1529" s="16">
        <v>24678.99</v>
      </c>
      <c r="F1529" s="13" t="s">
        <v>413</v>
      </c>
    </row>
    <row r="1530" spans="1:6" ht="14.25" customHeight="1">
      <c r="A1530" s="13" t="s">
        <v>5294</v>
      </c>
      <c r="B1530" s="13" t="s">
        <v>5360</v>
      </c>
      <c r="C1530" s="14">
        <v>2</v>
      </c>
      <c r="D1530" s="15">
        <v>27.344999999999999</v>
      </c>
      <c r="E1530" s="16">
        <v>54.69</v>
      </c>
      <c r="F1530" s="13" t="s">
        <v>413</v>
      </c>
    </row>
    <row r="1531" spans="1:6" ht="14.25" customHeight="1">
      <c r="A1531" s="13" t="s">
        <v>5294</v>
      </c>
      <c r="B1531" s="13" t="s">
        <v>5360</v>
      </c>
      <c r="C1531" s="14">
        <v>14</v>
      </c>
      <c r="D1531" s="15">
        <v>27.344999999999999</v>
      </c>
      <c r="E1531" s="16">
        <v>382.83</v>
      </c>
      <c r="F1531" s="13" t="s">
        <v>413</v>
      </c>
    </row>
    <row r="1532" spans="1:6" ht="14.25" customHeight="1">
      <c r="A1532" s="13" t="s">
        <v>5294</v>
      </c>
      <c r="B1532" s="13" t="s">
        <v>5360</v>
      </c>
      <c r="C1532" s="14">
        <v>2</v>
      </c>
      <c r="D1532" s="15">
        <v>27.344999999999999</v>
      </c>
      <c r="E1532" s="16">
        <v>54.69</v>
      </c>
      <c r="F1532" s="13" t="s">
        <v>413</v>
      </c>
    </row>
    <row r="1533" spans="1:6" ht="14.25" customHeight="1">
      <c r="A1533" s="13" t="s">
        <v>5294</v>
      </c>
      <c r="B1533" s="13" t="s">
        <v>5360</v>
      </c>
      <c r="C1533" s="14">
        <v>102</v>
      </c>
      <c r="D1533" s="15">
        <v>27.344999999999999</v>
      </c>
      <c r="E1533" s="16">
        <v>2789.19</v>
      </c>
      <c r="F1533" s="13" t="s">
        <v>413</v>
      </c>
    </row>
    <row r="1534" spans="1:6" ht="14.25" customHeight="1">
      <c r="A1534" s="13" t="s">
        <v>5294</v>
      </c>
      <c r="B1534" s="13" t="s">
        <v>5361</v>
      </c>
      <c r="C1534" s="14">
        <v>102</v>
      </c>
      <c r="D1534" s="15">
        <v>27.344999999999999</v>
      </c>
      <c r="E1534" s="16">
        <v>2789.19</v>
      </c>
      <c r="F1534" s="13" t="s">
        <v>413</v>
      </c>
    </row>
    <row r="1535" spans="1:6" ht="14.25" customHeight="1">
      <c r="A1535" s="13" t="s">
        <v>5294</v>
      </c>
      <c r="B1535" s="13" t="s">
        <v>5361</v>
      </c>
      <c r="C1535" s="14">
        <v>732</v>
      </c>
      <c r="D1535" s="15">
        <v>27.344999999999999</v>
      </c>
      <c r="E1535" s="16">
        <v>20016.54</v>
      </c>
      <c r="F1535" s="13" t="s">
        <v>413</v>
      </c>
    </row>
    <row r="1536" spans="1:6" ht="14.25" customHeight="1">
      <c r="A1536" s="13" t="s">
        <v>5294</v>
      </c>
      <c r="B1536" s="13" t="s">
        <v>5361</v>
      </c>
      <c r="C1536" s="14">
        <v>746</v>
      </c>
      <c r="D1536" s="15">
        <v>27.344999999999999</v>
      </c>
      <c r="E1536" s="16">
        <v>20399.37</v>
      </c>
      <c r="F1536" s="13" t="s">
        <v>413</v>
      </c>
    </row>
    <row r="1537" spans="1:6" ht="14.25" customHeight="1">
      <c r="A1537" s="13" t="s">
        <v>5294</v>
      </c>
      <c r="B1537" s="13" t="s">
        <v>5362</v>
      </c>
      <c r="C1537" s="14">
        <v>75</v>
      </c>
      <c r="D1537" s="15">
        <v>27.34</v>
      </c>
      <c r="E1537" s="16">
        <v>2050.5</v>
      </c>
      <c r="F1537" s="13" t="s">
        <v>133</v>
      </c>
    </row>
    <row r="1538" spans="1:6" ht="14.25" customHeight="1">
      <c r="A1538" s="13" t="s">
        <v>5294</v>
      </c>
      <c r="B1538" s="13" t="s">
        <v>5362</v>
      </c>
      <c r="C1538" s="14">
        <v>333</v>
      </c>
      <c r="D1538" s="15">
        <v>27.34</v>
      </c>
      <c r="E1538" s="16">
        <v>9104.2199999999993</v>
      </c>
      <c r="F1538" s="13" t="s">
        <v>133</v>
      </c>
    </row>
    <row r="1539" spans="1:6" ht="14.25" customHeight="1">
      <c r="A1539" s="13" t="s">
        <v>5294</v>
      </c>
      <c r="B1539" s="13" t="s">
        <v>5362</v>
      </c>
      <c r="C1539" s="14">
        <v>15</v>
      </c>
      <c r="D1539" s="15">
        <v>27.34</v>
      </c>
      <c r="E1539" s="16">
        <v>410.1</v>
      </c>
      <c r="F1539" s="13" t="s">
        <v>413</v>
      </c>
    </row>
    <row r="1540" spans="1:6" ht="14.25" customHeight="1">
      <c r="A1540" s="13" t="s">
        <v>5294</v>
      </c>
      <c r="B1540" s="13" t="s">
        <v>5362</v>
      </c>
      <c r="C1540" s="14">
        <v>3</v>
      </c>
      <c r="D1540" s="15">
        <v>27.34</v>
      </c>
      <c r="E1540" s="16">
        <v>82.02</v>
      </c>
      <c r="F1540" s="13" t="s">
        <v>413</v>
      </c>
    </row>
    <row r="1541" spans="1:6" ht="14.25" customHeight="1">
      <c r="A1541" s="13" t="s">
        <v>5294</v>
      </c>
      <c r="B1541" s="13" t="s">
        <v>5362</v>
      </c>
      <c r="C1541" s="14">
        <v>85</v>
      </c>
      <c r="D1541" s="15">
        <v>27.34</v>
      </c>
      <c r="E1541" s="16">
        <v>2323.9</v>
      </c>
      <c r="F1541" s="13" t="s">
        <v>413</v>
      </c>
    </row>
    <row r="1542" spans="1:6" ht="14.25" customHeight="1">
      <c r="A1542" s="13" t="s">
        <v>5294</v>
      </c>
      <c r="B1542" s="13" t="s">
        <v>5363</v>
      </c>
      <c r="C1542" s="14">
        <v>511</v>
      </c>
      <c r="D1542" s="15">
        <v>27.34</v>
      </c>
      <c r="E1542" s="16">
        <v>13970.74</v>
      </c>
      <c r="F1542" s="13" t="s">
        <v>133</v>
      </c>
    </row>
    <row r="1543" spans="1:6" ht="14.25" customHeight="1">
      <c r="A1543" s="13" t="s">
        <v>5294</v>
      </c>
      <c r="B1543" s="13" t="s">
        <v>5363</v>
      </c>
      <c r="C1543" s="14">
        <v>178</v>
      </c>
      <c r="D1543" s="15">
        <v>27.34</v>
      </c>
      <c r="E1543" s="16">
        <v>4866.5200000000004</v>
      </c>
      <c r="F1543" s="13" t="s">
        <v>413</v>
      </c>
    </row>
    <row r="1544" spans="1:6" ht="14.25" customHeight="1">
      <c r="A1544" s="13" t="s">
        <v>5294</v>
      </c>
      <c r="B1544" s="13" t="s">
        <v>5364</v>
      </c>
      <c r="C1544" s="14">
        <v>267</v>
      </c>
      <c r="D1544" s="15">
        <v>27.34</v>
      </c>
      <c r="E1544" s="16">
        <v>7299.78</v>
      </c>
      <c r="F1544" s="13" t="s">
        <v>133</v>
      </c>
    </row>
    <row r="1545" spans="1:6" ht="14.25" customHeight="1">
      <c r="A1545" s="13" t="s">
        <v>5294</v>
      </c>
      <c r="B1545" s="13" t="s">
        <v>5364</v>
      </c>
      <c r="C1545" s="14">
        <v>833</v>
      </c>
      <c r="D1545" s="15">
        <v>27.34</v>
      </c>
      <c r="E1545" s="16">
        <v>22774.22</v>
      </c>
      <c r="F1545" s="13" t="s">
        <v>133</v>
      </c>
    </row>
    <row r="1546" spans="1:6" ht="14.25" customHeight="1">
      <c r="A1546" s="13" t="s">
        <v>5294</v>
      </c>
      <c r="B1546" s="13" t="s">
        <v>5365</v>
      </c>
      <c r="C1546" s="14">
        <v>814</v>
      </c>
      <c r="D1546" s="15">
        <v>27.324999999999999</v>
      </c>
      <c r="E1546" s="16">
        <v>22242.55</v>
      </c>
      <c r="F1546" s="13" t="s">
        <v>133</v>
      </c>
    </row>
    <row r="1547" spans="1:6" ht="14.25" customHeight="1">
      <c r="A1547" s="13" t="s">
        <v>5294</v>
      </c>
      <c r="B1547" s="13" t="s">
        <v>5365</v>
      </c>
      <c r="C1547" s="14">
        <v>386</v>
      </c>
      <c r="D1547" s="15">
        <v>27.324999999999999</v>
      </c>
      <c r="E1547" s="16">
        <v>10547.45</v>
      </c>
      <c r="F1547" s="13" t="s">
        <v>133</v>
      </c>
    </row>
    <row r="1548" spans="1:6" ht="14.25" customHeight="1">
      <c r="A1548" s="13" t="s">
        <v>5294</v>
      </c>
      <c r="B1548" s="13" t="s">
        <v>5366</v>
      </c>
      <c r="C1548" s="14">
        <v>224</v>
      </c>
      <c r="D1548" s="15">
        <v>27.32</v>
      </c>
      <c r="E1548" s="16">
        <v>6119.68</v>
      </c>
      <c r="F1548" s="13" t="s">
        <v>133</v>
      </c>
    </row>
    <row r="1549" spans="1:6" ht="14.25" customHeight="1">
      <c r="A1549" s="13" t="s">
        <v>5294</v>
      </c>
      <c r="B1549" s="13" t="s">
        <v>5366</v>
      </c>
      <c r="C1549" s="14">
        <v>129</v>
      </c>
      <c r="D1549" s="15">
        <v>27.32</v>
      </c>
      <c r="E1549" s="16">
        <v>3524.28</v>
      </c>
      <c r="F1549" s="13" t="s">
        <v>133</v>
      </c>
    </row>
    <row r="1550" spans="1:6" ht="14.25" customHeight="1">
      <c r="A1550" s="13" t="s">
        <v>5294</v>
      </c>
      <c r="B1550" s="13" t="s">
        <v>5366</v>
      </c>
      <c r="C1550" s="14">
        <v>21</v>
      </c>
      <c r="D1550" s="15">
        <v>27.32</v>
      </c>
      <c r="E1550" s="16">
        <v>573.72</v>
      </c>
      <c r="F1550" s="13" t="s">
        <v>413</v>
      </c>
    </row>
    <row r="1551" spans="1:6" ht="14.25" customHeight="1">
      <c r="A1551" s="13" t="s">
        <v>5294</v>
      </c>
      <c r="B1551" s="13" t="s">
        <v>5366</v>
      </c>
      <c r="C1551" s="14">
        <v>16</v>
      </c>
      <c r="D1551" s="15">
        <v>27.32</v>
      </c>
      <c r="E1551" s="16">
        <v>437.12</v>
      </c>
      <c r="F1551" s="13" t="s">
        <v>413</v>
      </c>
    </row>
    <row r="1552" spans="1:6" ht="14.25" customHeight="1">
      <c r="A1552" s="13" t="s">
        <v>5294</v>
      </c>
      <c r="B1552" s="13" t="s">
        <v>5366</v>
      </c>
      <c r="C1552" s="14">
        <v>120</v>
      </c>
      <c r="D1552" s="15">
        <v>27.32</v>
      </c>
      <c r="E1552" s="16">
        <v>3278.4</v>
      </c>
      <c r="F1552" s="13" t="s">
        <v>413</v>
      </c>
    </row>
    <row r="1553" spans="1:6" ht="14.25" customHeight="1">
      <c r="A1553" s="13" t="s">
        <v>5294</v>
      </c>
      <c r="B1553" s="13" t="s">
        <v>5366</v>
      </c>
      <c r="C1553" s="14">
        <v>15</v>
      </c>
      <c r="D1553" s="15">
        <v>27.32</v>
      </c>
      <c r="E1553" s="16">
        <v>409.8</v>
      </c>
      <c r="F1553" s="13" t="s">
        <v>413</v>
      </c>
    </row>
    <row r="1554" spans="1:6" ht="14.25" customHeight="1">
      <c r="A1554" s="13" t="s">
        <v>5294</v>
      </c>
      <c r="B1554" s="13" t="s">
        <v>5366</v>
      </c>
      <c r="C1554" s="14">
        <v>76</v>
      </c>
      <c r="D1554" s="15">
        <v>27.32</v>
      </c>
      <c r="E1554" s="16">
        <v>2076.3200000000002</v>
      </c>
      <c r="F1554" s="13" t="s">
        <v>136</v>
      </c>
    </row>
    <row r="1555" spans="1:6" ht="14.25" customHeight="1">
      <c r="A1555" s="13" t="s">
        <v>5294</v>
      </c>
      <c r="B1555" s="13" t="s">
        <v>5366</v>
      </c>
      <c r="C1555" s="14">
        <v>54</v>
      </c>
      <c r="D1555" s="15">
        <v>27.32</v>
      </c>
      <c r="E1555" s="16">
        <v>1475.28</v>
      </c>
      <c r="F1555" s="13" t="s">
        <v>136</v>
      </c>
    </row>
    <row r="1556" spans="1:6" ht="14.25" customHeight="1">
      <c r="A1556" s="13" t="s">
        <v>5294</v>
      </c>
      <c r="B1556" s="13" t="s">
        <v>5366</v>
      </c>
      <c r="C1556" s="14">
        <v>139</v>
      </c>
      <c r="D1556" s="15">
        <v>27.32</v>
      </c>
      <c r="E1556" s="16">
        <v>3797.48</v>
      </c>
      <c r="F1556" s="13" t="s">
        <v>413</v>
      </c>
    </row>
    <row r="1557" spans="1:6" ht="14.25" customHeight="1">
      <c r="A1557" s="13" t="s">
        <v>5294</v>
      </c>
      <c r="B1557" s="13" t="s">
        <v>2670</v>
      </c>
      <c r="C1557" s="14">
        <v>118</v>
      </c>
      <c r="D1557" s="15">
        <v>27.32</v>
      </c>
      <c r="E1557" s="16">
        <v>3223.76</v>
      </c>
      <c r="F1557" s="13" t="s">
        <v>133</v>
      </c>
    </row>
    <row r="1558" spans="1:6" ht="14.25" customHeight="1">
      <c r="A1558" s="13" t="s">
        <v>5294</v>
      </c>
      <c r="B1558" s="13" t="s">
        <v>2670</v>
      </c>
      <c r="C1558" s="14">
        <v>143</v>
      </c>
      <c r="D1558" s="15">
        <v>27.32</v>
      </c>
      <c r="E1558" s="16">
        <v>3906.76</v>
      </c>
      <c r="F1558" s="13" t="s">
        <v>133</v>
      </c>
    </row>
    <row r="1559" spans="1:6" ht="14.25" customHeight="1">
      <c r="A1559" s="13" t="s">
        <v>5294</v>
      </c>
      <c r="B1559" s="13" t="s">
        <v>2670</v>
      </c>
      <c r="C1559" s="14">
        <v>445</v>
      </c>
      <c r="D1559" s="15">
        <v>27.32</v>
      </c>
      <c r="E1559" s="16">
        <v>12157.4</v>
      </c>
      <c r="F1559" s="13" t="s">
        <v>133</v>
      </c>
    </row>
    <row r="1560" spans="1:6" ht="14.25" customHeight="1">
      <c r="A1560" s="13" t="s">
        <v>5294</v>
      </c>
      <c r="B1560" s="13" t="s">
        <v>3148</v>
      </c>
      <c r="C1560" s="14">
        <v>143</v>
      </c>
      <c r="D1560" s="15">
        <v>27.324999999999999</v>
      </c>
      <c r="E1560" s="16">
        <v>3907.4749999999999</v>
      </c>
      <c r="F1560" s="13" t="s">
        <v>133</v>
      </c>
    </row>
    <row r="1561" spans="1:6" ht="14.25" customHeight="1">
      <c r="A1561" s="13" t="s">
        <v>5294</v>
      </c>
      <c r="B1561" s="13" t="s">
        <v>3148</v>
      </c>
      <c r="C1561" s="14">
        <v>19</v>
      </c>
      <c r="D1561" s="15">
        <v>27.324999999999999</v>
      </c>
      <c r="E1561" s="16">
        <v>519.17499999999995</v>
      </c>
      <c r="F1561" s="13" t="s">
        <v>413</v>
      </c>
    </row>
    <row r="1562" spans="1:6" ht="14.25" customHeight="1">
      <c r="A1562" s="13" t="s">
        <v>5294</v>
      </c>
      <c r="B1562" s="13" t="s">
        <v>5367</v>
      </c>
      <c r="C1562" s="14">
        <v>2</v>
      </c>
      <c r="D1562" s="15">
        <v>27.324999999999999</v>
      </c>
      <c r="E1562" s="16">
        <v>54.65</v>
      </c>
      <c r="F1562" s="13" t="s">
        <v>413</v>
      </c>
    </row>
    <row r="1563" spans="1:6" ht="14.25" customHeight="1">
      <c r="A1563" s="13" t="s">
        <v>5294</v>
      </c>
      <c r="B1563" s="13" t="s">
        <v>5367</v>
      </c>
      <c r="C1563" s="14">
        <v>9</v>
      </c>
      <c r="D1563" s="15">
        <v>27.324999999999999</v>
      </c>
      <c r="E1563" s="16">
        <v>245.92500000000001</v>
      </c>
      <c r="F1563" s="13" t="s">
        <v>413</v>
      </c>
    </row>
    <row r="1564" spans="1:6" ht="14.25" customHeight="1">
      <c r="A1564" s="13" t="s">
        <v>5294</v>
      </c>
      <c r="B1564" s="13" t="s">
        <v>5368</v>
      </c>
      <c r="C1564" s="14">
        <v>143</v>
      </c>
      <c r="D1564" s="15">
        <v>27.324999999999999</v>
      </c>
      <c r="E1564" s="16">
        <v>3907.4749999999999</v>
      </c>
      <c r="F1564" s="13" t="s">
        <v>133</v>
      </c>
    </row>
    <row r="1565" spans="1:6" ht="14.25" customHeight="1">
      <c r="A1565" s="13" t="s">
        <v>5294</v>
      </c>
      <c r="B1565" s="13" t="s">
        <v>5368</v>
      </c>
      <c r="C1565" s="14">
        <v>884</v>
      </c>
      <c r="D1565" s="15">
        <v>27.324999999999999</v>
      </c>
      <c r="E1565" s="16">
        <v>24155.3</v>
      </c>
      <c r="F1565" s="13" t="s">
        <v>413</v>
      </c>
    </row>
    <row r="1566" spans="1:6" ht="14.25" customHeight="1">
      <c r="A1566" s="13" t="s">
        <v>5294</v>
      </c>
      <c r="B1566" s="13" t="s">
        <v>5369</v>
      </c>
      <c r="C1566" s="14">
        <v>190</v>
      </c>
      <c r="D1566" s="15">
        <v>27.355</v>
      </c>
      <c r="E1566" s="16">
        <v>5197.45</v>
      </c>
      <c r="F1566" s="13" t="s">
        <v>133</v>
      </c>
    </row>
    <row r="1567" spans="1:6" ht="14.25" customHeight="1">
      <c r="A1567" s="13" t="s">
        <v>5294</v>
      </c>
      <c r="B1567" s="13" t="s">
        <v>5370</v>
      </c>
      <c r="C1567" s="14">
        <v>3</v>
      </c>
      <c r="D1567" s="15">
        <v>27.355</v>
      </c>
      <c r="E1567" s="16">
        <v>82.064999999999998</v>
      </c>
      <c r="F1567" s="13" t="s">
        <v>136</v>
      </c>
    </row>
    <row r="1568" spans="1:6" ht="14.25" customHeight="1">
      <c r="A1568" s="13" t="s">
        <v>5294</v>
      </c>
      <c r="B1568" s="13" t="s">
        <v>5370</v>
      </c>
      <c r="C1568" s="14">
        <v>17</v>
      </c>
      <c r="D1568" s="15">
        <v>27.355</v>
      </c>
      <c r="E1568" s="16">
        <v>465.03500000000003</v>
      </c>
      <c r="F1568" s="13" t="s">
        <v>136</v>
      </c>
    </row>
    <row r="1569" spans="1:6" ht="14.25" customHeight="1">
      <c r="A1569" s="13" t="s">
        <v>5294</v>
      </c>
      <c r="B1569" s="13" t="s">
        <v>2019</v>
      </c>
      <c r="C1569" s="14">
        <v>773</v>
      </c>
      <c r="D1569" s="15">
        <v>27.37</v>
      </c>
      <c r="E1569" s="16">
        <v>21157.01</v>
      </c>
      <c r="F1569" s="13" t="s">
        <v>133</v>
      </c>
    </row>
    <row r="1570" spans="1:6" ht="14.25" customHeight="1">
      <c r="A1570" s="13" t="s">
        <v>5294</v>
      </c>
      <c r="B1570" s="13" t="s">
        <v>2019</v>
      </c>
      <c r="C1570" s="14">
        <v>417</v>
      </c>
      <c r="D1570" s="15">
        <v>27.37</v>
      </c>
      <c r="E1570" s="16">
        <v>11413.29</v>
      </c>
      <c r="F1570" s="13" t="s">
        <v>133</v>
      </c>
    </row>
    <row r="1571" spans="1:6" ht="14.25" customHeight="1">
      <c r="A1571" s="13" t="s">
        <v>5294</v>
      </c>
      <c r="B1571" s="13" t="s">
        <v>5371</v>
      </c>
      <c r="C1571" s="14">
        <v>1054</v>
      </c>
      <c r="D1571" s="15">
        <v>27.39</v>
      </c>
      <c r="E1571" s="16">
        <v>28869.06</v>
      </c>
      <c r="F1571" s="13" t="s">
        <v>133</v>
      </c>
    </row>
    <row r="1572" spans="1:6" ht="14.25" customHeight="1">
      <c r="A1572" s="13" t="s">
        <v>5294</v>
      </c>
      <c r="B1572" s="13" t="s">
        <v>5371</v>
      </c>
      <c r="C1572" s="14">
        <v>546</v>
      </c>
      <c r="D1572" s="15">
        <v>27.39</v>
      </c>
      <c r="E1572" s="16">
        <v>14954.94</v>
      </c>
      <c r="F1572" s="13" t="s">
        <v>133</v>
      </c>
    </row>
    <row r="1573" spans="1:6" ht="14.25" customHeight="1">
      <c r="A1573" s="13" t="s">
        <v>5294</v>
      </c>
      <c r="B1573" s="13" t="s">
        <v>1538</v>
      </c>
      <c r="C1573" s="14">
        <v>215</v>
      </c>
      <c r="D1573" s="15">
        <v>27.344999999999999</v>
      </c>
      <c r="E1573" s="16">
        <v>5879.1750000000002</v>
      </c>
      <c r="F1573" s="13" t="s">
        <v>133</v>
      </c>
    </row>
    <row r="1574" spans="1:6" ht="14.25" customHeight="1">
      <c r="A1574" s="13" t="s">
        <v>5294</v>
      </c>
      <c r="B1574" s="13" t="s">
        <v>1538</v>
      </c>
      <c r="C1574" s="14">
        <v>362</v>
      </c>
      <c r="D1574" s="15">
        <v>27.344999999999999</v>
      </c>
      <c r="E1574" s="16">
        <v>9898.89</v>
      </c>
      <c r="F1574" s="13" t="s">
        <v>133</v>
      </c>
    </row>
    <row r="1575" spans="1:6" ht="14.25" customHeight="1">
      <c r="A1575" s="13" t="s">
        <v>5294</v>
      </c>
      <c r="B1575" s="13" t="s">
        <v>1538</v>
      </c>
      <c r="C1575" s="14">
        <v>66</v>
      </c>
      <c r="D1575" s="15">
        <v>27.344999999999999</v>
      </c>
      <c r="E1575" s="16">
        <v>1804.77</v>
      </c>
      <c r="F1575" s="13" t="s">
        <v>133</v>
      </c>
    </row>
    <row r="1576" spans="1:6" ht="14.25" customHeight="1">
      <c r="A1576" s="13" t="s">
        <v>5294</v>
      </c>
      <c r="B1576" s="13" t="s">
        <v>1538</v>
      </c>
      <c r="C1576" s="14">
        <v>1057</v>
      </c>
      <c r="D1576" s="15">
        <v>27.344999999999999</v>
      </c>
      <c r="E1576" s="16">
        <v>28903.665000000001</v>
      </c>
      <c r="F1576" s="13" t="s">
        <v>133</v>
      </c>
    </row>
    <row r="1577" spans="1:6" ht="14.25" customHeight="1">
      <c r="A1577" s="13" t="s">
        <v>5294</v>
      </c>
      <c r="B1577" s="13" t="s">
        <v>5372</v>
      </c>
      <c r="C1577" s="14">
        <v>1122</v>
      </c>
      <c r="D1577" s="15">
        <v>27.36</v>
      </c>
      <c r="E1577" s="16">
        <v>30697.919999999998</v>
      </c>
      <c r="F1577" s="13" t="s">
        <v>133</v>
      </c>
    </row>
    <row r="1578" spans="1:6" ht="14.25" customHeight="1">
      <c r="A1578" s="13" t="s">
        <v>5294</v>
      </c>
      <c r="B1578" s="13" t="s">
        <v>5372</v>
      </c>
      <c r="C1578" s="14">
        <v>278</v>
      </c>
      <c r="D1578" s="15">
        <v>27.36</v>
      </c>
      <c r="E1578" s="16">
        <v>7606.08</v>
      </c>
      <c r="F1578" s="13" t="s">
        <v>133</v>
      </c>
    </row>
    <row r="1579" spans="1:6" ht="14.25" customHeight="1">
      <c r="A1579" s="13" t="s">
        <v>5294</v>
      </c>
      <c r="B1579" s="13" t="s">
        <v>5373</v>
      </c>
      <c r="C1579" s="14">
        <v>1400</v>
      </c>
      <c r="D1579" s="15">
        <v>27.34</v>
      </c>
      <c r="E1579" s="16">
        <v>38276</v>
      </c>
      <c r="F1579" s="13" t="s">
        <v>133</v>
      </c>
    </row>
    <row r="1580" spans="1:6" ht="14.25" customHeight="1">
      <c r="A1580" s="13" t="s">
        <v>5294</v>
      </c>
      <c r="B1580" s="13" t="s">
        <v>5374</v>
      </c>
      <c r="C1580" s="14">
        <v>1200</v>
      </c>
      <c r="D1580" s="15">
        <v>27.364999999999998</v>
      </c>
      <c r="E1580" s="16">
        <v>32838</v>
      </c>
      <c r="F1580" s="13" t="s">
        <v>133</v>
      </c>
    </row>
    <row r="1581" spans="1:6" ht="14.25" customHeight="1">
      <c r="A1581" s="13" t="s">
        <v>5294</v>
      </c>
      <c r="B1581" s="13" t="s">
        <v>2688</v>
      </c>
      <c r="C1581" s="14">
        <v>233</v>
      </c>
      <c r="D1581" s="15">
        <v>27.37</v>
      </c>
      <c r="E1581" s="16">
        <v>6377.21</v>
      </c>
      <c r="F1581" s="13" t="s">
        <v>133</v>
      </c>
    </row>
    <row r="1582" spans="1:6" ht="14.25" customHeight="1">
      <c r="A1582" s="13" t="s">
        <v>5294</v>
      </c>
      <c r="B1582" s="13" t="s">
        <v>2688</v>
      </c>
      <c r="C1582" s="14">
        <v>1167</v>
      </c>
      <c r="D1582" s="15">
        <v>27.37</v>
      </c>
      <c r="E1582" s="16">
        <v>31940.79</v>
      </c>
      <c r="F1582" s="13" t="s">
        <v>133</v>
      </c>
    </row>
    <row r="1583" spans="1:6" ht="14.25" customHeight="1">
      <c r="A1583" s="13" t="s">
        <v>5294</v>
      </c>
      <c r="B1583" s="13" t="s">
        <v>5375</v>
      </c>
      <c r="C1583" s="14">
        <v>250</v>
      </c>
      <c r="D1583" s="15">
        <v>27.395</v>
      </c>
      <c r="E1583" s="16">
        <v>6848.75</v>
      </c>
      <c r="F1583" s="13" t="s">
        <v>133</v>
      </c>
    </row>
    <row r="1584" spans="1:6" ht="14.25" customHeight="1">
      <c r="A1584" s="13" t="s">
        <v>5294</v>
      </c>
      <c r="B1584" s="13" t="s">
        <v>5375</v>
      </c>
      <c r="C1584" s="14">
        <v>203</v>
      </c>
      <c r="D1584" s="15">
        <v>27.395</v>
      </c>
      <c r="E1584" s="16">
        <v>5561.1850000000004</v>
      </c>
      <c r="F1584" s="13" t="s">
        <v>133</v>
      </c>
    </row>
    <row r="1585" spans="1:6" ht="14.25" customHeight="1">
      <c r="A1585" s="13" t="s">
        <v>5294</v>
      </c>
      <c r="B1585" s="13" t="s">
        <v>5375</v>
      </c>
      <c r="C1585" s="14">
        <v>200</v>
      </c>
      <c r="D1585" s="15">
        <v>27.395</v>
      </c>
      <c r="E1585" s="16">
        <v>5479</v>
      </c>
      <c r="F1585" s="13" t="s">
        <v>133</v>
      </c>
    </row>
    <row r="1586" spans="1:6" ht="14.25" customHeight="1">
      <c r="A1586" s="13" t="s">
        <v>5294</v>
      </c>
      <c r="B1586" s="13" t="s">
        <v>5375</v>
      </c>
      <c r="C1586" s="14">
        <v>202</v>
      </c>
      <c r="D1586" s="15">
        <v>27.395</v>
      </c>
      <c r="E1586" s="16">
        <v>5533.79</v>
      </c>
      <c r="F1586" s="13" t="s">
        <v>133</v>
      </c>
    </row>
    <row r="1587" spans="1:6" ht="14.25" customHeight="1">
      <c r="A1587" s="13" t="s">
        <v>5294</v>
      </c>
      <c r="B1587" s="13" t="s">
        <v>5375</v>
      </c>
      <c r="C1587" s="14">
        <v>50</v>
      </c>
      <c r="D1587" s="15">
        <v>27.395</v>
      </c>
      <c r="E1587" s="16">
        <v>1369.75</v>
      </c>
      <c r="F1587" s="13" t="s">
        <v>133</v>
      </c>
    </row>
    <row r="1588" spans="1:6" ht="14.25" customHeight="1">
      <c r="A1588" s="13" t="s">
        <v>5294</v>
      </c>
      <c r="B1588" s="13" t="s">
        <v>5375</v>
      </c>
      <c r="C1588" s="14">
        <v>196</v>
      </c>
      <c r="D1588" s="15">
        <v>27.395</v>
      </c>
      <c r="E1588" s="16">
        <v>5369.42</v>
      </c>
      <c r="F1588" s="13" t="s">
        <v>133</v>
      </c>
    </row>
    <row r="1589" spans="1:6" ht="14.25" customHeight="1">
      <c r="A1589" s="13" t="s">
        <v>5294</v>
      </c>
      <c r="B1589" s="13" t="s">
        <v>5375</v>
      </c>
      <c r="C1589" s="14">
        <v>7</v>
      </c>
      <c r="D1589" s="15">
        <v>27.395</v>
      </c>
      <c r="E1589" s="16">
        <v>191.76499999999999</v>
      </c>
      <c r="F1589" s="13" t="s">
        <v>133</v>
      </c>
    </row>
    <row r="1590" spans="1:6" ht="14.25" customHeight="1">
      <c r="A1590" s="13" t="s">
        <v>5294</v>
      </c>
      <c r="B1590" s="13" t="s">
        <v>5375</v>
      </c>
      <c r="C1590" s="14">
        <v>92</v>
      </c>
      <c r="D1590" s="15">
        <v>27.395</v>
      </c>
      <c r="E1590" s="16">
        <v>2520.34</v>
      </c>
      <c r="F1590" s="13" t="s">
        <v>413</v>
      </c>
    </row>
    <row r="1591" spans="1:6" ht="14.25" customHeight="1">
      <c r="A1591" s="13" t="s">
        <v>5294</v>
      </c>
      <c r="B1591" s="13" t="s">
        <v>5376</v>
      </c>
      <c r="C1591" s="14">
        <v>1200</v>
      </c>
      <c r="D1591" s="15">
        <v>27.42</v>
      </c>
      <c r="E1591" s="16">
        <v>32904</v>
      </c>
      <c r="F1591" s="13" t="s">
        <v>133</v>
      </c>
    </row>
    <row r="1592" spans="1:6" ht="14.25" customHeight="1">
      <c r="A1592" s="13" t="s">
        <v>5294</v>
      </c>
      <c r="B1592" s="13" t="s">
        <v>5377</v>
      </c>
      <c r="C1592" s="14">
        <v>64</v>
      </c>
      <c r="D1592" s="15">
        <v>27.405000000000001</v>
      </c>
      <c r="E1592" s="16">
        <v>1753.92</v>
      </c>
      <c r="F1592" s="13" t="s">
        <v>133</v>
      </c>
    </row>
    <row r="1593" spans="1:6" ht="14.25" customHeight="1">
      <c r="A1593" s="13" t="s">
        <v>5294</v>
      </c>
      <c r="B1593" s="13" t="s">
        <v>5378</v>
      </c>
      <c r="C1593" s="14">
        <v>997</v>
      </c>
      <c r="D1593" s="15">
        <v>27.405000000000001</v>
      </c>
      <c r="E1593" s="16">
        <v>27322.785</v>
      </c>
      <c r="F1593" s="13" t="s">
        <v>133</v>
      </c>
    </row>
    <row r="1594" spans="1:6" ht="14.25" customHeight="1">
      <c r="A1594" s="13" t="s">
        <v>5294</v>
      </c>
      <c r="B1594" s="13" t="s">
        <v>5378</v>
      </c>
      <c r="C1594" s="14">
        <v>539</v>
      </c>
      <c r="D1594" s="15">
        <v>27.405000000000001</v>
      </c>
      <c r="E1594" s="16">
        <v>14771.295</v>
      </c>
      <c r="F1594" s="13" t="s">
        <v>133</v>
      </c>
    </row>
    <row r="1595" spans="1:6" ht="14.25" customHeight="1">
      <c r="A1595" s="13" t="s">
        <v>5294</v>
      </c>
      <c r="B1595" s="13" t="s">
        <v>5379</v>
      </c>
      <c r="C1595" s="14">
        <v>233</v>
      </c>
      <c r="D1595" s="15">
        <v>27.44</v>
      </c>
      <c r="E1595" s="16">
        <v>6393.52</v>
      </c>
      <c r="F1595" s="13" t="s">
        <v>133</v>
      </c>
    </row>
    <row r="1596" spans="1:6" ht="14.25" customHeight="1">
      <c r="A1596" s="13" t="s">
        <v>5294</v>
      </c>
      <c r="B1596" s="13" t="s">
        <v>5379</v>
      </c>
      <c r="C1596" s="14">
        <v>1167</v>
      </c>
      <c r="D1596" s="15">
        <v>27.44</v>
      </c>
      <c r="E1596" s="16">
        <v>32022.48</v>
      </c>
      <c r="F1596" s="13" t="s">
        <v>133</v>
      </c>
    </row>
    <row r="1597" spans="1:6" ht="14.25" customHeight="1">
      <c r="A1597" s="13" t="s">
        <v>5294</v>
      </c>
      <c r="B1597" s="13" t="s">
        <v>5380</v>
      </c>
      <c r="C1597" s="14">
        <v>88</v>
      </c>
      <c r="D1597" s="15">
        <v>27.414999999999999</v>
      </c>
      <c r="E1597" s="16">
        <v>2412.52</v>
      </c>
      <c r="F1597" s="13" t="s">
        <v>133</v>
      </c>
    </row>
    <row r="1598" spans="1:6" ht="14.25" customHeight="1">
      <c r="A1598" s="13" t="s">
        <v>5294</v>
      </c>
      <c r="B1598" s="13" t="s">
        <v>5380</v>
      </c>
      <c r="C1598" s="14">
        <v>9</v>
      </c>
      <c r="D1598" s="15">
        <v>27.414999999999999</v>
      </c>
      <c r="E1598" s="16">
        <v>246.73500000000001</v>
      </c>
      <c r="F1598" s="13" t="s">
        <v>413</v>
      </c>
    </row>
    <row r="1599" spans="1:6" ht="14.25" customHeight="1">
      <c r="A1599" s="13" t="s">
        <v>5294</v>
      </c>
      <c r="B1599" s="13" t="s">
        <v>5380</v>
      </c>
      <c r="C1599" s="14">
        <v>7</v>
      </c>
      <c r="D1599" s="15">
        <v>27.414999999999999</v>
      </c>
      <c r="E1599" s="16">
        <v>191.905</v>
      </c>
      <c r="F1599" s="13" t="s">
        <v>136</v>
      </c>
    </row>
    <row r="1600" spans="1:6" ht="14.25" customHeight="1">
      <c r="A1600" s="13" t="s">
        <v>5294</v>
      </c>
      <c r="B1600" s="13" t="s">
        <v>5380</v>
      </c>
      <c r="C1600" s="14">
        <v>89</v>
      </c>
      <c r="D1600" s="15">
        <v>27.414999999999999</v>
      </c>
      <c r="E1600" s="16">
        <v>2439.9349999999999</v>
      </c>
      <c r="F1600" s="13" t="s">
        <v>413</v>
      </c>
    </row>
    <row r="1601" spans="1:6" ht="14.25" customHeight="1">
      <c r="A1601" s="13" t="s">
        <v>5294</v>
      </c>
      <c r="B1601" s="13" t="s">
        <v>5381</v>
      </c>
      <c r="C1601" s="14">
        <v>303</v>
      </c>
      <c r="D1601" s="15">
        <v>27.414999999999999</v>
      </c>
      <c r="E1601" s="16">
        <v>8306.7450000000008</v>
      </c>
      <c r="F1601" s="13" t="s">
        <v>136</v>
      </c>
    </row>
    <row r="1602" spans="1:6" ht="14.25" customHeight="1">
      <c r="A1602" s="13" t="s">
        <v>5294</v>
      </c>
      <c r="B1602" s="13" t="s">
        <v>5381</v>
      </c>
      <c r="C1602" s="14">
        <v>528</v>
      </c>
      <c r="D1602" s="15">
        <v>27.414999999999999</v>
      </c>
      <c r="E1602" s="16">
        <v>14475.12</v>
      </c>
      <c r="F1602" s="13" t="s">
        <v>413</v>
      </c>
    </row>
    <row r="1603" spans="1:6" ht="14.25" customHeight="1">
      <c r="A1603" s="13" t="s">
        <v>5294</v>
      </c>
      <c r="B1603" s="13" t="s">
        <v>5381</v>
      </c>
      <c r="C1603" s="14">
        <v>176</v>
      </c>
      <c r="D1603" s="15">
        <v>27.414999999999999</v>
      </c>
      <c r="E1603" s="16">
        <v>4825.04</v>
      </c>
      <c r="F1603" s="13" t="s">
        <v>133</v>
      </c>
    </row>
    <row r="1604" spans="1:6" ht="14.25" customHeight="1">
      <c r="A1604" s="13" t="s">
        <v>5294</v>
      </c>
      <c r="B1604" s="13" t="s">
        <v>5382</v>
      </c>
      <c r="C1604" s="14">
        <v>111</v>
      </c>
      <c r="D1604" s="15">
        <v>27.414999999999999</v>
      </c>
      <c r="E1604" s="16">
        <v>3043.0650000000001</v>
      </c>
      <c r="F1604" s="13" t="s">
        <v>133</v>
      </c>
    </row>
    <row r="1605" spans="1:6" ht="14.25" customHeight="1">
      <c r="A1605" s="13" t="s">
        <v>5294</v>
      </c>
      <c r="B1605" s="13" t="s">
        <v>5382</v>
      </c>
      <c r="C1605" s="14">
        <v>21</v>
      </c>
      <c r="D1605" s="15">
        <v>27.414999999999999</v>
      </c>
      <c r="E1605" s="16">
        <v>575.71500000000003</v>
      </c>
      <c r="F1605" s="13" t="s">
        <v>136</v>
      </c>
    </row>
    <row r="1606" spans="1:6" ht="14.25" customHeight="1">
      <c r="A1606" s="13" t="s">
        <v>5294</v>
      </c>
      <c r="B1606" s="13" t="s">
        <v>5383</v>
      </c>
      <c r="C1606" s="14">
        <v>203</v>
      </c>
      <c r="D1606" s="15">
        <v>27.414999999999999</v>
      </c>
      <c r="E1606" s="16">
        <v>5565.2449999999999</v>
      </c>
      <c r="F1606" s="13" t="s">
        <v>136</v>
      </c>
    </row>
    <row r="1607" spans="1:6" ht="14.25" customHeight="1">
      <c r="A1607" s="13" t="s">
        <v>5294</v>
      </c>
      <c r="B1607" s="13" t="s">
        <v>5384</v>
      </c>
      <c r="C1607" s="14">
        <v>111</v>
      </c>
      <c r="D1607" s="15">
        <v>27.414999999999999</v>
      </c>
      <c r="E1607" s="16">
        <v>3043.0650000000001</v>
      </c>
      <c r="F1607" s="13" t="s">
        <v>133</v>
      </c>
    </row>
    <row r="1608" spans="1:6" ht="14.25" customHeight="1">
      <c r="A1608" s="13" t="s">
        <v>5294</v>
      </c>
      <c r="B1608" s="13" t="s">
        <v>5385</v>
      </c>
      <c r="C1608" s="14">
        <v>954</v>
      </c>
      <c r="D1608" s="15">
        <v>27.414999999999999</v>
      </c>
      <c r="E1608" s="16">
        <v>26153.91</v>
      </c>
      <c r="F1608" s="13" t="s">
        <v>136</v>
      </c>
    </row>
    <row r="1609" spans="1:6" ht="14.25" customHeight="1">
      <c r="A1609" s="13" t="s">
        <v>5294</v>
      </c>
      <c r="B1609" s="13" t="s">
        <v>5386</v>
      </c>
      <c r="C1609" s="14">
        <v>220</v>
      </c>
      <c r="D1609" s="15">
        <v>27.46</v>
      </c>
      <c r="E1609" s="16">
        <v>6041.2</v>
      </c>
      <c r="F1609" s="13" t="s">
        <v>133</v>
      </c>
    </row>
    <row r="1610" spans="1:6" ht="14.25" customHeight="1">
      <c r="A1610" s="13" t="s">
        <v>5294</v>
      </c>
      <c r="B1610" s="13" t="s">
        <v>5387</v>
      </c>
      <c r="C1610" s="14">
        <v>55</v>
      </c>
      <c r="D1610" s="15">
        <v>27.46</v>
      </c>
      <c r="E1610" s="16">
        <v>1510.3</v>
      </c>
      <c r="F1610" s="13" t="s">
        <v>413</v>
      </c>
    </row>
    <row r="1611" spans="1:6" ht="14.25" customHeight="1">
      <c r="A1611" s="13" t="s">
        <v>5294</v>
      </c>
      <c r="B1611" s="13" t="s">
        <v>4126</v>
      </c>
      <c r="C1611" s="14">
        <v>416</v>
      </c>
      <c r="D1611" s="15">
        <v>27.46</v>
      </c>
      <c r="E1611" s="16">
        <v>11423.36</v>
      </c>
      <c r="F1611" s="13" t="s">
        <v>413</v>
      </c>
    </row>
    <row r="1612" spans="1:6" ht="14.25" customHeight="1">
      <c r="A1612" s="13" t="s">
        <v>5294</v>
      </c>
      <c r="B1612" s="13" t="s">
        <v>5388</v>
      </c>
      <c r="C1612" s="14">
        <v>265</v>
      </c>
      <c r="D1612" s="15">
        <v>27.46</v>
      </c>
      <c r="E1612" s="16">
        <v>7276.9</v>
      </c>
      <c r="F1612" s="13" t="s">
        <v>413</v>
      </c>
    </row>
    <row r="1613" spans="1:6" ht="14.25" customHeight="1">
      <c r="A1613" s="13" t="s">
        <v>5294</v>
      </c>
      <c r="B1613" s="13" t="s">
        <v>5389</v>
      </c>
      <c r="C1613" s="14">
        <v>198</v>
      </c>
      <c r="D1613" s="15">
        <v>27.465</v>
      </c>
      <c r="E1613" s="16">
        <v>5438.07</v>
      </c>
      <c r="F1613" s="13" t="s">
        <v>133</v>
      </c>
    </row>
    <row r="1614" spans="1:6" ht="14.25" customHeight="1">
      <c r="A1614" s="13" t="s">
        <v>5294</v>
      </c>
      <c r="B1614" s="13" t="s">
        <v>5390</v>
      </c>
      <c r="C1614" s="14">
        <v>54</v>
      </c>
      <c r="D1614" s="15">
        <v>27.465</v>
      </c>
      <c r="E1614" s="16">
        <v>1483.11</v>
      </c>
      <c r="F1614" s="13" t="s">
        <v>133</v>
      </c>
    </row>
    <row r="1615" spans="1:6" ht="14.25" customHeight="1">
      <c r="A1615" s="13" t="s">
        <v>5294</v>
      </c>
      <c r="B1615" s="13" t="s">
        <v>5391</v>
      </c>
      <c r="C1615" s="14">
        <v>192</v>
      </c>
      <c r="D1615" s="15">
        <v>27.465</v>
      </c>
      <c r="E1615" s="16">
        <v>5273.28</v>
      </c>
      <c r="F1615" s="13" t="s">
        <v>133</v>
      </c>
    </row>
    <row r="1616" spans="1:6" ht="14.25" customHeight="1">
      <c r="A1616" s="13" t="s">
        <v>5294</v>
      </c>
      <c r="B1616" s="13" t="s">
        <v>5392</v>
      </c>
      <c r="C1616" s="14">
        <v>1230</v>
      </c>
      <c r="D1616" s="15">
        <v>27.49</v>
      </c>
      <c r="E1616" s="16">
        <v>33812.699999999997</v>
      </c>
      <c r="F1616" s="13" t="s">
        <v>133</v>
      </c>
    </row>
    <row r="1617" spans="1:6" ht="14.25" customHeight="1">
      <c r="A1617" s="13" t="s">
        <v>5294</v>
      </c>
      <c r="B1617" s="13" t="s">
        <v>5392</v>
      </c>
      <c r="C1617" s="14">
        <v>50</v>
      </c>
      <c r="D1617" s="15">
        <v>27.49</v>
      </c>
      <c r="E1617" s="16">
        <v>1374.5</v>
      </c>
      <c r="F1617" s="13" t="s">
        <v>133</v>
      </c>
    </row>
    <row r="1618" spans="1:6" ht="14.25" customHeight="1">
      <c r="A1618" s="13" t="s">
        <v>5294</v>
      </c>
      <c r="B1618" s="13" t="s">
        <v>5392</v>
      </c>
      <c r="C1618" s="14">
        <v>51</v>
      </c>
      <c r="D1618" s="15">
        <v>27.49</v>
      </c>
      <c r="E1618" s="16">
        <v>1401.99</v>
      </c>
      <c r="F1618" s="13" t="s">
        <v>133</v>
      </c>
    </row>
    <row r="1619" spans="1:6" ht="14.25" customHeight="1">
      <c r="A1619" s="13" t="s">
        <v>5294</v>
      </c>
      <c r="B1619" s="13" t="s">
        <v>5392</v>
      </c>
      <c r="C1619" s="14">
        <v>27</v>
      </c>
      <c r="D1619" s="15">
        <v>27.49</v>
      </c>
      <c r="E1619" s="16">
        <v>742.23</v>
      </c>
      <c r="F1619" s="13" t="s">
        <v>133</v>
      </c>
    </row>
    <row r="1620" spans="1:6" ht="14.25" customHeight="1">
      <c r="A1620" s="13" t="s">
        <v>5294</v>
      </c>
      <c r="B1620" s="13" t="s">
        <v>5392</v>
      </c>
      <c r="C1620" s="14">
        <v>142</v>
      </c>
      <c r="D1620" s="15">
        <v>27.49</v>
      </c>
      <c r="E1620" s="16">
        <v>3903.58</v>
      </c>
      <c r="F1620" s="13" t="s">
        <v>133</v>
      </c>
    </row>
    <row r="1621" spans="1:6" ht="14.25" customHeight="1">
      <c r="A1621" s="13" t="s">
        <v>5294</v>
      </c>
      <c r="B1621" s="13" t="s">
        <v>5393</v>
      </c>
      <c r="C1621" s="14">
        <v>251</v>
      </c>
      <c r="D1621" s="15">
        <v>27.51</v>
      </c>
      <c r="E1621" s="16">
        <v>6905.01</v>
      </c>
      <c r="F1621" s="13" t="s">
        <v>133</v>
      </c>
    </row>
    <row r="1622" spans="1:6" ht="14.25" customHeight="1">
      <c r="A1622" s="13" t="s">
        <v>5294</v>
      </c>
      <c r="B1622" s="13" t="s">
        <v>5393</v>
      </c>
      <c r="C1622" s="14">
        <v>72</v>
      </c>
      <c r="D1622" s="15">
        <v>27.51</v>
      </c>
      <c r="E1622" s="16">
        <v>1980.72</v>
      </c>
      <c r="F1622" s="13" t="s">
        <v>133</v>
      </c>
    </row>
    <row r="1623" spans="1:6" ht="14.25" customHeight="1">
      <c r="A1623" s="13" t="s">
        <v>5294</v>
      </c>
      <c r="B1623" s="13" t="s">
        <v>5394</v>
      </c>
      <c r="C1623" s="14">
        <v>269</v>
      </c>
      <c r="D1623" s="15">
        <v>27.51</v>
      </c>
      <c r="E1623" s="16">
        <v>7400.19</v>
      </c>
      <c r="F1623" s="13" t="s">
        <v>133</v>
      </c>
    </row>
    <row r="1624" spans="1:6" ht="14.25" customHeight="1">
      <c r="A1624" s="13" t="s">
        <v>5294</v>
      </c>
      <c r="B1624" s="13" t="s">
        <v>5394</v>
      </c>
      <c r="C1624" s="14">
        <v>54</v>
      </c>
      <c r="D1624" s="15">
        <v>27.51</v>
      </c>
      <c r="E1624" s="16">
        <v>1485.54</v>
      </c>
      <c r="F1624" s="13" t="s">
        <v>133</v>
      </c>
    </row>
    <row r="1625" spans="1:6" ht="14.25" customHeight="1">
      <c r="A1625" s="13" t="s">
        <v>5294</v>
      </c>
      <c r="B1625" s="13" t="s">
        <v>5394</v>
      </c>
      <c r="C1625" s="14">
        <v>754</v>
      </c>
      <c r="D1625" s="15">
        <v>27.51</v>
      </c>
      <c r="E1625" s="16">
        <v>20742.54</v>
      </c>
      <c r="F1625" s="13" t="s">
        <v>136</v>
      </c>
    </row>
    <row r="1626" spans="1:6" ht="14.25" customHeight="1">
      <c r="A1626" s="13" t="s">
        <v>5294</v>
      </c>
      <c r="B1626" s="13" t="s">
        <v>1287</v>
      </c>
      <c r="C1626" s="14">
        <v>70</v>
      </c>
      <c r="D1626" s="15">
        <v>27.46</v>
      </c>
      <c r="E1626" s="16">
        <v>1922.2</v>
      </c>
      <c r="F1626" s="13" t="s">
        <v>133</v>
      </c>
    </row>
    <row r="1627" spans="1:6" ht="14.25" customHeight="1">
      <c r="A1627" s="13" t="s">
        <v>5294</v>
      </c>
      <c r="B1627" s="13" t="s">
        <v>1287</v>
      </c>
      <c r="C1627" s="14">
        <v>2</v>
      </c>
      <c r="D1627" s="15">
        <v>27.46</v>
      </c>
      <c r="E1627" s="16">
        <v>54.92</v>
      </c>
      <c r="F1627" s="13" t="s">
        <v>413</v>
      </c>
    </row>
    <row r="1628" spans="1:6" ht="14.25" customHeight="1">
      <c r="A1628" s="13" t="s">
        <v>5294</v>
      </c>
      <c r="B1628" s="13" t="s">
        <v>5395</v>
      </c>
      <c r="C1628" s="14">
        <v>54</v>
      </c>
      <c r="D1628" s="15">
        <v>27.47</v>
      </c>
      <c r="E1628" s="16">
        <v>1483.38</v>
      </c>
      <c r="F1628" s="13" t="s">
        <v>133</v>
      </c>
    </row>
    <row r="1629" spans="1:6" ht="14.25" customHeight="1">
      <c r="A1629" s="13" t="s">
        <v>5294</v>
      </c>
      <c r="B1629" s="13" t="s">
        <v>5395</v>
      </c>
      <c r="C1629" s="14">
        <v>118</v>
      </c>
      <c r="D1629" s="15">
        <v>27.47</v>
      </c>
      <c r="E1629" s="16">
        <v>3241.46</v>
      </c>
      <c r="F1629" s="13" t="s">
        <v>133</v>
      </c>
    </row>
    <row r="1630" spans="1:6" ht="14.25" customHeight="1">
      <c r="A1630" s="13" t="s">
        <v>5294</v>
      </c>
      <c r="B1630" s="13" t="s">
        <v>5395</v>
      </c>
      <c r="C1630" s="14">
        <v>55</v>
      </c>
      <c r="D1630" s="15">
        <v>27.47</v>
      </c>
      <c r="E1630" s="16">
        <v>1510.85</v>
      </c>
      <c r="F1630" s="13" t="s">
        <v>413</v>
      </c>
    </row>
    <row r="1631" spans="1:6" ht="14.25" customHeight="1">
      <c r="A1631" s="13" t="s">
        <v>5294</v>
      </c>
      <c r="B1631" s="13" t="s">
        <v>5395</v>
      </c>
      <c r="C1631" s="14">
        <v>183</v>
      </c>
      <c r="D1631" s="15">
        <v>27.47</v>
      </c>
      <c r="E1631" s="16">
        <v>5027.01</v>
      </c>
      <c r="F1631" s="13" t="s">
        <v>413</v>
      </c>
    </row>
    <row r="1632" spans="1:6" ht="14.25" customHeight="1">
      <c r="A1632" s="13" t="s">
        <v>5294</v>
      </c>
      <c r="B1632" s="13" t="s">
        <v>5395</v>
      </c>
      <c r="C1632" s="14">
        <v>74</v>
      </c>
      <c r="D1632" s="15">
        <v>27.47</v>
      </c>
      <c r="E1632" s="16">
        <v>2032.78</v>
      </c>
      <c r="F1632" s="13" t="s">
        <v>413</v>
      </c>
    </row>
    <row r="1633" spans="1:6" ht="14.25" customHeight="1">
      <c r="A1633" s="13" t="s">
        <v>5294</v>
      </c>
      <c r="B1633" s="13" t="s">
        <v>5396</v>
      </c>
      <c r="C1633" s="14">
        <v>86</v>
      </c>
      <c r="D1633" s="15">
        <v>27.47</v>
      </c>
      <c r="E1633" s="16">
        <v>2362.42</v>
      </c>
      <c r="F1633" s="13" t="s">
        <v>136</v>
      </c>
    </row>
    <row r="1634" spans="1:6" ht="14.25" customHeight="1">
      <c r="A1634" s="13" t="s">
        <v>5294</v>
      </c>
      <c r="B1634" s="13" t="s">
        <v>5396</v>
      </c>
      <c r="C1634" s="14">
        <v>14</v>
      </c>
      <c r="D1634" s="15">
        <v>27.47</v>
      </c>
      <c r="E1634" s="16">
        <v>384.58</v>
      </c>
      <c r="F1634" s="13" t="s">
        <v>136</v>
      </c>
    </row>
    <row r="1635" spans="1:6" ht="14.25" customHeight="1">
      <c r="A1635" s="13" t="s">
        <v>5294</v>
      </c>
      <c r="B1635" s="13" t="s">
        <v>5396</v>
      </c>
      <c r="C1635" s="14">
        <v>544</v>
      </c>
      <c r="D1635" s="15">
        <v>27.47</v>
      </c>
      <c r="E1635" s="16">
        <v>14943.68</v>
      </c>
      <c r="F1635" s="13" t="s">
        <v>413</v>
      </c>
    </row>
    <row r="1636" spans="1:6" ht="14.25" customHeight="1">
      <c r="A1636" s="13" t="s">
        <v>5294</v>
      </c>
      <c r="B1636" s="13" t="s">
        <v>5397</v>
      </c>
      <c r="C1636" s="14">
        <v>1200</v>
      </c>
      <c r="D1636" s="15">
        <v>27.42</v>
      </c>
      <c r="E1636" s="16">
        <v>32904</v>
      </c>
      <c r="F1636" s="13" t="s">
        <v>133</v>
      </c>
    </row>
    <row r="1637" spans="1:6" ht="14.25" customHeight="1">
      <c r="A1637" s="13" t="s">
        <v>5294</v>
      </c>
      <c r="B1637" s="13" t="s">
        <v>5398</v>
      </c>
      <c r="C1637" s="14">
        <v>230</v>
      </c>
      <c r="D1637" s="15">
        <v>27.42</v>
      </c>
      <c r="E1637" s="16">
        <v>6306.6</v>
      </c>
      <c r="F1637" s="13" t="s">
        <v>136</v>
      </c>
    </row>
    <row r="1638" spans="1:6" ht="14.25" customHeight="1">
      <c r="A1638" s="13" t="s">
        <v>5294</v>
      </c>
      <c r="B1638" s="13" t="s">
        <v>5399</v>
      </c>
      <c r="C1638" s="14">
        <v>185</v>
      </c>
      <c r="D1638" s="15">
        <v>27.425000000000001</v>
      </c>
      <c r="E1638" s="16">
        <v>5073.625</v>
      </c>
      <c r="F1638" s="13" t="s">
        <v>133</v>
      </c>
    </row>
    <row r="1639" spans="1:6" ht="14.25" customHeight="1">
      <c r="A1639" s="13" t="s">
        <v>5294</v>
      </c>
      <c r="B1639" s="13" t="s">
        <v>5399</v>
      </c>
      <c r="C1639" s="14">
        <v>985</v>
      </c>
      <c r="D1639" s="15">
        <v>27.425000000000001</v>
      </c>
      <c r="E1639" s="16">
        <v>27013.625</v>
      </c>
      <c r="F1639" s="13" t="s">
        <v>133</v>
      </c>
    </row>
    <row r="1640" spans="1:6" ht="14.25" customHeight="1">
      <c r="A1640" s="13" t="s">
        <v>5294</v>
      </c>
      <c r="B1640" s="13" t="s">
        <v>5400</v>
      </c>
      <c r="C1640" s="14">
        <v>73</v>
      </c>
      <c r="D1640" s="15">
        <v>27.36</v>
      </c>
      <c r="E1640" s="16">
        <v>1997.28</v>
      </c>
      <c r="F1640" s="13" t="s">
        <v>133</v>
      </c>
    </row>
    <row r="1641" spans="1:6" ht="14.25" customHeight="1">
      <c r="A1641" s="13" t="s">
        <v>5294</v>
      </c>
      <c r="B1641" s="13" t="s">
        <v>5400</v>
      </c>
      <c r="C1641" s="14">
        <v>2</v>
      </c>
      <c r="D1641" s="15">
        <v>27.36</v>
      </c>
      <c r="E1641" s="16">
        <v>54.72</v>
      </c>
      <c r="F1641" s="13" t="s">
        <v>136</v>
      </c>
    </row>
    <row r="1642" spans="1:6" ht="14.25" customHeight="1">
      <c r="A1642" s="13" t="s">
        <v>5294</v>
      </c>
      <c r="B1642" s="13" t="s">
        <v>295</v>
      </c>
      <c r="C1642" s="14">
        <v>146</v>
      </c>
      <c r="D1642" s="15">
        <v>27.36</v>
      </c>
      <c r="E1642" s="16">
        <v>3994.56</v>
      </c>
      <c r="F1642" s="13" t="s">
        <v>133</v>
      </c>
    </row>
    <row r="1643" spans="1:6" ht="14.25" customHeight="1">
      <c r="A1643" s="13" t="s">
        <v>5294</v>
      </c>
      <c r="B1643" s="13" t="s">
        <v>5401</v>
      </c>
      <c r="C1643" s="14">
        <v>103</v>
      </c>
      <c r="D1643" s="15">
        <v>27.36</v>
      </c>
      <c r="E1643" s="16">
        <v>2818.08</v>
      </c>
      <c r="F1643" s="13" t="s">
        <v>136</v>
      </c>
    </row>
    <row r="1644" spans="1:6" ht="14.25" customHeight="1">
      <c r="A1644" s="13" t="s">
        <v>5294</v>
      </c>
      <c r="B1644" s="13" t="s">
        <v>5401</v>
      </c>
      <c r="C1644" s="14">
        <v>1076</v>
      </c>
      <c r="D1644" s="15">
        <v>27.36</v>
      </c>
      <c r="E1644" s="16">
        <v>29439.360000000001</v>
      </c>
      <c r="F1644" s="13" t="s">
        <v>136</v>
      </c>
    </row>
    <row r="1645" spans="1:6" ht="14.25" customHeight="1">
      <c r="A1645" s="13" t="s">
        <v>5294</v>
      </c>
      <c r="B1645" s="13" t="s">
        <v>5402</v>
      </c>
      <c r="C1645" s="14">
        <v>1400</v>
      </c>
      <c r="D1645" s="15">
        <v>27.344999999999999</v>
      </c>
      <c r="E1645" s="16">
        <v>38283</v>
      </c>
      <c r="F1645" s="13" t="s">
        <v>133</v>
      </c>
    </row>
    <row r="1646" spans="1:6" ht="14.25" customHeight="1">
      <c r="A1646" s="13" t="s">
        <v>5294</v>
      </c>
      <c r="B1646" s="13" t="s">
        <v>3217</v>
      </c>
      <c r="C1646" s="14">
        <v>199</v>
      </c>
      <c r="D1646" s="15">
        <v>27.36</v>
      </c>
      <c r="E1646" s="16">
        <v>5444.64</v>
      </c>
      <c r="F1646" s="13" t="s">
        <v>133</v>
      </c>
    </row>
    <row r="1647" spans="1:6" ht="14.25" customHeight="1">
      <c r="A1647" s="13" t="s">
        <v>5294</v>
      </c>
      <c r="B1647" s="13" t="s">
        <v>3217</v>
      </c>
      <c r="C1647" s="14">
        <v>273</v>
      </c>
      <c r="D1647" s="15">
        <v>27.36</v>
      </c>
      <c r="E1647" s="16">
        <v>7469.28</v>
      </c>
      <c r="F1647" s="13" t="s">
        <v>133</v>
      </c>
    </row>
    <row r="1648" spans="1:6" ht="14.25" customHeight="1">
      <c r="A1648" s="13" t="s">
        <v>5294</v>
      </c>
      <c r="B1648" s="13" t="s">
        <v>3217</v>
      </c>
      <c r="C1648" s="14">
        <v>728</v>
      </c>
      <c r="D1648" s="15">
        <v>27.36</v>
      </c>
      <c r="E1648" s="16">
        <v>19918.080000000002</v>
      </c>
      <c r="F1648" s="13" t="s">
        <v>133</v>
      </c>
    </row>
    <row r="1649" spans="1:6" ht="14.25" customHeight="1">
      <c r="A1649" s="13" t="s">
        <v>5294</v>
      </c>
      <c r="B1649" s="13" t="s">
        <v>5403</v>
      </c>
      <c r="C1649" s="14">
        <v>258</v>
      </c>
      <c r="D1649" s="15">
        <v>27.375</v>
      </c>
      <c r="E1649" s="16">
        <v>7062.75</v>
      </c>
      <c r="F1649" s="13" t="s">
        <v>133</v>
      </c>
    </row>
    <row r="1650" spans="1:6" ht="14.25" customHeight="1">
      <c r="A1650" s="13" t="s">
        <v>5294</v>
      </c>
      <c r="B1650" s="13" t="s">
        <v>5403</v>
      </c>
      <c r="C1650" s="14">
        <v>265</v>
      </c>
      <c r="D1650" s="15">
        <v>27.375</v>
      </c>
      <c r="E1650" s="16">
        <v>7254.375</v>
      </c>
      <c r="F1650" s="13" t="s">
        <v>133</v>
      </c>
    </row>
    <row r="1651" spans="1:6" ht="14.25" customHeight="1">
      <c r="A1651" s="13" t="s">
        <v>5294</v>
      </c>
      <c r="B1651" s="13" t="s">
        <v>5403</v>
      </c>
      <c r="C1651" s="14">
        <v>50</v>
      </c>
      <c r="D1651" s="15">
        <v>27.375</v>
      </c>
      <c r="E1651" s="16">
        <v>1368.75</v>
      </c>
      <c r="F1651" s="13" t="s">
        <v>133</v>
      </c>
    </row>
    <row r="1652" spans="1:6" ht="14.25" customHeight="1">
      <c r="A1652" s="13" t="s">
        <v>5294</v>
      </c>
      <c r="B1652" s="13" t="s">
        <v>5403</v>
      </c>
      <c r="C1652" s="14">
        <v>213</v>
      </c>
      <c r="D1652" s="15">
        <v>27.375</v>
      </c>
      <c r="E1652" s="16">
        <v>5830.875</v>
      </c>
      <c r="F1652" s="13" t="s">
        <v>133</v>
      </c>
    </row>
    <row r="1653" spans="1:6" ht="14.25" customHeight="1">
      <c r="A1653" s="13" t="s">
        <v>5294</v>
      </c>
      <c r="B1653" s="13" t="s">
        <v>5403</v>
      </c>
      <c r="C1653" s="14">
        <v>77</v>
      </c>
      <c r="D1653" s="15">
        <v>27.375</v>
      </c>
      <c r="E1653" s="16">
        <v>2107.875</v>
      </c>
      <c r="F1653" s="13" t="s">
        <v>133</v>
      </c>
    </row>
    <row r="1654" spans="1:6" ht="14.25" customHeight="1">
      <c r="A1654" s="13" t="s">
        <v>5294</v>
      </c>
      <c r="B1654" s="13" t="s">
        <v>5403</v>
      </c>
      <c r="C1654" s="14">
        <v>7</v>
      </c>
      <c r="D1654" s="15">
        <v>27.375</v>
      </c>
      <c r="E1654" s="16">
        <v>191.625</v>
      </c>
      <c r="F1654" s="13" t="s">
        <v>133</v>
      </c>
    </row>
    <row r="1655" spans="1:6" ht="14.25" customHeight="1">
      <c r="A1655" s="13" t="s">
        <v>5294</v>
      </c>
      <c r="B1655" s="13" t="s">
        <v>5403</v>
      </c>
      <c r="C1655" s="14">
        <v>230</v>
      </c>
      <c r="D1655" s="15">
        <v>27.375</v>
      </c>
      <c r="E1655" s="16">
        <v>6296.25</v>
      </c>
      <c r="F1655" s="13" t="s">
        <v>413</v>
      </c>
    </row>
    <row r="1656" spans="1:6" ht="14.25" customHeight="1">
      <c r="A1656" s="13" t="s">
        <v>5294</v>
      </c>
      <c r="B1656" s="13" t="s">
        <v>5404</v>
      </c>
      <c r="C1656" s="14">
        <v>20</v>
      </c>
      <c r="D1656" s="15">
        <v>27.43</v>
      </c>
      <c r="E1656" s="16">
        <v>548.6</v>
      </c>
      <c r="F1656" s="13" t="s">
        <v>136</v>
      </c>
    </row>
    <row r="1657" spans="1:6" ht="14.25" customHeight="1">
      <c r="A1657" s="13" t="s">
        <v>5294</v>
      </c>
      <c r="B1657" s="13" t="s">
        <v>5404</v>
      </c>
      <c r="C1657" s="14">
        <v>21</v>
      </c>
      <c r="D1657" s="15">
        <v>27.43</v>
      </c>
      <c r="E1657" s="16">
        <v>576.03</v>
      </c>
      <c r="F1657" s="13" t="s">
        <v>136</v>
      </c>
    </row>
    <row r="1658" spans="1:6" ht="14.25" customHeight="1">
      <c r="A1658" s="13" t="s">
        <v>5294</v>
      </c>
      <c r="B1658" s="13" t="s">
        <v>5404</v>
      </c>
      <c r="C1658" s="14">
        <v>158</v>
      </c>
      <c r="D1658" s="15">
        <v>27.43</v>
      </c>
      <c r="E1658" s="16">
        <v>4333.9399999999996</v>
      </c>
      <c r="F1658" s="13" t="s">
        <v>136</v>
      </c>
    </row>
    <row r="1659" spans="1:6" ht="14.25" customHeight="1">
      <c r="A1659" s="13" t="s">
        <v>5294</v>
      </c>
      <c r="B1659" s="13" t="s">
        <v>5404</v>
      </c>
      <c r="C1659" s="14">
        <v>314</v>
      </c>
      <c r="D1659" s="15">
        <v>27.43</v>
      </c>
      <c r="E1659" s="16">
        <v>8613.02</v>
      </c>
      <c r="F1659" s="13" t="s">
        <v>136</v>
      </c>
    </row>
    <row r="1660" spans="1:6" ht="14.25" customHeight="1">
      <c r="A1660" s="13" t="s">
        <v>5294</v>
      </c>
      <c r="B1660" s="13" t="s">
        <v>5405</v>
      </c>
      <c r="C1660" s="14">
        <v>267</v>
      </c>
      <c r="D1660" s="15">
        <v>27.43</v>
      </c>
      <c r="E1660" s="16">
        <v>7323.81</v>
      </c>
      <c r="F1660" s="13" t="s">
        <v>136</v>
      </c>
    </row>
    <row r="1661" spans="1:6" ht="14.25" customHeight="1">
      <c r="A1661" s="13" t="s">
        <v>5294</v>
      </c>
      <c r="B1661" s="13" t="s">
        <v>5405</v>
      </c>
      <c r="C1661" s="14">
        <v>420</v>
      </c>
      <c r="D1661" s="15">
        <v>27.43</v>
      </c>
      <c r="E1661" s="16">
        <v>11520.6</v>
      </c>
      <c r="F1661" s="13" t="s">
        <v>136</v>
      </c>
    </row>
    <row r="1662" spans="1:6" ht="14.25" customHeight="1">
      <c r="A1662" s="13" t="s">
        <v>5294</v>
      </c>
      <c r="B1662" s="13" t="s">
        <v>4450</v>
      </c>
      <c r="C1662" s="14">
        <v>265</v>
      </c>
      <c r="D1662" s="15">
        <v>27.364999999999998</v>
      </c>
      <c r="E1662" s="16">
        <v>7251.7250000000004</v>
      </c>
      <c r="F1662" s="13" t="s">
        <v>133</v>
      </c>
    </row>
    <row r="1663" spans="1:6" ht="14.25" customHeight="1">
      <c r="A1663" s="13" t="s">
        <v>5294</v>
      </c>
      <c r="B1663" s="13" t="s">
        <v>4450</v>
      </c>
      <c r="C1663" s="14">
        <v>258</v>
      </c>
      <c r="D1663" s="15">
        <v>27.364999999999998</v>
      </c>
      <c r="E1663" s="16">
        <v>7060.17</v>
      </c>
      <c r="F1663" s="13" t="s">
        <v>133</v>
      </c>
    </row>
    <row r="1664" spans="1:6" ht="14.25" customHeight="1">
      <c r="A1664" s="13" t="s">
        <v>5294</v>
      </c>
      <c r="B1664" s="13" t="s">
        <v>4450</v>
      </c>
      <c r="C1664" s="14">
        <v>213</v>
      </c>
      <c r="D1664" s="15">
        <v>27.364999999999998</v>
      </c>
      <c r="E1664" s="16">
        <v>5828.7449999999999</v>
      </c>
      <c r="F1664" s="13" t="s">
        <v>133</v>
      </c>
    </row>
    <row r="1665" spans="1:6" ht="14.25" customHeight="1">
      <c r="A1665" s="13" t="s">
        <v>5294</v>
      </c>
      <c r="B1665" s="13" t="s">
        <v>4450</v>
      </c>
      <c r="C1665" s="14">
        <v>448</v>
      </c>
      <c r="D1665" s="15">
        <v>27.364999999999998</v>
      </c>
      <c r="E1665" s="16">
        <v>12259.52</v>
      </c>
      <c r="F1665" s="13" t="s">
        <v>133</v>
      </c>
    </row>
    <row r="1666" spans="1:6" ht="14.25" customHeight="1">
      <c r="A1666" s="13" t="s">
        <v>5294</v>
      </c>
      <c r="B1666" s="13" t="s">
        <v>4450</v>
      </c>
      <c r="C1666" s="14">
        <v>216</v>
      </c>
      <c r="D1666" s="15">
        <v>27.364999999999998</v>
      </c>
      <c r="E1666" s="16">
        <v>5910.84</v>
      </c>
      <c r="F1666" s="13" t="s">
        <v>413</v>
      </c>
    </row>
    <row r="1667" spans="1:6" ht="14.25" customHeight="1">
      <c r="A1667" s="13" t="s">
        <v>5294</v>
      </c>
      <c r="B1667" s="13" t="s">
        <v>5406</v>
      </c>
      <c r="C1667" s="14">
        <v>1400</v>
      </c>
      <c r="D1667" s="15">
        <v>27.385000000000002</v>
      </c>
      <c r="E1667" s="16">
        <v>38339</v>
      </c>
      <c r="F1667" s="13" t="s">
        <v>133</v>
      </c>
    </row>
    <row r="1668" spans="1:6" ht="14.25" customHeight="1">
      <c r="A1668" s="13" t="s">
        <v>5294</v>
      </c>
      <c r="B1668" s="13" t="s">
        <v>5407</v>
      </c>
      <c r="C1668" s="14">
        <v>258</v>
      </c>
      <c r="D1668" s="15">
        <v>27.36</v>
      </c>
      <c r="E1668" s="16">
        <v>7058.88</v>
      </c>
      <c r="F1668" s="13" t="s">
        <v>133</v>
      </c>
    </row>
    <row r="1669" spans="1:6" ht="14.25" customHeight="1">
      <c r="A1669" s="13" t="s">
        <v>5294</v>
      </c>
      <c r="B1669" s="13" t="s">
        <v>5407</v>
      </c>
      <c r="C1669" s="14">
        <v>265</v>
      </c>
      <c r="D1669" s="15">
        <v>27.36</v>
      </c>
      <c r="E1669" s="16">
        <v>7250.4</v>
      </c>
      <c r="F1669" s="13" t="s">
        <v>133</v>
      </c>
    </row>
    <row r="1670" spans="1:6" ht="14.25" customHeight="1">
      <c r="A1670" s="13" t="s">
        <v>5294</v>
      </c>
      <c r="B1670" s="13" t="s">
        <v>5407</v>
      </c>
      <c r="C1670" s="14">
        <v>79</v>
      </c>
      <c r="D1670" s="15">
        <v>27.36</v>
      </c>
      <c r="E1670" s="16">
        <v>2161.44</v>
      </c>
      <c r="F1670" s="13" t="s">
        <v>133</v>
      </c>
    </row>
    <row r="1671" spans="1:6" ht="14.25" customHeight="1">
      <c r="A1671" s="13" t="s">
        <v>5294</v>
      </c>
      <c r="B1671" s="13" t="s">
        <v>5407</v>
      </c>
      <c r="C1671" s="14">
        <v>70</v>
      </c>
      <c r="D1671" s="15">
        <v>27.36</v>
      </c>
      <c r="E1671" s="16">
        <v>1915.2</v>
      </c>
      <c r="F1671" s="13" t="s">
        <v>133</v>
      </c>
    </row>
    <row r="1672" spans="1:6" ht="14.25" customHeight="1">
      <c r="A1672" s="13" t="s">
        <v>5294</v>
      </c>
      <c r="B1672" s="13" t="s">
        <v>5407</v>
      </c>
      <c r="C1672" s="14">
        <v>259</v>
      </c>
      <c r="D1672" s="15">
        <v>27.36</v>
      </c>
      <c r="E1672" s="16">
        <v>7086.24</v>
      </c>
      <c r="F1672" s="13" t="s">
        <v>413</v>
      </c>
    </row>
    <row r="1673" spans="1:6" ht="14.25" customHeight="1">
      <c r="A1673" s="13" t="s">
        <v>5294</v>
      </c>
      <c r="B1673" s="13" t="s">
        <v>5408</v>
      </c>
      <c r="C1673" s="14">
        <v>269</v>
      </c>
      <c r="D1673" s="15">
        <v>27.36</v>
      </c>
      <c r="E1673" s="16">
        <v>7359.84</v>
      </c>
      <c r="F1673" s="13" t="s">
        <v>136</v>
      </c>
    </row>
    <row r="1674" spans="1:6" ht="14.25" customHeight="1">
      <c r="A1674" s="13" t="s">
        <v>5294</v>
      </c>
      <c r="B1674" s="13" t="s">
        <v>5409</v>
      </c>
      <c r="C1674" s="14">
        <v>260</v>
      </c>
      <c r="D1674" s="15">
        <v>27.385000000000002</v>
      </c>
      <c r="E1674" s="16">
        <v>7120.1</v>
      </c>
      <c r="F1674" s="13" t="s">
        <v>133</v>
      </c>
    </row>
    <row r="1675" spans="1:6" ht="14.25" customHeight="1">
      <c r="A1675" s="13" t="s">
        <v>5294</v>
      </c>
      <c r="B1675" s="13" t="s">
        <v>5409</v>
      </c>
      <c r="C1675" s="14">
        <v>265</v>
      </c>
      <c r="D1675" s="15">
        <v>27.385000000000002</v>
      </c>
      <c r="E1675" s="16">
        <v>7257.0249999999996</v>
      </c>
      <c r="F1675" s="13" t="s">
        <v>133</v>
      </c>
    </row>
    <row r="1676" spans="1:6" ht="14.25" customHeight="1">
      <c r="A1676" s="13" t="s">
        <v>5294</v>
      </c>
      <c r="B1676" s="13" t="s">
        <v>5409</v>
      </c>
      <c r="C1676" s="14">
        <v>258</v>
      </c>
      <c r="D1676" s="15">
        <v>27.385000000000002</v>
      </c>
      <c r="E1676" s="16">
        <v>7065.33</v>
      </c>
      <c r="F1676" s="13" t="s">
        <v>133</v>
      </c>
    </row>
    <row r="1677" spans="1:6" ht="14.25" customHeight="1">
      <c r="A1677" s="13" t="s">
        <v>5294</v>
      </c>
      <c r="B1677" s="13" t="s">
        <v>5409</v>
      </c>
      <c r="C1677" s="14">
        <v>73</v>
      </c>
      <c r="D1677" s="15">
        <v>27.385000000000002</v>
      </c>
      <c r="E1677" s="16">
        <v>1999.105</v>
      </c>
      <c r="F1677" s="13" t="s">
        <v>133</v>
      </c>
    </row>
    <row r="1678" spans="1:6" ht="14.25" customHeight="1">
      <c r="A1678" s="13" t="s">
        <v>5294</v>
      </c>
      <c r="B1678" s="13" t="s">
        <v>5409</v>
      </c>
      <c r="C1678" s="14">
        <v>183</v>
      </c>
      <c r="D1678" s="15">
        <v>27.385000000000002</v>
      </c>
      <c r="E1678" s="16">
        <v>5011.4549999999999</v>
      </c>
      <c r="F1678" s="13" t="s">
        <v>133</v>
      </c>
    </row>
    <row r="1679" spans="1:6" ht="14.25" customHeight="1">
      <c r="A1679" s="13" t="s">
        <v>5294</v>
      </c>
      <c r="B1679" s="13" t="s">
        <v>5409</v>
      </c>
      <c r="C1679" s="14">
        <v>161</v>
      </c>
      <c r="D1679" s="15">
        <v>27.385000000000002</v>
      </c>
      <c r="E1679" s="16">
        <v>4408.9849999999997</v>
      </c>
      <c r="F1679" s="13" t="s">
        <v>136</v>
      </c>
    </row>
    <row r="1680" spans="1:6" ht="14.25" customHeight="1">
      <c r="A1680" s="13" t="s">
        <v>5294</v>
      </c>
      <c r="B1680" s="13" t="s">
        <v>5410</v>
      </c>
      <c r="C1680" s="14">
        <v>390</v>
      </c>
      <c r="D1680" s="15">
        <v>27.34</v>
      </c>
      <c r="E1680" s="16">
        <v>10662.6</v>
      </c>
      <c r="F1680" s="13" t="s">
        <v>133</v>
      </c>
    </row>
    <row r="1681" spans="1:6" ht="14.25" customHeight="1">
      <c r="A1681" s="13" t="s">
        <v>5294</v>
      </c>
      <c r="B1681" s="13" t="s">
        <v>5410</v>
      </c>
      <c r="C1681" s="14">
        <v>258</v>
      </c>
      <c r="D1681" s="15">
        <v>27.34</v>
      </c>
      <c r="E1681" s="16">
        <v>7053.72</v>
      </c>
      <c r="F1681" s="13" t="s">
        <v>133</v>
      </c>
    </row>
    <row r="1682" spans="1:6" ht="14.25" customHeight="1">
      <c r="A1682" s="13" t="s">
        <v>5294</v>
      </c>
      <c r="B1682" s="13" t="s">
        <v>5410</v>
      </c>
      <c r="C1682" s="14">
        <v>149</v>
      </c>
      <c r="D1682" s="15">
        <v>27.34</v>
      </c>
      <c r="E1682" s="16">
        <v>4073.66</v>
      </c>
      <c r="F1682" s="13" t="s">
        <v>133</v>
      </c>
    </row>
    <row r="1683" spans="1:6" ht="14.25" customHeight="1">
      <c r="A1683" s="13" t="s">
        <v>5294</v>
      </c>
      <c r="B1683" s="13" t="s">
        <v>5410</v>
      </c>
      <c r="C1683" s="14">
        <v>403</v>
      </c>
      <c r="D1683" s="15">
        <v>27.34</v>
      </c>
      <c r="E1683" s="16">
        <v>11018.02</v>
      </c>
      <c r="F1683" s="13" t="s">
        <v>413</v>
      </c>
    </row>
    <row r="1684" spans="1:6" ht="14.25" customHeight="1">
      <c r="A1684" s="13" t="s">
        <v>5294</v>
      </c>
      <c r="B1684" s="13" t="s">
        <v>5411</v>
      </c>
      <c r="C1684" s="14">
        <v>258</v>
      </c>
      <c r="D1684" s="15">
        <v>27.324999999999999</v>
      </c>
      <c r="E1684" s="16">
        <v>7049.85</v>
      </c>
      <c r="F1684" s="13" t="s">
        <v>133</v>
      </c>
    </row>
    <row r="1685" spans="1:6" ht="14.25" customHeight="1">
      <c r="A1685" s="13" t="s">
        <v>5294</v>
      </c>
      <c r="B1685" s="13" t="s">
        <v>5411</v>
      </c>
      <c r="C1685" s="14">
        <v>77</v>
      </c>
      <c r="D1685" s="15">
        <v>27.324999999999999</v>
      </c>
      <c r="E1685" s="16">
        <v>2104.0250000000001</v>
      </c>
      <c r="F1685" s="13" t="s">
        <v>133</v>
      </c>
    </row>
    <row r="1686" spans="1:6" ht="14.25" customHeight="1">
      <c r="A1686" s="13" t="s">
        <v>5294</v>
      </c>
      <c r="B1686" s="13" t="s">
        <v>5411</v>
      </c>
      <c r="C1686" s="14">
        <v>380</v>
      </c>
      <c r="D1686" s="15">
        <v>27.324999999999999</v>
      </c>
      <c r="E1686" s="16">
        <v>10383.5</v>
      </c>
      <c r="F1686" s="13" t="s">
        <v>413</v>
      </c>
    </row>
    <row r="1687" spans="1:6" ht="14.25" customHeight="1">
      <c r="A1687" s="13" t="s">
        <v>5294</v>
      </c>
      <c r="B1687" s="13" t="s">
        <v>5411</v>
      </c>
      <c r="C1687" s="14">
        <v>50</v>
      </c>
      <c r="D1687" s="15">
        <v>27.324999999999999</v>
      </c>
      <c r="E1687" s="16">
        <v>1366.25</v>
      </c>
      <c r="F1687" s="13" t="s">
        <v>413</v>
      </c>
    </row>
    <row r="1688" spans="1:6" ht="14.25" customHeight="1">
      <c r="A1688" s="13" t="s">
        <v>5294</v>
      </c>
      <c r="B1688" s="13" t="s">
        <v>5412</v>
      </c>
      <c r="C1688" s="14">
        <v>335</v>
      </c>
      <c r="D1688" s="15">
        <v>27.324999999999999</v>
      </c>
      <c r="E1688" s="16">
        <v>9153.875</v>
      </c>
      <c r="F1688" s="13" t="s">
        <v>133</v>
      </c>
    </row>
    <row r="1689" spans="1:6" ht="14.25" customHeight="1">
      <c r="A1689" s="13" t="s">
        <v>5294</v>
      </c>
      <c r="B1689" s="13" t="s">
        <v>5413</v>
      </c>
      <c r="C1689" s="14">
        <v>3</v>
      </c>
      <c r="D1689" s="15">
        <v>27.315000000000001</v>
      </c>
      <c r="E1689" s="16">
        <v>81.944999999999993</v>
      </c>
      <c r="F1689" s="13" t="s">
        <v>133</v>
      </c>
    </row>
    <row r="1690" spans="1:6" ht="14.25" customHeight="1">
      <c r="A1690" s="13" t="s">
        <v>5294</v>
      </c>
      <c r="B1690" s="13" t="s">
        <v>5413</v>
      </c>
      <c r="C1690" s="14">
        <v>6</v>
      </c>
      <c r="D1690" s="15">
        <v>27.315000000000001</v>
      </c>
      <c r="E1690" s="16">
        <v>163.89</v>
      </c>
      <c r="F1690" s="13" t="s">
        <v>133</v>
      </c>
    </row>
    <row r="1691" spans="1:6" ht="14.25" customHeight="1">
      <c r="A1691" s="13" t="s">
        <v>5294</v>
      </c>
      <c r="B1691" s="13" t="s">
        <v>3495</v>
      </c>
      <c r="C1691" s="14">
        <v>83</v>
      </c>
      <c r="D1691" s="15">
        <v>27.315000000000001</v>
      </c>
      <c r="E1691" s="16">
        <v>2267.145</v>
      </c>
      <c r="F1691" s="13" t="s">
        <v>413</v>
      </c>
    </row>
    <row r="1692" spans="1:6" ht="14.25" customHeight="1">
      <c r="A1692" s="13" t="s">
        <v>5294</v>
      </c>
      <c r="B1692" s="13" t="s">
        <v>2319</v>
      </c>
      <c r="C1692" s="14">
        <v>163</v>
      </c>
      <c r="D1692" s="15">
        <v>27.315000000000001</v>
      </c>
      <c r="E1692" s="16">
        <v>4452.3450000000003</v>
      </c>
      <c r="F1692" s="13" t="s">
        <v>413</v>
      </c>
    </row>
    <row r="1693" spans="1:6" ht="14.25" customHeight="1">
      <c r="A1693" s="13" t="s">
        <v>5294</v>
      </c>
      <c r="B1693" s="13" t="s">
        <v>2319</v>
      </c>
      <c r="C1693" s="14">
        <v>437</v>
      </c>
      <c r="D1693" s="15">
        <v>27.315000000000001</v>
      </c>
      <c r="E1693" s="16">
        <v>11936.655000000001</v>
      </c>
      <c r="F1693" s="13" t="s">
        <v>413</v>
      </c>
    </row>
    <row r="1694" spans="1:6" ht="14.25" customHeight="1">
      <c r="A1694" s="13" t="s">
        <v>5294</v>
      </c>
      <c r="B1694" s="13" t="s">
        <v>2319</v>
      </c>
      <c r="C1694" s="14">
        <v>173</v>
      </c>
      <c r="D1694" s="15">
        <v>27.315000000000001</v>
      </c>
      <c r="E1694" s="16">
        <v>4725.4949999999999</v>
      </c>
      <c r="F1694" s="13" t="s">
        <v>136</v>
      </c>
    </row>
    <row r="1695" spans="1:6" ht="14.25" customHeight="1">
      <c r="A1695" s="13" t="s">
        <v>5294</v>
      </c>
      <c r="B1695" s="13" t="s">
        <v>5414</v>
      </c>
      <c r="C1695" s="14">
        <v>298</v>
      </c>
      <c r="D1695" s="15">
        <v>27.315000000000001</v>
      </c>
      <c r="E1695" s="16">
        <v>8139.87</v>
      </c>
      <c r="F1695" s="13" t="s">
        <v>136</v>
      </c>
    </row>
    <row r="1696" spans="1:6" ht="14.25" customHeight="1">
      <c r="A1696" s="13" t="s">
        <v>5294</v>
      </c>
      <c r="B1696" s="13" t="s">
        <v>1876</v>
      </c>
      <c r="C1696" s="14">
        <v>37</v>
      </c>
      <c r="D1696" s="15">
        <v>27.315000000000001</v>
      </c>
      <c r="E1696" s="16">
        <v>1010.655</v>
      </c>
      <c r="F1696" s="13" t="s">
        <v>136</v>
      </c>
    </row>
    <row r="1697" spans="1:6" ht="14.25" customHeight="1">
      <c r="A1697" s="13" t="s">
        <v>5294</v>
      </c>
      <c r="B1697" s="13" t="s">
        <v>5415</v>
      </c>
      <c r="C1697" s="14">
        <v>239</v>
      </c>
      <c r="D1697" s="15">
        <v>27.324999999999999</v>
      </c>
      <c r="E1697" s="16">
        <v>6530.6750000000002</v>
      </c>
      <c r="F1697" s="13" t="s">
        <v>133</v>
      </c>
    </row>
    <row r="1698" spans="1:6" ht="14.25" customHeight="1">
      <c r="A1698" s="13" t="s">
        <v>5294</v>
      </c>
      <c r="B1698" s="13" t="s">
        <v>5415</v>
      </c>
      <c r="C1698" s="14">
        <v>380</v>
      </c>
      <c r="D1698" s="15">
        <v>27.324999999999999</v>
      </c>
      <c r="E1698" s="16">
        <v>10383.5</v>
      </c>
      <c r="F1698" s="13" t="s">
        <v>413</v>
      </c>
    </row>
    <row r="1699" spans="1:6" ht="14.25" customHeight="1">
      <c r="A1699" s="13" t="s">
        <v>5294</v>
      </c>
      <c r="B1699" s="13" t="s">
        <v>5415</v>
      </c>
      <c r="C1699" s="14">
        <v>53</v>
      </c>
      <c r="D1699" s="15">
        <v>27.324999999999999</v>
      </c>
      <c r="E1699" s="16">
        <v>1448.2249999999999</v>
      </c>
      <c r="F1699" s="13" t="s">
        <v>413</v>
      </c>
    </row>
    <row r="1700" spans="1:6" ht="14.25" customHeight="1">
      <c r="A1700" s="13" t="s">
        <v>5294</v>
      </c>
      <c r="B1700" s="13" t="s">
        <v>5415</v>
      </c>
      <c r="C1700" s="14">
        <v>22</v>
      </c>
      <c r="D1700" s="15">
        <v>27.324999999999999</v>
      </c>
      <c r="E1700" s="16">
        <v>601.15</v>
      </c>
      <c r="F1700" s="13" t="s">
        <v>136</v>
      </c>
    </row>
    <row r="1701" spans="1:6" ht="14.25" customHeight="1">
      <c r="A1701" s="13" t="s">
        <v>5294</v>
      </c>
      <c r="B1701" s="13" t="s">
        <v>5415</v>
      </c>
      <c r="C1701" s="14">
        <v>23</v>
      </c>
      <c r="D1701" s="15">
        <v>27.324999999999999</v>
      </c>
      <c r="E1701" s="16">
        <v>628.47500000000002</v>
      </c>
      <c r="F1701" s="13" t="s">
        <v>136</v>
      </c>
    </row>
    <row r="1702" spans="1:6" ht="14.25" customHeight="1">
      <c r="A1702" s="13" t="s">
        <v>5294</v>
      </c>
      <c r="B1702" s="13" t="s">
        <v>5415</v>
      </c>
      <c r="C1702" s="14">
        <v>166</v>
      </c>
      <c r="D1702" s="15">
        <v>27.324999999999999</v>
      </c>
      <c r="E1702" s="16">
        <v>4535.95</v>
      </c>
      <c r="F1702" s="13" t="s">
        <v>136</v>
      </c>
    </row>
    <row r="1703" spans="1:6" ht="14.25" customHeight="1">
      <c r="A1703" s="13" t="s">
        <v>5294</v>
      </c>
      <c r="B1703" s="13" t="s">
        <v>5416</v>
      </c>
      <c r="C1703" s="14">
        <v>68</v>
      </c>
      <c r="D1703" s="15">
        <v>27.324999999999999</v>
      </c>
      <c r="E1703" s="16">
        <v>1858.1</v>
      </c>
      <c r="F1703" s="13" t="s">
        <v>136</v>
      </c>
    </row>
    <row r="1704" spans="1:6" ht="14.25" customHeight="1">
      <c r="A1704" s="13" t="s">
        <v>5294</v>
      </c>
      <c r="B1704" s="13" t="s">
        <v>5416</v>
      </c>
      <c r="C1704" s="14">
        <v>249</v>
      </c>
      <c r="D1704" s="15">
        <v>27.324999999999999</v>
      </c>
      <c r="E1704" s="16">
        <v>6803.9250000000002</v>
      </c>
      <c r="F1704" s="13" t="s">
        <v>136</v>
      </c>
    </row>
    <row r="1705" spans="1:6" ht="14.25" customHeight="1">
      <c r="A1705" s="13" t="s">
        <v>5294</v>
      </c>
      <c r="B1705" s="13" t="s">
        <v>5417</v>
      </c>
      <c r="C1705" s="14">
        <v>193</v>
      </c>
      <c r="D1705" s="15">
        <v>27.31</v>
      </c>
      <c r="E1705" s="16">
        <v>5270.83</v>
      </c>
      <c r="F1705" s="13" t="s">
        <v>133</v>
      </c>
    </row>
    <row r="1706" spans="1:6" ht="14.25" customHeight="1">
      <c r="A1706" s="13" t="s">
        <v>5294</v>
      </c>
      <c r="B1706" s="13" t="s">
        <v>5417</v>
      </c>
      <c r="C1706" s="14">
        <v>198</v>
      </c>
      <c r="D1706" s="15">
        <v>27.31</v>
      </c>
      <c r="E1706" s="16">
        <v>5407.38</v>
      </c>
      <c r="F1706" s="13" t="s">
        <v>133</v>
      </c>
    </row>
    <row r="1707" spans="1:6" ht="14.25" customHeight="1">
      <c r="A1707" s="13" t="s">
        <v>5294</v>
      </c>
      <c r="B1707" s="13" t="s">
        <v>5417</v>
      </c>
      <c r="C1707" s="14">
        <v>69</v>
      </c>
      <c r="D1707" s="15">
        <v>27.31</v>
      </c>
      <c r="E1707" s="16">
        <v>1884.39</v>
      </c>
      <c r="F1707" s="13" t="s">
        <v>133</v>
      </c>
    </row>
    <row r="1708" spans="1:6" ht="14.25" customHeight="1">
      <c r="A1708" s="13" t="s">
        <v>5294</v>
      </c>
      <c r="B1708" s="13" t="s">
        <v>3262</v>
      </c>
      <c r="C1708" s="14">
        <v>940</v>
      </c>
      <c r="D1708" s="15">
        <v>27.31</v>
      </c>
      <c r="E1708" s="16">
        <v>25671.4</v>
      </c>
      <c r="F1708" s="13" t="s">
        <v>133</v>
      </c>
    </row>
    <row r="1709" spans="1:6" ht="14.25" customHeight="1">
      <c r="A1709" s="13" t="s">
        <v>5294</v>
      </c>
      <c r="B1709" s="13" t="s">
        <v>5418</v>
      </c>
      <c r="C1709" s="14">
        <v>102</v>
      </c>
      <c r="D1709" s="15">
        <v>27.32</v>
      </c>
      <c r="E1709" s="16">
        <v>2786.64</v>
      </c>
      <c r="F1709" s="13" t="s">
        <v>413</v>
      </c>
    </row>
    <row r="1710" spans="1:6" ht="14.25" customHeight="1">
      <c r="A1710" s="13" t="s">
        <v>5294</v>
      </c>
      <c r="B1710" s="13" t="s">
        <v>5418</v>
      </c>
      <c r="C1710" s="14">
        <v>56</v>
      </c>
      <c r="D1710" s="15">
        <v>27.32</v>
      </c>
      <c r="E1710" s="16">
        <v>1529.92</v>
      </c>
      <c r="F1710" s="13" t="s">
        <v>413</v>
      </c>
    </row>
    <row r="1711" spans="1:6" ht="14.25" customHeight="1">
      <c r="A1711" s="13" t="s">
        <v>5294</v>
      </c>
      <c r="B1711" s="13" t="s">
        <v>5419</v>
      </c>
      <c r="C1711" s="14">
        <v>1242</v>
      </c>
      <c r="D1711" s="15">
        <v>27.32</v>
      </c>
      <c r="E1711" s="16">
        <v>33931.440000000002</v>
      </c>
      <c r="F1711" s="13" t="s">
        <v>413</v>
      </c>
    </row>
    <row r="1712" spans="1:6" ht="14.25" customHeight="1">
      <c r="A1712" s="13" t="s">
        <v>5294</v>
      </c>
      <c r="B1712" s="13" t="s">
        <v>5420</v>
      </c>
      <c r="C1712" s="14">
        <v>380</v>
      </c>
      <c r="D1712" s="15">
        <v>27.3</v>
      </c>
      <c r="E1712" s="16">
        <v>10374</v>
      </c>
      <c r="F1712" s="13" t="s">
        <v>413</v>
      </c>
    </row>
    <row r="1713" spans="1:6" ht="14.25" customHeight="1">
      <c r="A1713" s="13" t="s">
        <v>5294</v>
      </c>
      <c r="B1713" s="13" t="s">
        <v>5420</v>
      </c>
      <c r="C1713" s="14">
        <v>380</v>
      </c>
      <c r="D1713" s="15">
        <v>27.3</v>
      </c>
      <c r="E1713" s="16">
        <v>10374</v>
      </c>
      <c r="F1713" s="13" t="s">
        <v>413</v>
      </c>
    </row>
    <row r="1714" spans="1:6" ht="14.25" customHeight="1">
      <c r="A1714" s="13" t="s">
        <v>5294</v>
      </c>
      <c r="B1714" s="13" t="s">
        <v>5420</v>
      </c>
      <c r="C1714" s="14">
        <v>269</v>
      </c>
      <c r="D1714" s="15">
        <v>27.3</v>
      </c>
      <c r="E1714" s="16">
        <v>7343.7</v>
      </c>
      <c r="F1714" s="13" t="s">
        <v>413</v>
      </c>
    </row>
    <row r="1715" spans="1:6" ht="14.25" customHeight="1">
      <c r="A1715" s="13" t="s">
        <v>5294</v>
      </c>
      <c r="B1715" s="13" t="s">
        <v>5420</v>
      </c>
      <c r="C1715" s="14">
        <v>116</v>
      </c>
      <c r="D1715" s="15">
        <v>27.3</v>
      </c>
      <c r="E1715" s="16">
        <v>3166.8</v>
      </c>
      <c r="F1715" s="13" t="s">
        <v>413</v>
      </c>
    </row>
    <row r="1716" spans="1:6" ht="14.25" customHeight="1">
      <c r="A1716" s="13" t="s">
        <v>5294</v>
      </c>
      <c r="B1716" s="13" t="s">
        <v>5420</v>
      </c>
      <c r="C1716" s="14">
        <v>18</v>
      </c>
      <c r="D1716" s="15">
        <v>27.3</v>
      </c>
      <c r="E1716" s="16">
        <v>491.4</v>
      </c>
      <c r="F1716" s="13" t="s">
        <v>413</v>
      </c>
    </row>
    <row r="1717" spans="1:6" ht="14.25" customHeight="1">
      <c r="A1717" s="13" t="s">
        <v>5294</v>
      </c>
      <c r="B1717" s="13" t="s">
        <v>5420</v>
      </c>
      <c r="C1717" s="14">
        <v>125</v>
      </c>
      <c r="D1717" s="15">
        <v>27.3</v>
      </c>
      <c r="E1717" s="16">
        <v>3412.5</v>
      </c>
      <c r="F1717" s="13" t="s">
        <v>413</v>
      </c>
    </row>
    <row r="1718" spans="1:6" ht="14.25" customHeight="1">
      <c r="A1718" s="13" t="s">
        <v>5294</v>
      </c>
      <c r="B1718" s="13" t="s">
        <v>5420</v>
      </c>
      <c r="C1718" s="14">
        <v>4</v>
      </c>
      <c r="D1718" s="15">
        <v>27.3</v>
      </c>
      <c r="E1718" s="16">
        <v>109.2</v>
      </c>
      <c r="F1718" s="13" t="s">
        <v>413</v>
      </c>
    </row>
    <row r="1719" spans="1:6" ht="14.25" customHeight="1">
      <c r="A1719" s="13" t="s">
        <v>5294</v>
      </c>
      <c r="B1719" s="13" t="s">
        <v>3268</v>
      </c>
      <c r="C1719" s="14">
        <v>6</v>
      </c>
      <c r="D1719" s="15">
        <v>27.305</v>
      </c>
      <c r="E1719" s="16">
        <v>163.83000000000001</v>
      </c>
      <c r="F1719" s="13" t="s">
        <v>413</v>
      </c>
    </row>
    <row r="1720" spans="1:6" ht="14.25" customHeight="1">
      <c r="A1720" s="13" t="s">
        <v>5294</v>
      </c>
      <c r="B1720" s="13" t="s">
        <v>3268</v>
      </c>
      <c r="C1720" s="14">
        <v>11</v>
      </c>
      <c r="D1720" s="15">
        <v>27.305</v>
      </c>
      <c r="E1720" s="16">
        <v>300.35500000000002</v>
      </c>
      <c r="F1720" s="13" t="s">
        <v>413</v>
      </c>
    </row>
    <row r="1721" spans="1:6" ht="14.25" customHeight="1">
      <c r="A1721" s="13" t="s">
        <v>5294</v>
      </c>
      <c r="B1721" s="13" t="s">
        <v>3268</v>
      </c>
      <c r="C1721" s="14">
        <v>91</v>
      </c>
      <c r="D1721" s="15">
        <v>27.305</v>
      </c>
      <c r="E1721" s="16">
        <v>2484.7550000000001</v>
      </c>
      <c r="F1721" s="13" t="s">
        <v>413</v>
      </c>
    </row>
    <row r="1722" spans="1:6" ht="14.25" customHeight="1">
      <c r="A1722" s="13" t="s">
        <v>5294</v>
      </c>
      <c r="B1722" s="13" t="s">
        <v>5421</v>
      </c>
      <c r="C1722" s="14">
        <v>850</v>
      </c>
      <c r="D1722" s="15">
        <v>27.305</v>
      </c>
      <c r="E1722" s="16">
        <v>23209.25</v>
      </c>
      <c r="F1722" s="13" t="s">
        <v>133</v>
      </c>
    </row>
    <row r="1723" spans="1:6" ht="14.25" customHeight="1">
      <c r="A1723" s="13" t="s">
        <v>5294</v>
      </c>
      <c r="B1723" s="13" t="s">
        <v>4853</v>
      </c>
      <c r="C1723" s="14">
        <v>700</v>
      </c>
      <c r="D1723" s="15">
        <v>27.35</v>
      </c>
      <c r="E1723" s="16">
        <v>19145</v>
      </c>
      <c r="F1723" s="13" t="s">
        <v>133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24" orientation="portrait" r:id="rId1"/>
  <headerFooter>
    <oddFooter>&amp;R&amp;1#&amp;"Calibri"&amp;10&amp;K0078D7Classification : Internal</oddFooter>
  </headerFooter>
  <customProperties>
    <customPr name="SHEET_UNIQUE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pageSetUpPr fitToPage="1"/>
  </sheetPr>
  <dimension ref="A1:F2134"/>
  <sheetViews>
    <sheetView showGridLines="0" workbookViewId="0">
      <selection sqref="A1:F1"/>
    </sheetView>
  </sheetViews>
  <sheetFormatPr baseColWidth="10" defaultColWidth="9.140625" defaultRowHeight="12.75"/>
  <cols>
    <col min="1" max="1" width="35" customWidth="1"/>
    <col min="2" max="3" width="28.7109375" customWidth="1"/>
    <col min="4" max="4" width="23.85546875" customWidth="1"/>
    <col min="5" max="5" width="35" customWidth="1"/>
    <col min="6" max="6" width="36.5703125" customWidth="1"/>
  </cols>
  <sheetData>
    <row r="1" spans="1:6" ht="26.1" customHeight="1">
      <c r="A1" s="50" t="s">
        <v>20634</v>
      </c>
      <c r="B1" s="51"/>
      <c r="C1" s="51"/>
      <c r="D1" s="51"/>
      <c r="E1" s="51"/>
      <c r="F1" s="51"/>
    </row>
    <row r="2" spans="1:6" ht="26.1" customHeight="1">
      <c r="A2" s="50" t="s">
        <v>124</v>
      </c>
      <c r="B2" s="51"/>
      <c r="C2" s="51"/>
      <c r="D2" s="51"/>
      <c r="E2" s="51"/>
      <c r="F2" s="51"/>
    </row>
    <row r="3" spans="1:6" ht="17.649999999999999" customHeight="1">
      <c r="A3" s="59" t="s">
        <v>125</v>
      </c>
      <c r="B3" s="51"/>
      <c r="C3" s="51"/>
      <c r="D3" s="51"/>
      <c r="E3" s="51"/>
      <c r="F3" s="51"/>
    </row>
    <row r="4" spans="1:6" ht="16.899999999999999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5422</v>
      </c>
      <c r="B5" s="13" t="s">
        <v>5179</v>
      </c>
      <c r="C5" s="14">
        <v>1</v>
      </c>
      <c r="D5" s="15">
        <v>27.385000000000002</v>
      </c>
      <c r="E5" s="16">
        <v>27.385000000000002</v>
      </c>
      <c r="F5" s="13" t="s">
        <v>133</v>
      </c>
    </row>
    <row r="6" spans="1:6" ht="14.25" customHeight="1">
      <c r="A6" s="13" t="s">
        <v>5422</v>
      </c>
      <c r="B6" s="13" t="s">
        <v>5423</v>
      </c>
      <c r="C6" s="14">
        <v>29</v>
      </c>
      <c r="D6" s="15">
        <v>27.414999999999999</v>
      </c>
      <c r="E6" s="16">
        <v>795.03499999999997</v>
      </c>
      <c r="F6" s="13" t="s">
        <v>133</v>
      </c>
    </row>
    <row r="7" spans="1:6" ht="14.25" customHeight="1">
      <c r="A7" s="13" t="s">
        <v>5422</v>
      </c>
      <c r="B7" s="13" t="s">
        <v>5423</v>
      </c>
      <c r="C7" s="14">
        <v>1170</v>
      </c>
      <c r="D7" s="15">
        <v>27.414999999999999</v>
      </c>
      <c r="E7" s="16">
        <v>32075.55</v>
      </c>
      <c r="F7" s="13" t="s">
        <v>133</v>
      </c>
    </row>
    <row r="8" spans="1:6" ht="14.25" customHeight="1">
      <c r="A8" s="13" t="s">
        <v>5422</v>
      </c>
      <c r="B8" s="13" t="s">
        <v>5424</v>
      </c>
      <c r="C8" s="14">
        <v>2100</v>
      </c>
      <c r="D8" s="15">
        <v>27.465</v>
      </c>
      <c r="E8" s="16">
        <v>57676.5</v>
      </c>
      <c r="F8" s="13" t="s">
        <v>133</v>
      </c>
    </row>
    <row r="9" spans="1:6" ht="14.25" customHeight="1">
      <c r="A9" s="13" t="s">
        <v>5422</v>
      </c>
      <c r="B9" s="13" t="s">
        <v>5425</v>
      </c>
      <c r="C9" s="14">
        <v>86</v>
      </c>
      <c r="D9" s="15">
        <v>27.48</v>
      </c>
      <c r="E9" s="16">
        <v>2363.2800000000002</v>
      </c>
      <c r="F9" s="13" t="s">
        <v>133</v>
      </c>
    </row>
    <row r="10" spans="1:6" ht="14.25" customHeight="1">
      <c r="A10" s="13" t="s">
        <v>5422</v>
      </c>
      <c r="B10" s="13" t="s">
        <v>5425</v>
      </c>
      <c r="C10" s="14">
        <v>220</v>
      </c>
      <c r="D10" s="15">
        <v>27.48</v>
      </c>
      <c r="E10" s="16">
        <v>6045.6</v>
      </c>
      <c r="F10" s="13" t="s">
        <v>133</v>
      </c>
    </row>
    <row r="11" spans="1:6" ht="14.25" customHeight="1">
      <c r="A11" s="13" t="s">
        <v>5422</v>
      </c>
      <c r="B11" s="13" t="s">
        <v>5425</v>
      </c>
      <c r="C11" s="14">
        <v>1594</v>
      </c>
      <c r="D11" s="15">
        <v>27.48</v>
      </c>
      <c r="E11" s="16">
        <v>43803.12</v>
      </c>
      <c r="F11" s="13" t="s">
        <v>133</v>
      </c>
    </row>
    <row r="12" spans="1:6" ht="14.25" customHeight="1">
      <c r="A12" s="13" t="s">
        <v>5422</v>
      </c>
      <c r="B12" s="13" t="s">
        <v>528</v>
      </c>
      <c r="C12" s="14">
        <v>380</v>
      </c>
      <c r="D12" s="15">
        <v>27.51</v>
      </c>
      <c r="E12" s="16">
        <v>10453.799999999999</v>
      </c>
      <c r="F12" s="13" t="s">
        <v>413</v>
      </c>
    </row>
    <row r="13" spans="1:6" ht="14.25" customHeight="1">
      <c r="A13" s="13" t="s">
        <v>5422</v>
      </c>
      <c r="B13" s="13" t="s">
        <v>528</v>
      </c>
      <c r="C13" s="14">
        <v>380</v>
      </c>
      <c r="D13" s="15">
        <v>27.515000000000001</v>
      </c>
      <c r="E13" s="16">
        <v>10455.700000000001</v>
      </c>
      <c r="F13" s="13" t="s">
        <v>413</v>
      </c>
    </row>
    <row r="14" spans="1:6" ht="14.25" customHeight="1">
      <c r="A14" s="13" t="s">
        <v>5422</v>
      </c>
      <c r="B14" s="13" t="s">
        <v>528</v>
      </c>
      <c r="C14" s="14">
        <v>94</v>
      </c>
      <c r="D14" s="15">
        <v>27.515000000000001</v>
      </c>
      <c r="E14" s="16">
        <v>2586.41</v>
      </c>
      <c r="F14" s="13" t="s">
        <v>413</v>
      </c>
    </row>
    <row r="15" spans="1:6" ht="14.25" customHeight="1">
      <c r="A15" s="13" t="s">
        <v>5422</v>
      </c>
      <c r="B15" s="13" t="s">
        <v>528</v>
      </c>
      <c r="C15" s="14">
        <v>238</v>
      </c>
      <c r="D15" s="15">
        <v>27.515000000000001</v>
      </c>
      <c r="E15" s="16">
        <v>6548.57</v>
      </c>
      <c r="F15" s="13" t="s">
        <v>413</v>
      </c>
    </row>
    <row r="16" spans="1:6" ht="14.25" customHeight="1">
      <c r="A16" s="13" t="s">
        <v>5422</v>
      </c>
      <c r="B16" s="13" t="s">
        <v>528</v>
      </c>
      <c r="C16" s="14">
        <v>364</v>
      </c>
      <c r="D16" s="15">
        <v>27.515000000000001</v>
      </c>
      <c r="E16" s="16">
        <v>10015.459999999999</v>
      </c>
      <c r="F16" s="13" t="s">
        <v>413</v>
      </c>
    </row>
    <row r="17" spans="1:6" ht="14.25" customHeight="1">
      <c r="A17" s="13" t="s">
        <v>5422</v>
      </c>
      <c r="B17" s="13" t="s">
        <v>5426</v>
      </c>
      <c r="C17" s="14">
        <v>844</v>
      </c>
      <c r="D17" s="15">
        <v>27.515000000000001</v>
      </c>
      <c r="E17" s="16">
        <v>23222.66</v>
      </c>
      <c r="F17" s="13" t="s">
        <v>413</v>
      </c>
    </row>
    <row r="18" spans="1:6" ht="14.25" customHeight="1">
      <c r="A18" s="13" t="s">
        <v>5422</v>
      </c>
      <c r="B18" s="13" t="s">
        <v>5297</v>
      </c>
      <c r="C18" s="14">
        <v>1700</v>
      </c>
      <c r="D18" s="15">
        <v>27.55</v>
      </c>
      <c r="E18" s="16">
        <v>46835</v>
      </c>
      <c r="F18" s="13" t="s">
        <v>133</v>
      </c>
    </row>
    <row r="19" spans="1:6" ht="14.25" customHeight="1">
      <c r="A19" s="13" t="s">
        <v>5422</v>
      </c>
      <c r="B19" s="13" t="s">
        <v>5298</v>
      </c>
      <c r="C19" s="14">
        <v>233</v>
      </c>
      <c r="D19" s="15">
        <v>27.58</v>
      </c>
      <c r="E19" s="16">
        <v>6426.14</v>
      </c>
      <c r="F19" s="13" t="s">
        <v>133</v>
      </c>
    </row>
    <row r="20" spans="1:6" ht="14.25" customHeight="1">
      <c r="A20" s="13" t="s">
        <v>5422</v>
      </c>
      <c r="B20" s="13" t="s">
        <v>5298</v>
      </c>
      <c r="C20" s="14">
        <v>206</v>
      </c>
      <c r="D20" s="15">
        <v>27.58</v>
      </c>
      <c r="E20" s="16">
        <v>5681.48</v>
      </c>
      <c r="F20" s="13" t="s">
        <v>133</v>
      </c>
    </row>
    <row r="21" spans="1:6" ht="14.25" customHeight="1">
      <c r="A21" s="13" t="s">
        <v>5422</v>
      </c>
      <c r="B21" s="13" t="s">
        <v>5298</v>
      </c>
      <c r="C21" s="14">
        <v>160</v>
      </c>
      <c r="D21" s="15">
        <v>27.58</v>
      </c>
      <c r="E21" s="16">
        <v>4412.8</v>
      </c>
      <c r="F21" s="13" t="s">
        <v>133</v>
      </c>
    </row>
    <row r="22" spans="1:6" ht="14.25" customHeight="1">
      <c r="A22" s="13" t="s">
        <v>5422</v>
      </c>
      <c r="B22" s="13" t="s">
        <v>5298</v>
      </c>
      <c r="C22" s="14">
        <v>2326</v>
      </c>
      <c r="D22" s="15">
        <v>27.58</v>
      </c>
      <c r="E22" s="16">
        <v>64151.08</v>
      </c>
      <c r="F22" s="13" t="s">
        <v>133</v>
      </c>
    </row>
    <row r="23" spans="1:6" ht="14.25" customHeight="1">
      <c r="A23" s="13" t="s">
        <v>5422</v>
      </c>
      <c r="B23" s="13" t="s">
        <v>5298</v>
      </c>
      <c r="C23" s="14">
        <v>75</v>
      </c>
      <c r="D23" s="15">
        <v>27.58</v>
      </c>
      <c r="E23" s="16">
        <v>2068.5</v>
      </c>
      <c r="F23" s="13" t="s">
        <v>133</v>
      </c>
    </row>
    <row r="24" spans="1:6" ht="14.25" customHeight="1">
      <c r="A24" s="13" t="s">
        <v>5422</v>
      </c>
      <c r="B24" s="13" t="s">
        <v>5427</v>
      </c>
      <c r="C24" s="14">
        <v>1400</v>
      </c>
      <c r="D24" s="15">
        <v>27.625</v>
      </c>
      <c r="E24" s="16">
        <v>38675</v>
      </c>
      <c r="F24" s="13" t="s">
        <v>133</v>
      </c>
    </row>
    <row r="25" spans="1:6" ht="14.25" customHeight="1">
      <c r="A25" s="13" t="s">
        <v>5422</v>
      </c>
      <c r="B25" s="13" t="s">
        <v>5428</v>
      </c>
      <c r="C25" s="14">
        <v>213</v>
      </c>
      <c r="D25" s="15">
        <v>27.64</v>
      </c>
      <c r="E25" s="16">
        <v>5887.32</v>
      </c>
      <c r="F25" s="13" t="s">
        <v>133</v>
      </c>
    </row>
    <row r="26" spans="1:6" ht="14.25" customHeight="1">
      <c r="A26" s="13" t="s">
        <v>5422</v>
      </c>
      <c r="B26" s="13" t="s">
        <v>5428</v>
      </c>
      <c r="C26" s="14">
        <v>154</v>
      </c>
      <c r="D26" s="15">
        <v>27.64</v>
      </c>
      <c r="E26" s="16">
        <v>4256.5600000000004</v>
      </c>
      <c r="F26" s="13" t="s">
        <v>413</v>
      </c>
    </row>
    <row r="27" spans="1:6" ht="14.25" customHeight="1">
      <c r="A27" s="13" t="s">
        <v>5422</v>
      </c>
      <c r="B27" s="13" t="s">
        <v>5429</v>
      </c>
      <c r="C27" s="14">
        <v>132</v>
      </c>
      <c r="D27" s="15">
        <v>27.65</v>
      </c>
      <c r="E27" s="16">
        <v>3649.8</v>
      </c>
      <c r="F27" s="13" t="s">
        <v>133</v>
      </c>
    </row>
    <row r="28" spans="1:6" ht="14.25" customHeight="1">
      <c r="A28" s="13" t="s">
        <v>5422</v>
      </c>
      <c r="B28" s="13" t="s">
        <v>5429</v>
      </c>
      <c r="C28" s="14">
        <v>186</v>
      </c>
      <c r="D28" s="15">
        <v>27.65</v>
      </c>
      <c r="E28" s="16">
        <v>5142.8999999999996</v>
      </c>
      <c r="F28" s="13" t="s">
        <v>413</v>
      </c>
    </row>
    <row r="29" spans="1:6" ht="14.25" customHeight="1">
      <c r="A29" s="13" t="s">
        <v>5422</v>
      </c>
      <c r="B29" s="13" t="s">
        <v>5429</v>
      </c>
      <c r="C29" s="14">
        <v>117</v>
      </c>
      <c r="D29" s="15">
        <v>27.65</v>
      </c>
      <c r="E29" s="16">
        <v>3235.05</v>
      </c>
      <c r="F29" s="13" t="s">
        <v>413</v>
      </c>
    </row>
    <row r="30" spans="1:6" ht="14.25" customHeight="1">
      <c r="A30" s="13" t="s">
        <v>5422</v>
      </c>
      <c r="B30" s="13" t="s">
        <v>5429</v>
      </c>
      <c r="C30" s="14">
        <v>164</v>
      </c>
      <c r="D30" s="15">
        <v>27.65</v>
      </c>
      <c r="E30" s="16">
        <v>4534.6000000000004</v>
      </c>
      <c r="F30" s="13" t="s">
        <v>133</v>
      </c>
    </row>
    <row r="31" spans="1:6" ht="14.25" customHeight="1">
      <c r="A31" s="13" t="s">
        <v>5422</v>
      </c>
      <c r="B31" s="13" t="s">
        <v>5429</v>
      </c>
      <c r="C31" s="14">
        <v>34</v>
      </c>
      <c r="D31" s="15">
        <v>27.65</v>
      </c>
      <c r="E31" s="16">
        <v>940.1</v>
      </c>
      <c r="F31" s="13" t="s">
        <v>413</v>
      </c>
    </row>
    <row r="32" spans="1:6" ht="14.25" customHeight="1">
      <c r="A32" s="13" t="s">
        <v>5422</v>
      </c>
      <c r="B32" s="13" t="s">
        <v>5430</v>
      </c>
      <c r="C32" s="14">
        <v>619</v>
      </c>
      <c r="D32" s="15">
        <v>27.664999999999999</v>
      </c>
      <c r="E32" s="16">
        <v>17124.634999999998</v>
      </c>
      <c r="F32" s="13" t="s">
        <v>133</v>
      </c>
    </row>
    <row r="33" spans="1:6" ht="14.25" customHeight="1">
      <c r="A33" s="13" t="s">
        <v>5422</v>
      </c>
      <c r="B33" s="13" t="s">
        <v>5430</v>
      </c>
      <c r="C33" s="14">
        <v>334</v>
      </c>
      <c r="D33" s="15">
        <v>27.664999999999999</v>
      </c>
      <c r="E33" s="16">
        <v>9240.11</v>
      </c>
      <c r="F33" s="13" t="s">
        <v>133</v>
      </c>
    </row>
    <row r="34" spans="1:6" ht="14.25" customHeight="1">
      <c r="A34" s="13" t="s">
        <v>5422</v>
      </c>
      <c r="B34" s="13" t="s">
        <v>5430</v>
      </c>
      <c r="C34" s="14">
        <v>147</v>
      </c>
      <c r="D34" s="15">
        <v>27.664999999999999</v>
      </c>
      <c r="E34" s="16">
        <v>4066.7550000000001</v>
      </c>
      <c r="F34" s="13" t="s">
        <v>133</v>
      </c>
    </row>
    <row r="35" spans="1:6" ht="14.25" customHeight="1">
      <c r="A35" s="13" t="s">
        <v>5422</v>
      </c>
      <c r="B35" s="13" t="s">
        <v>5431</v>
      </c>
      <c r="C35" s="14">
        <v>116</v>
      </c>
      <c r="D35" s="15">
        <v>27.69</v>
      </c>
      <c r="E35" s="16">
        <v>3212.04</v>
      </c>
      <c r="F35" s="13" t="s">
        <v>413</v>
      </c>
    </row>
    <row r="36" spans="1:6" ht="14.25" customHeight="1">
      <c r="A36" s="13" t="s">
        <v>5422</v>
      </c>
      <c r="B36" s="13" t="s">
        <v>3763</v>
      </c>
      <c r="C36" s="14">
        <v>1384</v>
      </c>
      <c r="D36" s="15">
        <v>27.69</v>
      </c>
      <c r="E36" s="16">
        <v>38322.959999999999</v>
      </c>
      <c r="F36" s="13" t="s">
        <v>413</v>
      </c>
    </row>
    <row r="37" spans="1:6" ht="14.25" customHeight="1">
      <c r="A37" s="13" t="s">
        <v>5422</v>
      </c>
      <c r="B37" s="13" t="s">
        <v>5432</v>
      </c>
      <c r="C37" s="14">
        <v>1000</v>
      </c>
      <c r="D37" s="15">
        <v>27.69</v>
      </c>
      <c r="E37" s="16">
        <v>27690</v>
      </c>
      <c r="F37" s="13" t="s">
        <v>133</v>
      </c>
    </row>
    <row r="38" spans="1:6" ht="14.25" customHeight="1">
      <c r="A38" s="13" t="s">
        <v>5422</v>
      </c>
      <c r="B38" s="13" t="s">
        <v>5433</v>
      </c>
      <c r="C38" s="14">
        <v>699</v>
      </c>
      <c r="D38" s="15">
        <v>27.704999999999998</v>
      </c>
      <c r="E38" s="16">
        <v>19365.794999999998</v>
      </c>
      <c r="F38" s="13" t="s">
        <v>133</v>
      </c>
    </row>
    <row r="39" spans="1:6" ht="14.25" customHeight="1">
      <c r="A39" s="13" t="s">
        <v>5422</v>
      </c>
      <c r="B39" s="13" t="s">
        <v>5433</v>
      </c>
      <c r="C39" s="14">
        <v>801</v>
      </c>
      <c r="D39" s="15">
        <v>27.704999999999998</v>
      </c>
      <c r="E39" s="16">
        <v>22191.705000000002</v>
      </c>
      <c r="F39" s="13" t="s">
        <v>133</v>
      </c>
    </row>
    <row r="40" spans="1:6" ht="14.25" customHeight="1">
      <c r="A40" s="13" t="s">
        <v>5422</v>
      </c>
      <c r="B40" s="13" t="s">
        <v>5434</v>
      </c>
      <c r="C40" s="14">
        <v>1200</v>
      </c>
      <c r="D40" s="15">
        <v>27.695</v>
      </c>
      <c r="E40" s="16">
        <v>33234</v>
      </c>
      <c r="F40" s="13" t="s">
        <v>133</v>
      </c>
    </row>
    <row r="41" spans="1:6" ht="14.25" customHeight="1">
      <c r="A41" s="13" t="s">
        <v>5422</v>
      </c>
      <c r="B41" s="13" t="s">
        <v>5435</v>
      </c>
      <c r="C41" s="14">
        <v>416</v>
      </c>
      <c r="D41" s="15">
        <v>27.7</v>
      </c>
      <c r="E41" s="16">
        <v>11523.2</v>
      </c>
      <c r="F41" s="13" t="s">
        <v>133</v>
      </c>
    </row>
    <row r="42" spans="1:6" ht="14.25" customHeight="1">
      <c r="A42" s="13" t="s">
        <v>5422</v>
      </c>
      <c r="B42" s="13" t="s">
        <v>5435</v>
      </c>
      <c r="C42" s="14">
        <v>1284</v>
      </c>
      <c r="D42" s="15">
        <v>27.7</v>
      </c>
      <c r="E42" s="16">
        <v>35566.800000000003</v>
      </c>
      <c r="F42" s="13" t="s">
        <v>133</v>
      </c>
    </row>
    <row r="43" spans="1:6" ht="14.25" customHeight="1">
      <c r="A43" s="13" t="s">
        <v>5422</v>
      </c>
      <c r="B43" s="13" t="s">
        <v>174</v>
      </c>
      <c r="C43" s="14">
        <v>574</v>
      </c>
      <c r="D43" s="15">
        <v>27.704999999999998</v>
      </c>
      <c r="E43" s="16">
        <v>15902.67</v>
      </c>
      <c r="F43" s="13" t="s">
        <v>133</v>
      </c>
    </row>
    <row r="44" spans="1:6" ht="14.25" customHeight="1">
      <c r="A44" s="13" t="s">
        <v>5422</v>
      </c>
      <c r="B44" s="13" t="s">
        <v>174</v>
      </c>
      <c r="C44" s="14">
        <v>243</v>
      </c>
      <c r="D44" s="15">
        <v>27.704999999999998</v>
      </c>
      <c r="E44" s="16">
        <v>6732.3149999999996</v>
      </c>
      <c r="F44" s="13" t="s">
        <v>413</v>
      </c>
    </row>
    <row r="45" spans="1:6" ht="14.25" customHeight="1">
      <c r="A45" s="13" t="s">
        <v>5422</v>
      </c>
      <c r="B45" s="13" t="s">
        <v>174</v>
      </c>
      <c r="C45" s="14">
        <v>83</v>
      </c>
      <c r="D45" s="15">
        <v>27.704999999999998</v>
      </c>
      <c r="E45" s="16">
        <v>2299.5149999999999</v>
      </c>
      <c r="F45" s="13" t="s">
        <v>413</v>
      </c>
    </row>
    <row r="46" spans="1:6" ht="14.25" customHeight="1">
      <c r="A46" s="13" t="s">
        <v>5422</v>
      </c>
      <c r="B46" s="13" t="s">
        <v>5436</v>
      </c>
      <c r="C46" s="14">
        <v>191</v>
      </c>
      <c r="D46" s="15">
        <v>27.715</v>
      </c>
      <c r="E46" s="16">
        <v>5293.5649999999996</v>
      </c>
      <c r="F46" s="13" t="s">
        <v>133</v>
      </c>
    </row>
    <row r="47" spans="1:6" ht="14.25" customHeight="1">
      <c r="A47" s="13" t="s">
        <v>5422</v>
      </c>
      <c r="B47" s="13" t="s">
        <v>5436</v>
      </c>
      <c r="C47" s="14">
        <v>192</v>
      </c>
      <c r="D47" s="15">
        <v>27.715</v>
      </c>
      <c r="E47" s="16">
        <v>5321.28</v>
      </c>
      <c r="F47" s="13" t="s">
        <v>133</v>
      </c>
    </row>
    <row r="48" spans="1:6" ht="14.25" customHeight="1">
      <c r="A48" s="13" t="s">
        <v>5422</v>
      </c>
      <c r="B48" s="13" t="s">
        <v>5436</v>
      </c>
      <c r="C48" s="14">
        <v>567</v>
      </c>
      <c r="D48" s="15">
        <v>27.715</v>
      </c>
      <c r="E48" s="16">
        <v>15714.405000000001</v>
      </c>
      <c r="F48" s="13" t="s">
        <v>133</v>
      </c>
    </row>
    <row r="49" spans="1:6" ht="14.25" customHeight="1">
      <c r="A49" s="13" t="s">
        <v>5422</v>
      </c>
      <c r="B49" s="13" t="s">
        <v>5437</v>
      </c>
      <c r="C49" s="14">
        <v>196</v>
      </c>
      <c r="D49" s="15">
        <v>27.684999999999999</v>
      </c>
      <c r="E49" s="16">
        <v>5426.26</v>
      </c>
      <c r="F49" s="13" t="s">
        <v>133</v>
      </c>
    </row>
    <row r="50" spans="1:6" ht="14.25" customHeight="1">
      <c r="A50" s="13" t="s">
        <v>5422</v>
      </c>
      <c r="B50" s="13" t="s">
        <v>5438</v>
      </c>
      <c r="C50" s="14">
        <v>904</v>
      </c>
      <c r="D50" s="15">
        <v>27.684999999999999</v>
      </c>
      <c r="E50" s="16">
        <v>25027.24</v>
      </c>
      <c r="F50" s="13" t="s">
        <v>133</v>
      </c>
    </row>
    <row r="51" spans="1:6" ht="14.25" customHeight="1">
      <c r="A51" s="13" t="s">
        <v>5422</v>
      </c>
      <c r="B51" s="13" t="s">
        <v>5439</v>
      </c>
      <c r="C51" s="14">
        <v>94</v>
      </c>
      <c r="D51" s="15">
        <v>27.645</v>
      </c>
      <c r="E51" s="16">
        <v>2598.63</v>
      </c>
      <c r="F51" s="13" t="s">
        <v>133</v>
      </c>
    </row>
    <row r="52" spans="1:6" ht="14.25" customHeight="1">
      <c r="A52" s="13" t="s">
        <v>5422</v>
      </c>
      <c r="B52" s="13" t="s">
        <v>5439</v>
      </c>
      <c r="C52" s="14">
        <v>200</v>
      </c>
      <c r="D52" s="15">
        <v>27.645</v>
      </c>
      <c r="E52" s="16">
        <v>5529</v>
      </c>
      <c r="F52" s="13" t="s">
        <v>133</v>
      </c>
    </row>
    <row r="53" spans="1:6" ht="14.25" customHeight="1">
      <c r="A53" s="13" t="s">
        <v>5422</v>
      </c>
      <c r="B53" s="13" t="s">
        <v>5439</v>
      </c>
      <c r="C53" s="14">
        <v>174</v>
      </c>
      <c r="D53" s="15">
        <v>27.645</v>
      </c>
      <c r="E53" s="16">
        <v>4810.2299999999996</v>
      </c>
      <c r="F53" s="13" t="s">
        <v>133</v>
      </c>
    </row>
    <row r="54" spans="1:6" ht="14.25" customHeight="1">
      <c r="A54" s="13" t="s">
        <v>5422</v>
      </c>
      <c r="B54" s="13" t="s">
        <v>5439</v>
      </c>
      <c r="C54" s="14">
        <v>380</v>
      </c>
      <c r="D54" s="15">
        <v>27.645</v>
      </c>
      <c r="E54" s="16">
        <v>10505.1</v>
      </c>
      <c r="F54" s="13" t="s">
        <v>413</v>
      </c>
    </row>
    <row r="55" spans="1:6" ht="14.25" customHeight="1">
      <c r="A55" s="13" t="s">
        <v>5422</v>
      </c>
      <c r="B55" s="13" t="s">
        <v>5440</v>
      </c>
      <c r="C55" s="14">
        <v>152</v>
      </c>
      <c r="D55" s="15">
        <v>27.645</v>
      </c>
      <c r="E55" s="16">
        <v>4202.04</v>
      </c>
      <c r="F55" s="13" t="s">
        <v>413</v>
      </c>
    </row>
    <row r="56" spans="1:6" ht="14.25" customHeight="1">
      <c r="A56" s="13" t="s">
        <v>5422</v>
      </c>
      <c r="B56" s="13" t="s">
        <v>180</v>
      </c>
      <c r="C56" s="14">
        <v>385</v>
      </c>
      <c r="D56" s="15">
        <v>27.6</v>
      </c>
      <c r="E56" s="16">
        <v>10626</v>
      </c>
      <c r="F56" s="13" t="s">
        <v>133</v>
      </c>
    </row>
    <row r="57" spans="1:6" ht="14.25" customHeight="1">
      <c r="A57" s="13" t="s">
        <v>5422</v>
      </c>
      <c r="B57" s="13" t="s">
        <v>4766</v>
      </c>
      <c r="C57" s="14">
        <v>184</v>
      </c>
      <c r="D57" s="15">
        <v>27.6</v>
      </c>
      <c r="E57" s="16">
        <v>5078.3999999999996</v>
      </c>
      <c r="F57" s="13" t="s">
        <v>133</v>
      </c>
    </row>
    <row r="58" spans="1:6" ht="14.25" customHeight="1">
      <c r="A58" s="13" t="s">
        <v>5422</v>
      </c>
      <c r="B58" s="13" t="s">
        <v>4766</v>
      </c>
      <c r="C58" s="14">
        <v>281</v>
      </c>
      <c r="D58" s="15">
        <v>27.6</v>
      </c>
      <c r="E58" s="16">
        <v>7755.6</v>
      </c>
      <c r="F58" s="13" t="s">
        <v>133</v>
      </c>
    </row>
    <row r="59" spans="1:6" ht="14.25" customHeight="1">
      <c r="A59" s="13" t="s">
        <v>5422</v>
      </c>
      <c r="B59" s="13" t="s">
        <v>5441</v>
      </c>
      <c r="C59" s="14">
        <v>901</v>
      </c>
      <c r="D59" s="15">
        <v>27.59</v>
      </c>
      <c r="E59" s="16">
        <v>24858.59</v>
      </c>
      <c r="F59" s="13" t="s">
        <v>133</v>
      </c>
    </row>
    <row r="60" spans="1:6" ht="14.25" customHeight="1">
      <c r="A60" s="13" t="s">
        <v>5422</v>
      </c>
      <c r="B60" s="13" t="s">
        <v>5441</v>
      </c>
      <c r="C60" s="14">
        <v>49</v>
      </c>
      <c r="D60" s="15">
        <v>27.59</v>
      </c>
      <c r="E60" s="16">
        <v>1351.91</v>
      </c>
      <c r="F60" s="13" t="s">
        <v>133</v>
      </c>
    </row>
    <row r="61" spans="1:6" ht="14.25" customHeight="1">
      <c r="A61" s="13" t="s">
        <v>5422</v>
      </c>
      <c r="B61" s="13" t="s">
        <v>5442</v>
      </c>
      <c r="C61" s="14">
        <v>87</v>
      </c>
      <c r="D61" s="15">
        <v>27.555</v>
      </c>
      <c r="E61" s="16">
        <v>2397.2849999999999</v>
      </c>
      <c r="F61" s="13" t="s">
        <v>133</v>
      </c>
    </row>
    <row r="62" spans="1:6" ht="14.25" customHeight="1">
      <c r="A62" s="13" t="s">
        <v>5422</v>
      </c>
      <c r="B62" s="13" t="s">
        <v>5442</v>
      </c>
      <c r="C62" s="14">
        <v>174</v>
      </c>
      <c r="D62" s="15">
        <v>27.555</v>
      </c>
      <c r="E62" s="16">
        <v>4794.57</v>
      </c>
      <c r="F62" s="13" t="s">
        <v>133</v>
      </c>
    </row>
    <row r="63" spans="1:6" ht="14.25" customHeight="1">
      <c r="A63" s="13" t="s">
        <v>5422</v>
      </c>
      <c r="B63" s="13" t="s">
        <v>5442</v>
      </c>
      <c r="C63" s="14">
        <v>258</v>
      </c>
      <c r="D63" s="15">
        <v>27.555</v>
      </c>
      <c r="E63" s="16">
        <v>7109.19</v>
      </c>
      <c r="F63" s="13" t="s">
        <v>413</v>
      </c>
    </row>
    <row r="64" spans="1:6" ht="14.25" customHeight="1">
      <c r="A64" s="13" t="s">
        <v>5422</v>
      </c>
      <c r="B64" s="13" t="s">
        <v>5442</v>
      </c>
      <c r="C64" s="14">
        <v>313</v>
      </c>
      <c r="D64" s="15">
        <v>27.555</v>
      </c>
      <c r="E64" s="16">
        <v>8624.7150000000001</v>
      </c>
      <c r="F64" s="13" t="s">
        <v>413</v>
      </c>
    </row>
    <row r="65" spans="1:6" ht="14.25" customHeight="1">
      <c r="A65" s="13" t="s">
        <v>5422</v>
      </c>
      <c r="B65" s="13" t="s">
        <v>5442</v>
      </c>
      <c r="C65" s="14">
        <v>449</v>
      </c>
      <c r="D65" s="15">
        <v>27.555</v>
      </c>
      <c r="E65" s="16">
        <v>12372.195</v>
      </c>
      <c r="F65" s="13" t="s">
        <v>413</v>
      </c>
    </row>
    <row r="66" spans="1:6" ht="14.25" customHeight="1">
      <c r="A66" s="13" t="s">
        <v>5422</v>
      </c>
      <c r="B66" s="13" t="s">
        <v>5442</v>
      </c>
      <c r="C66" s="14">
        <v>319</v>
      </c>
      <c r="D66" s="15">
        <v>27.555</v>
      </c>
      <c r="E66" s="16">
        <v>8790.0450000000001</v>
      </c>
      <c r="F66" s="13" t="s">
        <v>413</v>
      </c>
    </row>
    <row r="67" spans="1:6" ht="14.25" customHeight="1">
      <c r="A67" s="13" t="s">
        <v>5422</v>
      </c>
      <c r="B67" s="13" t="s">
        <v>5443</v>
      </c>
      <c r="C67" s="14">
        <v>979</v>
      </c>
      <c r="D67" s="15">
        <v>27.545000000000002</v>
      </c>
      <c r="E67" s="16">
        <v>26966.555</v>
      </c>
      <c r="F67" s="13" t="s">
        <v>133</v>
      </c>
    </row>
    <row r="68" spans="1:6" ht="14.25" customHeight="1">
      <c r="A68" s="13" t="s">
        <v>5422</v>
      </c>
      <c r="B68" s="13" t="s">
        <v>5444</v>
      </c>
      <c r="C68" s="14">
        <v>421</v>
      </c>
      <c r="D68" s="15">
        <v>27.56</v>
      </c>
      <c r="E68" s="16">
        <v>11602.76</v>
      </c>
      <c r="F68" s="13" t="s">
        <v>133</v>
      </c>
    </row>
    <row r="69" spans="1:6" ht="14.25" customHeight="1">
      <c r="A69" s="13" t="s">
        <v>5422</v>
      </c>
      <c r="B69" s="13" t="s">
        <v>5445</v>
      </c>
      <c r="C69" s="14">
        <v>27</v>
      </c>
      <c r="D69" s="15">
        <v>27.56</v>
      </c>
      <c r="E69" s="16">
        <v>744.12</v>
      </c>
      <c r="F69" s="13" t="s">
        <v>133</v>
      </c>
    </row>
    <row r="70" spans="1:6" ht="14.25" customHeight="1">
      <c r="A70" s="13" t="s">
        <v>5422</v>
      </c>
      <c r="B70" s="13" t="s">
        <v>5445</v>
      </c>
      <c r="C70" s="14">
        <v>1273</v>
      </c>
      <c r="D70" s="15">
        <v>27.56</v>
      </c>
      <c r="E70" s="16">
        <v>35083.879999999997</v>
      </c>
      <c r="F70" s="13" t="s">
        <v>133</v>
      </c>
    </row>
    <row r="71" spans="1:6" ht="14.25" customHeight="1">
      <c r="A71" s="13" t="s">
        <v>5422</v>
      </c>
      <c r="B71" s="13" t="s">
        <v>5446</v>
      </c>
      <c r="C71" s="14">
        <v>125</v>
      </c>
      <c r="D71" s="15">
        <v>27.57</v>
      </c>
      <c r="E71" s="16">
        <v>3446.25</v>
      </c>
      <c r="F71" s="13" t="s">
        <v>133</v>
      </c>
    </row>
    <row r="72" spans="1:6" ht="14.25" customHeight="1">
      <c r="A72" s="13" t="s">
        <v>5422</v>
      </c>
      <c r="B72" s="13" t="s">
        <v>5446</v>
      </c>
      <c r="C72" s="14">
        <v>225</v>
      </c>
      <c r="D72" s="15">
        <v>27.57</v>
      </c>
      <c r="E72" s="16">
        <v>6203.25</v>
      </c>
      <c r="F72" s="13" t="s">
        <v>133</v>
      </c>
    </row>
    <row r="73" spans="1:6" ht="14.25" customHeight="1">
      <c r="A73" s="13" t="s">
        <v>5422</v>
      </c>
      <c r="B73" s="13" t="s">
        <v>5446</v>
      </c>
      <c r="C73" s="14">
        <v>225</v>
      </c>
      <c r="D73" s="15">
        <v>27.57</v>
      </c>
      <c r="E73" s="16">
        <v>6203.25</v>
      </c>
      <c r="F73" s="13" t="s">
        <v>133</v>
      </c>
    </row>
    <row r="74" spans="1:6" ht="14.25" customHeight="1">
      <c r="A74" s="13" t="s">
        <v>5422</v>
      </c>
      <c r="B74" s="13" t="s">
        <v>5446</v>
      </c>
      <c r="C74" s="14">
        <v>87</v>
      </c>
      <c r="D74" s="15">
        <v>27.57</v>
      </c>
      <c r="E74" s="16">
        <v>2398.59</v>
      </c>
      <c r="F74" s="13" t="s">
        <v>133</v>
      </c>
    </row>
    <row r="75" spans="1:6" ht="14.25" customHeight="1">
      <c r="A75" s="13" t="s">
        <v>5422</v>
      </c>
      <c r="B75" s="13" t="s">
        <v>5446</v>
      </c>
      <c r="C75" s="14">
        <v>348</v>
      </c>
      <c r="D75" s="15">
        <v>27.57</v>
      </c>
      <c r="E75" s="16">
        <v>9594.36</v>
      </c>
      <c r="F75" s="13" t="s">
        <v>133</v>
      </c>
    </row>
    <row r="76" spans="1:6" ht="14.25" customHeight="1">
      <c r="A76" s="13" t="s">
        <v>5422</v>
      </c>
      <c r="B76" s="13" t="s">
        <v>5446</v>
      </c>
      <c r="C76" s="14">
        <v>20</v>
      </c>
      <c r="D76" s="15">
        <v>27.57</v>
      </c>
      <c r="E76" s="16">
        <v>551.4</v>
      </c>
      <c r="F76" s="13" t="s">
        <v>413</v>
      </c>
    </row>
    <row r="77" spans="1:6" ht="14.25" customHeight="1">
      <c r="A77" s="13" t="s">
        <v>5422</v>
      </c>
      <c r="B77" s="13" t="s">
        <v>5446</v>
      </c>
      <c r="C77" s="14">
        <v>89</v>
      </c>
      <c r="D77" s="15">
        <v>27.57</v>
      </c>
      <c r="E77" s="16">
        <v>2453.73</v>
      </c>
      <c r="F77" s="13" t="s">
        <v>413</v>
      </c>
    </row>
    <row r="78" spans="1:6" ht="14.25" customHeight="1">
      <c r="A78" s="13" t="s">
        <v>5422</v>
      </c>
      <c r="B78" s="13" t="s">
        <v>5446</v>
      </c>
      <c r="C78" s="14">
        <v>181</v>
      </c>
      <c r="D78" s="15">
        <v>27.57</v>
      </c>
      <c r="E78" s="16">
        <v>4990.17</v>
      </c>
      <c r="F78" s="13" t="s">
        <v>413</v>
      </c>
    </row>
    <row r="79" spans="1:6" ht="14.25" customHeight="1">
      <c r="A79" s="13" t="s">
        <v>5422</v>
      </c>
      <c r="B79" s="13" t="s">
        <v>5447</v>
      </c>
      <c r="C79" s="14">
        <v>276</v>
      </c>
      <c r="D79" s="15">
        <v>27.58</v>
      </c>
      <c r="E79" s="16">
        <v>7612.08</v>
      </c>
      <c r="F79" s="13" t="s">
        <v>133</v>
      </c>
    </row>
    <row r="80" spans="1:6" ht="14.25" customHeight="1">
      <c r="A80" s="13" t="s">
        <v>5422</v>
      </c>
      <c r="B80" s="13" t="s">
        <v>5448</v>
      </c>
      <c r="C80" s="14">
        <v>20</v>
      </c>
      <c r="D80" s="15">
        <v>27.58</v>
      </c>
      <c r="E80" s="16">
        <v>551.6</v>
      </c>
      <c r="F80" s="13" t="s">
        <v>133</v>
      </c>
    </row>
    <row r="81" spans="1:6" ht="14.25" customHeight="1">
      <c r="A81" s="13" t="s">
        <v>5422</v>
      </c>
      <c r="B81" s="13" t="s">
        <v>5449</v>
      </c>
      <c r="C81" s="14">
        <v>704</v>
      </c>
      <c r="D81" s="15">
        <v>27.58</v>
      </c>
      <c r="E81" s="16">
        <v>19416.32</v>
      </c>
      <c r="F81" s="13" t="s">
        <v>133</v>
      </c>
    </row>
    <row r="82" spans="1:6" ht="14.25" customHeight="1">
      <c r="A82" s="13" t="s">
        <v>5422</v>
      </c>
      <c r="B82" s="13" t="s">
        <v>3065</v>
      </c>
      <c r="C82" s="14">
        <v>1</v>
      </c>
      <c r="D82" s="15">
        <v>27.57</v>
      </c>
      <c r="E82" s="16">
        <v>27.57</v>
      </c>
      <c r="F82" s="13" t="s">
        <v>133</v>
      </c>
    </row>
    <row r="83" spans="1:6" ht="14.25" customHeight="1">
      <c r="A83" s="13" t="s">
        <v>5422</v>
      </c>
      <c r="B83" s="13" t="s">
        <v>5450</v>
      </c>
      <c r="C83" s="14">
        <v>233</v>
      </c>
      <c r="D83" s="15">
        <v>27.57</v>
      </c>
      <c r="E83" s="16">
        <v>6423.81</v>
      </c>
      <c r="F83" s="13" t="s">
        <v>133</v>
      </c>
    </row>
    <row r="84" spans="1:6" ht="14.25" customHeight="1">
      <c r="A84" s="13" t="s">
        <v>5422</v>
      </c>
      <c r="B84" s="13" t="s">
        <v>5450</v>
      </c>
      <c r="C84" s="14">
        <v>233</v>
      </c>
      <c r="D84" s="15">
        <v>27.57</v>
      </c>
      <c r="E84" s="16">
        <v>6423.81</v>
      </c>
      <c r="F84" s="13" t="s">
        <v>133</v>
      </c>
    </row>
    <row r="85" spans="1:6" ht="14.25" customHeight="1">
      <c r="A85" s="13" t="s">
        <v>5422</v>
      </c>
      <c r="B85" s="13" t="s">
        <v>5451</v>
      </c>
      <c r="C85" s="14">
        <v>372</v>
      </c>
      <c r="D85" s="15">
        <v>27.57</v>
      </c>
      <c r="E85" s="16">
        <v>10256.040000000001</v>
      </c>
      <c r="F85" s="13" t="s">
        <v>133</v>
      </c>
    </row>
    <row r="86" spans="1:6" ht="14.25" customHeight="1">
      <c r="A86" s="13" t="s">
        <v>5422</v>
      </c>
      <c r="B86" s="13" t="s">
        <v>5451</v>
      </c>
      <c r="C86" s="14">
        <v>161</v>
      </c>
      <c r="D86" s="15">
        <v>27.57</v>
      </c>
      <c r="E86" s="16">
        <v>4438.7700000000004</v>
      </c>
      <c r="F86" s="13" t="s">
        <v>133</v>
      </c>
    </row>
    <row r="87" spans="1:6" ht="14.25" customHeight="1">
      <c r="A87" s="13" t="s">
        <v>5422</v>
      </c>
      <c r="B87" s="13" t="s">
        <v>5452</v>
      </c>
      <c r="C87" s="14">
        <v>200</v>
      </c>
      <c r="D87" s="15">
        <v>27.594999999999999</v>
      </c>
      <c r="E87" s="16">
        <v>5519</v>
      </c>
      <c r="F87" s="13" t="s">
        <v>133</v>
      </c>
    </row>
    <row r="88" spans="1:6" ht="14.25" customHeight="1">
      <c r="A88" s="13" t="s">
        <v>5422</v>
      </c>
      <c r="B88" s="13" t="s">
        <v>5452</v>
      </c>
      <c r="C88" s="14">
        <v>200</v>
      </c>
      <c r="D88" s="15">
        <v>27.594999999999999</v>
      </c>
      <c r="E88" s="16">
        <v>5519</v>
      </c>
      <c r="F88" s="13" t="s">
        <v>133</v>
      </c>
    </row>
    <row r="89" spans="1:6" ht="14.25" customHeight="1">
      <c r="A89" s="13" t="s">
        <v>5422</v>
      </c>
      <c r="B89" s="13" t="s">
        <v>5452</v>
      </c>
      <c r="C89" s="14">
        <v>175</v>
      </c>
      <c r="D89" s="15">
        <v>27.594999999999999</v>
      </c>
      <c r="E89" s="16">
        <v>4829.125</v>
      </c>
      <c r="F89" s="13" t="s">
        <v>133</v>
      </c>
    </row>
    <row r="90" spans="1:6" ht="14.25" customHeight="1">
      <c r="A90" s="13" t="s">
        <v>5422</v>
      </c>
      <c r="B90" s="13" t="s">
        <v>5452</v>
      </c>
      <c r="C90" s="14">
        <v>300</v>
      </c>
      <c r="D90" s="15">
        <v>27.594999999999999</v>
      </c>
      <c r="E90" s="16">
        <v>8278.5</v>
      </c>
      <c r="F90" s="13" t="s">
        <v>133</v>
      </c>
    </row>
    <row r="91" spans="1:6" ht="14.25" customHeight="1">
      <c r="A91" s="13" t="s">
        <v>5422</v>
      </c>
      <c r="B91" s="13" t="s">
        <v>5452</v>
      </c>
      <c r="C91" s="14">
        <v>214</v>
      </c>
      <c r="D91" s="15">
        <v>27.594999999999999</v>
      </c>
      <c r="E91" s="16">
        <v>5905.33</v>
      </c>
      <c r="F91" s="13" t="s">
        <v>133</v>
      </c>
    </row>
    <row r="92" spans="1:6" ht="14.25" customHeight="1">
      <c r="A92" s="13" t="s">
        <v>5422</v>
      </c>
      <c r="B92" s="13" t="s">
        <v>5452</v>
      </c>
      <c r="C92" s="14">
        <v>34</v>
      </c>
      <c r="D92" s="15">
        <v>27.594999999999999</v>
      </c>
      <c r="E92" s="16">
        <v>938.23</v>
      </c>
      <c r="F92" s="13" t="s">
        <v>133</v>
      </c>
    </row>
    <row r="93" spans="1:6" ht="14.25" customHeight="1">
      <c r="A93" s="13" t="s">
        <v>5422</v>
      </c>
      <c r="B93" s="13" t="s">
        <v>5452</v>
      </c>
      <c r="C93" s="14">
        <v>7</v>
      </c>
      <c r="D93" s="15">
        <v>27.594999999999999</v>
      </c>
      <c r="E93" s="16">
        <v>193.16499999999999</v>
      </c>
      <c r="F93" s="13" t="s">
        <v>133</v>
      </c>
    </row>
    <row r="94" spans="1:6" ht="14.25" customHeight="1">
      <c r="A94" s="13" t="s">
        <v>5422</v>
      </c>
      <c r="B94" s="13" t="s">
        <v>5452</v>
      </c>
      <c r="C94" s="14">
        <v>170</v>
      </c>
      <c r="D94" s="15">
        <v>27.594999999999999</v>
      </c>
      <c r="E94" s="16">
        <v>4691.1499999999996</v>
      </c>
      <c r="F94" s="13" t="s">
        <v>413</v>
      </c>
    </row>
    <row r="95" spans="1:6" ht="14.25" customHeight="1">
      <c r="A95" s="13" t="s">
        <v>5422</v>
      </c>
      <c r="B95" s="13" t="s">
        <v>5453</v>
      </c>
      <c r="C95" s="14">
        <v>197</v>
      </c>
      <c r="D95" s="15">
        <v>27.574999999999999</v>
      </c>
      <c r="E95" s="16">
        <v>5432.2749999999996</v>
      </c>
      <c r="F95" s="13" t="s">
        <v>133</v>
      </c>
    </row>
    <row r="96" spans="1:6" ht="14.25" customHeight="1">
      <c r="A96" s="13" t="s">
        <v>5422</v>
      </c>
      <c r="B96" s="13" t="s">
        <v>5453</v>
      </c>
      <c r="C96" s="14">
        <v>176</v>
      </c>
      <c r="D96" s="15">
        <v>27.574999999999999</v>
      </c>
      <c r="E96" s="16">
        <v>4853.2</v>
      </c>
      <c r="F96" s="13" t="s">
        <v>133</v>
      </c>
    </row>
    <row r="97" spans="1:6" ht="14.25" customHeight="1">
      <c r="A97" s="13" t="s">
        <v>5422</v>
      </c>
      <c r="B97" s="13" t="s">
        <v>5453</v>
      </c>
      <c r="C97" s="14">
        <v>457</v>
      </c>
      <c r="D97" s="15">
        <v>27.574999999999999</v>
      </c>
      <c r="E97" s="16">
        <v>12601.775</v>
      </c>
      <c r="F97" s="13" t="s">
        <v>133</v>
      </c>
    </row>
    <row r="98" spans="1:6" ht="14.25" customHeight="1">
      <c r="A98" s="13" t="s">
        <v>5422</v>
      </c>
      <c r="B98" s="13" t="s">
        <v>5453</v>
      </c>
      <c r="C98" s="14">
        <v>170</v>
      </c>
      <c r="D98" s="15">
        <v>27.574999999999999</v>
      </c>
      <c r="E98" s="16">
        <v>4687.75</v>
      </c>
      <c r="F98" s="13" t="s">
        <v>413</v>
      </c>
    </row>
    <row r="99" spans="1:6" ht="14.25" customHeight="1">
      <c r="A99" s="13" t="s">
        <v>5422</v>
      </c>
      <c r="B99" s="13" t="s">
        <v>5454</v>
      </c>
      <c r="C99" s="14">
        <v>166</v>
      </c>
      <c r="D99" s="15">
        <v>27.565000000000001</v>
      </c>
      <c r="E99" s="16">
        <v>4575.79</v>
      </c>
      <c r="F99" s="13" t="s">
        <v>133</v>
      </c>
    </row>
    <row r="100" spans="1:6" ht="14.25" customHeight="1">
      <c r="A100" s="13" t="s">
        <v>5422</v>
      </c>
      <c r="B100" s="13" t="s">
        <v>5454</v>
      </c>
      <c r="C100" s="14">
        <v>80</v>
      </c>
      <c r="D100" s="15">
        <v>27.565000000000001</v>
      </c>
      <c r="E100" s="16">
        <v>2205.1999999999998</v>
      </c>
      <c r="F100" s="13" t="s">
        <v>133</v>
      </c>
    </row>
    <row r="101" spans="1:6" ht="14.25" customHeight="1">
      <c r="A101" s="13" t="s">
        <v>5422</v>
      </c>
      <c r="B101" s="13" t="s">
        <v>5454</v>
      </c>
      <c r="C101" s="14">
        <v>162</v>
      </c>
      <c r="D101" s="15">
        <v>27.565000000000001</v>
      </c>
      <c r="E101" s="16">
        <v>4465.53</v>
      </c>
      <c r="F101" s="13" t="s">
        <v>133</v>
      </c>
    </row>
    <row r="102" spans="1:6" ht="14.25" customHeight="1">
      <c r="A102" s="13" t="s">
        <v>5422</v>
      </c>
      <c r="B102" s="13" t="s">
        <v>5454</v>
      </c>
      <c r="C102" s="14">
        <v>380</v>
      </c>
      <c r="D102" s="15">
        <v>27.565000000000001</v>
      </c>
      <c r="E102" s="16">
        <v>10474.700000000001</v>
      </c>
      <c r="F102" s="13" t="s">
        <v>413</v>
      </c>
    </row>
    <row r="103" spans="1:6" ht="14.25" customHeight="1">
      <c r="A103" s="13" t="s">
        <v>5422</v>
      </c>
      <c r="B103" s="13" t="s">
        <v>5454</v>
      </c>
      <c r="C103" s="14">
        <v>84</v>
      </c>
      <c r="D103" s="15">
        <v>27.565000000000001</v>
      </c>
      <c r="E103" s="16">
        <v>2315.46</v>
      </c>
      <c r="F103" s="13" t="s">
        <v>413</v>
      </c>
    </row>
    <row r="104" spans="1:6" ht="14.25" customHeight="1">
      <c r="A104" s="13" t="s">
        <v>5422</v>
      </c>
      <c r="B104" s="13" t="s">
        <v>5454</v>
      </c>
      <c r="C104" s="14">
        <v>228</v>
      </c>
      <c r="D104" s="15">
        <v>27.565000000000001</v>
      </c>
      <c r="E104" s="16">
        <v>6284.82</v>
      </c>
      <c r="F104" s="13" t="s">
        <v>413</v>
      </c>
    </row>
    <row r="105" spans="1:6" ht="14.25" customHeight="1">
      <c r="A105" s="13" t="s">
        <v>5422</v>
      </c>
      <c r="B105" s="13" t="s">
        <v>5455</v>
      </c>
      <c r="C105" s="14">
        <v>850</v>
      </c>
      <c r="D105" s="15">
        <v>27.565000000000001</v>
      </c>
      <c r="E105" s="16">
        <v>23430.25</v>
      </c>
      <c r="F105" s="13" t="s">
        <v>133</v>
      </c>
    </row>
    <row r="106" spans="1:6" ht="14.25" customHeight="1">
      <c r="A106" s="13" t="s">
        <v>5422</v>
      </c>
      <c r="B106" s="13" t="s">
        <v>5456</v>
      </c>
      <c r="C106" s="14">
        <v>264</v>
      </c>
      <c r="D106" s="15">
        <v>27.57</v>
      </c>
      <c r="E106" s="16">
        <v>7278.48</v>
      </c>
      <c r="F106" s="13" t="s">
        <v>133</v>
      </c>
    </row>
    <row r="107" spans="1:6" ht="14.25" customHeight="1">
      <c r="A107" s="13" t="s">
        <v>5422</v>
      </c>
      <c r="B107" s="13" t="s">
        <v>5456</v>
      </c>
      <c r="C107" s="14">
        <v>264</v>
      </c>
      <c r="D107" s="15">
        <v>27.57</v>
      </c>
      <c r="E107" s="16">
        <v>7278.48</v>
      </c>
      <c r="F107" s="13" t="s">
        <v>133</v>
      </c>
    </row>
    <row r="108" spans="1:6" ht="14.25" customHeight="1">
      <c r="A108" s="13" t="s">
        <v>5422</v>
      </c>
      <c r="B108" s="13" t="s">
        <v>5456</v>
      </c>
      <c r="C108" s="14">
        <v>178</v>
      </c>
      <c r="D108" s="15">
        <v>27.57</v>
      </c>
      <c r="E108" s="16">
        <v>4907.46</v>
      </c>
      <c r="F108" s="13" t="s">
        <v>133</v>
      </c>
    </row>
    <row r="109" spans="1:6" ht="14.25" customHeight="1">
      <c r="A109" s="13" t="s">
        <v>5422</v>
      </c>
      <c r="B109" s="13" t="s">
        <v>5456</v>
      </c>
      <c r="C109" s="14">
        <v>92</v>
      </c>
      <c r="D109" s="15">
        <v>27.57</v>
      </c>
      <c r="E109" s="16">
        <v>2536.44</v>
      </c>
      <c r="F109" s="13" t="s">
        <v>133</v>
      </c>
    </row>
    <row r="110" spans="1:6" ht="14.25" customHeight="1">
      <c r="A110" s="13" t="s">
        <v>5422</v>
      </c>
      <c r="B110" s="13" t="s">
        <v>5456</v>
      </c>
      <c r="C110" s="14">
        <v>202</v>
      </c>
      <c r="D110" s="15">
        <v>27.57</v>
      </c>
      <c r="E110" s="16">
        <v>5569.14</v>
      </c>
      <c r="F110" s="13" t="s">
        <v>413</v>
      </c>
    </row>
    <row r="111" spans="1:6" ht="14.25" customHeight="1">
      <c r="A111" s="13" t="s">
        <v>5422</v>
      </c>
      <c r="B111" s="13" t="s">
        <v>5457</v>
      </c>
      <c r="C111" s="14">
        <v>169</v>
      </c>
      <c r="D111" s="15">
        <v>27.6</v>
      </c>
      <c r="E111" s="16">
        <v>4664.3999999999996</v>
      </c>
      <c r="F111" s="13" t="s">
        <v>133</v>
      </c>
    </row>
    <row r="112" spans="1:6" ht="14.25" customHeight="1">
      <c r="A112" s="13" t="s">
        <v>5422</v>
      </c>
      <c r="B112" s="13" t="s">
        <v>5457</v>
      </c>
      <c r="C112" s="14">
        <v>264</v>
      </c>
      <c r="D112" s="15">
        <v>27.6</v>
      </c>
      <c r="E112" s="16">
        <v>7286.4</v>
      </c>
      <c r="F112" s="13" t="s">
        <v>133</v>
      </c>
    </row>
    <row r="113" spans="1:6" ht="14.25" customHeight="1">
      <c r="A113" s="13" t="s">
        <v>5422</v>
      </c>
      <c r="B113" s="13" t="s">
        <v>5457</v>
      </c>
      <c r="C113" s="14">
        <v>167</v>
      </c>
      <c r="D113" s="15">
        <v>27.6</v>
      </c>
      <c r="E113" s="16">
        <v>4609.2</v>
      </c>
      <c r="F113" s="13" t="s">
        <v>133</v>
      </c>
    </row>
    <row r="114" spans="1:6" ht="14.25" customHeight="1">
      <c r="A114" s="13" t="s">
        <v>5422</v>
      </c>
      <c r="B114" s="13" t="s">
        <v>5457</v>
      </c>
      <c r="C114" s="14">
        <v>238</v>
      </c>
      <c r="D114" s="15">
        <v>27.6</v>
      </c>
      <c r="E114" s="16">
        <v>6568.8</v>
      </c>
      <c r="F114" s="13" t="s">
        <v>136</v>
      </c>
    </row>
    <row r="115" spans="1:6" ht="14.25" customHeight="1">
      <c r="A115" s="13" t="s">
        <v>5422</v>
      </c>
      <c r="B115" s="13" t="s">
        <v>5458</v>
      </c>
      <c r="C115" s="14">
        <v>12</v>
      </c>
      <c r="D115" s="15">
        <v>27.6</v>
      </c>
      <c r="E115" s="16">
        <v>331.2</v>
      </c>
      <c r="F115" s="13" t="s">
        <v>136</v>
      </c>
    </row>
    <row r="116" spans="1:6" ht="14.25" customHeight="1">
      <c r="A116" s="13" t="s">
        <v>5422</v>
      </c>
      <c r="B116" s="13" t="s">
        <v>5459</v>
      </c>
      <c r="C116" s="14">
        <v>264</v>
      </c>
      <c r="D116" s="15">
        <v>27.59</v>
      </c>
      <c r="E116" s="16">
        <v>7283.76</v>
      </c>
      <c r="F116" s="13" t="s">
        <v>133</v>
      </c>
    </row>
    <row r="117" spans="1:6" ht="14.25" customHeight="1">
      <c r="A117" s="13" t="s">
        <v>5422</v>
      </c>
      <c r="B117" s="13" t="s">
        <v>5459</v>
      </c>
      <c r="C117" s="14">
        <v>264</v>
      </c>
      <c r="D117" s="15">
        <v>27.59</v>
      </c>
      <c r="E117" s="16">
        <v>7283.76</v>
      </c>
      <c r="F117" s="13" t="s">
        <v>133</v>
      </c>
    </row>
    <row r="118" spans="1:6" ht="14.25" customHeight="1">
      <c r="A118" s="13" t="s">
        <v>5422</v>
      </c>
      <c r="B118" s="13" t="s">
        <v>5460</v>
      </c>
      <c r="C118" s="14">
        <v>372</v>
      </c>
      <c r="D118" s="15">
        <v>27.59</v>
      </c>
      <c r="E118" s="16">
        <v>10263.48</v>
      </c>
      <c r="F118" s="13" t="s">
        <v>133</v>
      </c>
    </row>
    <row r="119" spans="1:6" ht="14.25" customHeight="1">
      <c r="A119" s="13" t="s">
        <v>5422</v>
      </c>
      <c r="B119" s="13" t="s">
        <v>5461</v>
      </c>
      <c r="C119" s="14">
        <v>261</v>
      </c>
      <c r="D119" s="15">
        <v>27.594999999999999</v>
      </c>
      <c r="E119" s="16">
        <v>7202.2950000000001</v>
      </c>
      <c r="F119" s="13" t="s">
        <v>133</v>
      </c>
    </row>
    <row r="120" spans="1:6" ht="14.25" customHeight="1">
      <c r="A120" s="13" t="s">
        <v>5422</v>
      </c>
      <c r="B120" s="13" t="s">
        <v>5461</v>
      </c>
      <c r="C120" s="14">
        <v>98</v>
      </c>
      <c r="D120" s="15">
        <v>27.594999999999999</v>
      </c>
      <c r="E120" s="16">
        <v>2704.31</v>
      </c>
      <c r="F120" s="13" t="s">
        <v>413</v>
      </c>
    </row>
    <row r="121" spans="1:6" ht="14.25" customHeight="1">
      <c r="A121" s="13" t="s">
        <v>5422</v>
      </c>
      <c r="B121" s="13" t="s">
        <v>5462</v>
      </c>
      <c r="C121" s="14">
        <v>2</v>
      </c>
      <c r="D121" s="15">
        <v>27.605</v>
      </c>
      <c r="E121" s="16">
        <v>55.21</v>
      </c>
      <c r="F121" s="13" t="s">
        <v>413</v>
      </c>
    </row>
    <row r="122" spans="1:6" ht="14.25" customHeight="1">
      <c r="A122" s="13" t="s">
        <v>5422</v>
      </c>
      <c r="B122" s="13" t="s">
        <v>5462</v>
      </c>
      <c r="C122" s="14">
        <v>2</v>
      </c>
      <c r="D122" s="15">
        <v>27.605</v>
      </c>
      <c r="E122" s="16">
        <v>55.21</v>
      </c>
      <c r="F122" s="13" t="s">
        <v>413</v>
      </c>
    </row>
    <row r="123" spans="1:6" ht="14.25" customHeight="1">
      <c r="A123" s="13" t="s">
        <v>5422</v>
      </c>
      <c r="B123" s="13" t="s">
        <v>5462</v>
      </c>
      <c r="C123" s="14">
        <v>130</v>
      </c>
      <c r="D123" s="15">
        <v>27.605</v>
      </c>
      <c r="E123" s="16">
        <v>3588.65</v>
      </c>
      <c r="F123" s="13" t="s">
        <v>413</v>
      </c>
    </row>
    <row r="124" spans="1:6" ht="14.25" customHeight="1">
      <c r="A124" s="13" t="s">
        <v>5422</v>
      </c>
      <c r="B124" s="13" t="s">
        <v>5463</v>
      </c>
      <c r="C124" s="14">
        <v>407</v>
      </c>
      <c r="D124" s="15">
        <v>27.605</v>
      </c>
      <c r="E124" s="16">
        <v>11235.235000000001</v>
      </c>
      <c r="F124" s="13" t="s">
        <v>413</v>
      </c>
    </row>
    <row r="125" spans="1:6" ht="14.25" customHeight="1">
      <c r="A125" s="13" t="s">
        <v>5422</v>
      </c>
      <c r="B125" s="13" t="s">
        <v>610</v>
      </c>
      <c r="C125" s="14">
        <v>310</v>
      </c>
      <c r="D125" s="15">
        <v>27.63</v>
      </c>
      <c r="E125" s="16">
        <v>8565.2999999999993</v>
      </c>
      <c r="F125" s="13" t="s">
        <v>133</v>
      </c>
    </row>
    <row r="126" spans="1:6" ht="14.25" customHeight="1">
      <c r="A126" s="13" t="s">
        <v>5422</v>
      </c>
      <c r="B126" s="13" t="s">
        <v>610</v>
      </c>
      <c r="C126" s="14">
        <v>84</v>
      </c>
      <c r="D126" s="15">
        <v>27.63</v>
      </c>
      <c r="E126" s="16">
        <v>2320.92</v>
      </c>
      <c r="F126" s="13" t="s">
        <v>133</v>
      </c>
    </row>
    <row r="127" spans="1:6" ht="14.25" customHeight="1">
      <c r="A127" s="13" t="s">
        <v>5422</v>
      </c>
      <c r="B127" s="13" t="s">
        <v>610</v>
      </c>
      <c r="C127" s="14">
        <v>100</v>
      </c>
      <c r="D127" s="15">
        <v>27.63</v>
      </c>
      <c r="E127" s="16">
        <v>2763</v>
      </c>
      <c r="F127" s="13" t="s">
        <v>413</v>
      </c>
    </row>
    <row r="128" spans="1:6" ht="14.25" customHeight="1">
      <c r="A128" s="13" t="s">
        <v>5422</v>
      </c>
      <c r="B128" s="13" t="s">
        <v>610</v>
      </c>
      <c r="C128" s="14">
        <v>186</v>
      </c>
      <c r="D128" s="15">
        <v>27.63</v>
      </c>
      <c r="E128" s="16">
        <v>5139.18</v>
      </c>
      <c r="F128" s="13" t="s">
        <v>413</v>
      </c>
    </row>
    <row r="129" spans="1:6" ht="14.25" customHeight="1">
      <c r="A129" s="13" t="s">
        <v>5422</v>
      </c>
      <c r="B129" s="13" t="s">
        <v>610</v>
      </c>
      <c r="C129" s="14">
        <v>120</v>
      </c>
      <c r="D129" s="15">
        <v>27.63</v>
      </c>
      <c r="E129" s="16">
        <v>3315.6</v>
      </c>
      <c r="F129" s="13" t="s">
        <v>413</v>
      </c>
    </row>
    <row r="130" spans="1:6" ht="14.25" customHeight="1">
      <c r="A130" s="13" t="s">
        <v>5422</v>
      </c>
      <c r="B130" s="13" t="s">
        <v>5464</v>
      </c>
      <c r="C130" s="14">
        <v>188</v>
      </c>
      <c r="D130" s="15">
        <v>27.625</v>
      </c>
      <c r="E130" s="16">
        <v>5193.5</v>
      </c>
      <c r="F130" s="13" t="s">
        <v>133</v>
      </c>
    </row>
    <row r="131" spans="1:6" ht="14.25" customHeight="1">
      <c r="A131" s="13" t="s">
        <v>5422</v>
      </c>
      <c r="B131" s="13" t="s">
        <v>5464</v>
      </c>
      <c r="C131" s="14">
        <v>210</v>
      </c>
      <c r="D131" s="15">
        <v>27.625</v>
      </c>
      <c r="E131" s="16">
        <v>5801.25</v>
      </c>
      <c r="F131" s="13" t="s">
        <v>133</v>
      </c>
    </row>
    <row r="132" spans="1:6" ht="14.25" customHeight="1">
      <c r="A132" s="13" t="s">
        <v>5422</v>
      </c>
      <c r="B132" s="13" t="s">
        <v>5464</v>
      </c>
      <c r="C132" s="14">
        <v>174</v>
      </c>
      <c r="D132" s="15">
        <v>27.625</v>
      </c>
      <c r="E132" s="16">
        <v>4806.75</v>
      </c>
      <c r="F132" s="13" t="s">
        <v>133</v>
      </c>
    </row>
    <row r="133" spans="1:6" ht="14.25" customHeight="1">
      <c r="A133" s="13" t="s">
        <v>5422</v>
      </c>
      <c r="B133" s="13" t="s">
        <v>5464</v>
      </c>
      <c r="C133" s="14">
        <v>278</v>
      </c>
      <c r="D133" s="15">
        <v>27.625</v>
      </c>
      <c r="E133" s="16">
        <v>7679.75</v>
      </c>
      <c r="F133" s="13" t="s">
        <v>133</v>
      </c>
    </row>
    <row r="134" spans="1:6" ht="14.25" customHeight="1">
      <c r="A134" s="13" t="s">
        <v>5422</v>
      </c>
      <c r="B134" s="13" t="s">
        <v>3358</v>
      </c>
      <c r="C134" s="14">
        <v>290</v>
      </c>
      <c r="D134" s="15">
        <v>27.605</v>
      </c>
      <c r="E134" s="16">
        <v>8005.45</v>
      </c>
      <c r="F134" s="13" t="s">
        <v>413</v>
      </c>
    </row>
    <row r="135" spans="1:6" ht="14.25" customHeight="1">
      <c r="A135" s="13" t="s">
        <v>5422</v>
      </c>
      <c r="B135" s="13" t="s">
        <v>3358</v>
      </c>
      <c r="C135" s="14">
        <v>42</v>
      </c>
      <c r="D135" s="15">
        <v>27.605</v>
      </c>
      <c r="E135" s="16">
        <v>1159.4100000000001</v>
      </c>
      <c r="F135" s="13" t="s">
        <v>136</v>
      </c>
    </row>
    <row r="136" spans="1:6" ht="14.25" customHeight="1">
      <c r="A136" s="13" t="s">
        <v>5422</v>
      </c>
      <c r="B136" s="13" t="s">
        <v>5465</v>
      </c>
      <c r="C136" s="14">
        <v>380</v>
      </c>
      <c r="D136" s="15">
        <v>27.61</v>
      </c>
      <c r="E136" s="16">
        <v>10491.8</v>
      </c>
      <c r="F136" s="13" t="s">
        <v>413</v>
      </c>
    </row>
    <row r="137" spans="1:6" ht="14.25" customHeight="1">
      <c r="A137" s="13" t="s">
        <v>5422</v>
      </c>
      <c r="B137" s="13" t="s">
        <v>5465</v>
      </c>
      <c r="C137" s="14">
        <v>3</v>
      </c>
      <c r="D137" s="15">
        <v>27.61</v>
      </c>
      <c r="E137" s="16">
        <v>82.83</v>
      </c>
      <c r="F137" s="13" t="s">
        <v>413</v>
      </c>
    </row>
    <row r="138" spans="1:6" ht="14.25" customHeight="1">
      <c r="A138" s="13" t="s">
        <v>5422</v>
      </c>
      <c r="B138" s="13" t="s">
        <v>1494</v>
      </c>
      <c r="C138" s="14">
        <v>135</v>
      </c>
      <c r="D138" s="15">
        <v>27.61</v>
      </c>
      <c r="E138" s="16">
        <v>3727.35</v>
      </c>
      <c r="F138" s="13" t="s">
        <v>413</v>
      </c>
    </row>
    <row r="139" spans="1:6" ht="14.25" customHeight="1">
      <c r="A139" s="13" t="s">
        <v>5422</v>
      </c>
      <c r="B139" s="13" t="s">
        <v>5466</v>
      </c>
      <c r="C139" s="14">
        <v>330</v>
      </c>
      <c r="D139" s="15">
        <v>27.594999999999999</v>
      </c>
      <c r="E139" s="16">
        <v>9106.35</v>
      </c>
      <c r="F139" s="13" t="s">
        <v>133</v>
      </c>
    </row>
    <row r="140" spans="1:6" ht="14.25" customHeight="1">
      <c r="A140" s="13" t="s">
        <v>5422</v>
      </c>
      <c r="B140" s="13" t="s">
        <v>5466</v>
      </c>
      <c r="C140" s="14">
        <v>870</v>
      </c>
      <c r="D140" s="15">
        <v>27.594999999999999</v>
      </c>
      <c r="E140" s="16">
        <v>24007.65</v>
      </c>
      <c r="F140" s="13" t="s">
        <v>133</v>
      </c>
    </row>
    <row r="141" spans="1:6" ht="14.25" customHeight="1">
      <c r="A141" s="13" t="s">
        <v>5422</v>
      </c>
      <c r="B141" s="13" t="s">
        <v>5467</v>
      </c>
      <c r="C141" s="14">
        <v>79</v>
      </c>
      <c r="D141" s="15">
        <v>27.6</v>
      </c>
      <c r="E141" s="16">
        <v>2180.4</v>
      </c>
      <c r="F141" s="13" t="s">
        <v>133</v>
      </c>
    </row>
    <row r="142" spans="1:6" ht="14.25" customHeight="1">
      <c r="A142" s="13" t="s">
        <v>5422</v>
      </c>
      <c r="B142" s="13" t="s">
        <v>5467</v>
      </c>
      <c r="C142" s="14">
        <v>29</v>
      </c>
      <c r="D142" s="15">
        <v>27.6</v>
      </c>
      <c r="E142" s="16">
        <v>800.4</v>
      </c>
      <c r="F142" s="13" t="s">
        <v>133</v>
      </c>
    </row>
    <row r="143" spans="1:6" ht="14.25" customHeight="1">
      <c r="A143" s="13" t="s">
        <v>5422</v>
      </c>
      <c r="B143" s="13" t="s">
        <v>5467</v>
      </c>
      <c r="C143" s="14">
        <v>2</v>
      </c>
      <c r="D143" s="15">
        <v>27.6</v>
      </c>
      <c r="E143" s="16">
        <v>55.2</v>
      </c>
      <c r="F143" s="13" t="s">
        <v>413</v>
      </c>
    </row>
    <row r="144" spans="1:6" ht="14.25" customHeight="1">
      <c r="A144" s="13" t="s">
        <v>5422</v>
      </c>
      <c r="B144" s="13" t="s">
        <v>5467</v>
      </c>
      <c r="C144" s="14">
        <v>50</v>
      </c>
      <c r="D144" s="15">
        <v>27.6</v>
      </c>
      <c r="E144" s="16">
        <v>1380</v>
      </c>
      <c r="F144" s="13" t="s">
        <v>413</v>
      </c>
    </row>
    <row r="145" spans="1:6" ht="14.25" customHeight="1">
      <c r="A145" s="13" t="s">
        <v>5422</v>
      </c>
      <c r="B145" s="13" t="s">
        <v>5467</v>
      </c>
      <c r="C145" s="14">
        <v>111</v>
      </c>
      <c r="D145" s="15">
        <v>27.6</v>
      </c>
      <c r="E145" s="16">
        <v>3063.6</v>
      </c>
      <c r="F145" s="13" t="s">
        <v>413</v>
      </c>
    </row>
    <row r="146" spans="1:6" ht="14.25" customHeight="1">
      <c r="A146" s="13" t="s">
        <v>5422</v>
      </c>
      <c r="B146" s="13" t="s">
        <v>5468</v>
      </c>
      <c r="C146" s="14">
        <v>78</v>
      </c>
      <c r="D146" s="15">
        <v>27.6</v>
      </c>
      <c r="E146" s="16">
        <v>2152.8000000000002</v>
      </c>
      <c r="F146" s="13" t="s">
        <v>136</v>
      </c>
    </row>
    <row r="147" spans="1:6" ht="14.25" customHeight="1">
      <c r="A147" s="13" t="s">
        <v>5422</v>
      </c>
      <c r="B147" s="13" t="s">
        <v>5468</v>
      </c>
      <c r="C147" s="14">
        <v>501</v>
      </c>
      <c r="D147" s="15">
        <v>27.6</v>
      </c>
      <c r="E147" s="16">
        <v>13827.6</v>
      </c>
      <c r="F147" s="13" t="s">
        <v>413</v>
      </c>
    </row>
    <row r="148" spans="1:6" ht="14.25" customHeight="1">
      <c r="A148" s="13" t="s">
        <v>5422</v>
      </c>
      <c r="B148" s="13" t="s">
        <v>2647</v>
      </c>
      <c r="C148" s="14">
        <v>81</v>
      </c>
      <c r="D148" s="15">
        <v>27.6</v>
      </c>
      <c r="E148" s="16">
        <v>2235.6</v>
      </c>
      <c r="F148" s="13" t="s">
        <v>133</v>
      </c>
    </row>
    <row r="149" spans="1:6" ht="14.25" customHeight="1">
      <c r="A149" s="13" t="s">
        <v>5422</v>
      </c>
      <c r="B149" s="13" t="s">
        <v>2647</v>
      </c>
      <c r="C149" s="14">
        <v>217</v>
      </c>
      <c r="D149" s="15">
        <v>27.6</v>
      </c>
      <c r="E149" s="16">
        <v>5989.2</v>
      </c>
      <c r="F149" s="13" t="s">
        <v>133</v>
      </c>
    </row>
    <row r="150" spans="1:6" ht="14.25" customHeight="1">
      <c r="A150" s="13" t="s">
        <v>5422</v>
      </c>
      <c r="B150" s="13" t="s">
        <v>2647</v>
      </c>
      <c r="C150" s="14">
        <v>216</v>
      </c>
      <c r="D150" s="15">
        <v>27.6</v>
      </c>
      <c r="E150" s="16">
        <v>5961.6</v>
      </c>
      <c r="F150" s="13" t="s">
        <v>133</v>
      </c>
    </row>
    <row r="151" spans="1:6" ht="14.25" customHeight="1">
      <c r="A151" s="13" t="s">
        <v>5422</v>
      </c>
      <c r="B151" s="13" t="s">
        <v>2647</v>
      </c>
      <c r="C151" s="14">
        <v>529</v>
      </c>
      <c r="D151" s="15">
        <v>27.6</v>
      </c>
      <c r="E151" s="16">
        <v>14600.4</v>
      </c>
      <c r="F151" s="13" t="s">
        <v>133</v>
      </c>
    </row>
    <row r="152" spans="1:6" ht="14.25" customHeight="1">
      <c r="A152" s="13" t="s">
        <v>5422</v>
      </c>
      <c r="B152" s="13" t="s">
        <v>2647</v>
      </c>
      <c r="C152" s="14">
        <v>380</v>
      </c>
      <c r="D152" s="15">
        <v>27.6</v>
      </c>
      <c r="E152" s="16">
        <v>10488</v>
      </c>
      <c r="F152" s="13" t="s">
        <v>413</v>
      </c>
    </row>
    <row r="153" spans="1:6" ht="14.25" customHeight="1">
      <c r="A153" s="13" t="s">
        <v>5422</v>
      </c>
      <c r="B153" s="13" t="s">
        <v>2647</v>
      </c>
      <c r="C153" s="14">
        <v>77</v>
      </c>
      <c r="D153" s="15">
        <v>27.6</v>
      </c>
      <c r="E153" s="16">
        <v>2125.1999999999998</v>
      </c>
      <c r="F153" s="13" t="s">
        <v>413</v>
      </c>
    </row>
    <row r="154" spans="1:6" ht="14.25" customHeight="1">
      <c r="A154" s="13" t="s">
        <v>5422</v>
      </c>
      <c r="B154" s="13" t="s">
        <v>5469</v>
      </c>
      <c r="C154" s="14">
        <v>500</v>
      </c>
      <c r="D154" s="15">
        <v>27.605</v>
      </c>
      <c r="E154" s="16">
        <v>13802.5</v>
      </c>
      <c r="F154" s="13" t="s">
        <v>133</v>
      </c>
    </row>
    <row r="155" spans="1:6" ht="14.25" customHeight="1">
      <c r="A155" s="13" t="s">
        <v>5422</v>
      </c>
      <c r="B155" s="13" t="s">
        <v>5469</v>
      </c>
      <c r="C155" s="14">
        <v>204</v>
      </c>
      <c r="D155" s="15">
        <v>27.605</v>
      </c>
      <c r="E155" s="16">
        <v>5631.42</v>
      </c>
      <c r="F155" s="13" t="s">
        <v>133</v>
      </c>
    </row>
    <row r="156" spans="1:6" ht="14.25" customHeight="1">
      <c r="A156" s="13" t="s">
        <v>5422</v>
      </c>
      <c r="B156" s="13" t="s">
        <v>5469</v>
      </c>
      <c r="C156" s="14">
        <v>396</v>
      </c>
      <c r="D156" s="15">
        <v>27.605</v>
      </c>
      <c r="E156" s="16">
        <v>10931.58</v>
      </c>
      <c r="F156" s="13" t="s">
        <v>413</v>
      </c>
    </row>
    <row r="157" spans="1:6" ht="14.25" customHeight="1">
      <c r="A157" s="13" t="s">
        <v>5422</v>
      </c>
      <c r="B157" s="13" t="s">
        <v>5470</v>
      </c>
      <c r="C157" s="14">
        <v>159</v>
      </c>
      <c r="D157" s="15">
        <v>27.59</v>
      </c>
      <c r="E157" s="16">
        <v>4386.8100000000004</v>
      </c>
      <c r="F157" s="13" t="s">
        <v>133</v>
      </c>
    </row>
    <row r="158" spans="1:6" ht="14.25" customHeight="1">
      <c r="A158" s="13" t="s">
        <v>5422</v>
      </c>
      <c r="B158" s="13" t="s">
        <v>5470</v>
      </c>
      <c r="C158" s="14">
        <v>183</v>
      </c>
      <c r="D158" s="15">
        <v>27.59</v>
      </c>
      <c r="E158" s="16">
        <v>5048.97</v>
      </c>
      <c r="F158" s="13" t="s">
        <v>133</v>
      </c>
    </row>
    <row r="159" spans="1:6" ht="14.25" customHeight="1">
      <c r="A159" s="13" t="s">
        <v>5422</v>
      </c>
      <c r="B159" s="13" t="s">
        <v>5470</v>
      </c>
      <c r="C159" s="14">
        <v>35</v>
      </c>
      <c r="D159" s="15">
        <v>27.59</v>
      </c>
      <c r="E159" s="16">
        <v>965.65</v>
      </c>
      <c r="F159" s="13" t="s">
        <v>413</v>
      </c>
    </row>
    <row r="160" spans="1:6" ht="14.25" customHeight="1">
      <c r="A160" s="13" t="s">
        <v>5422</v>
      </c>
      <c r="B160" s="13" t="s">
        <v>5470</v>
      </c>
      <c r="C160" s="14">
        <v>286</v>
      </c>
      <c r="D160" s="15">
        <v>27.59</v>
      </c>
      <c r="E160" s="16">
        <v>7890.74</v>
      </c>
      <c r="F160" s="13" t="s">
        <v>413</v>
      </c>
    </row>
    <row r="161" spans="1:6" ht="14.25" customHeight="1">
      <c r="A161" s="13" t="s">
        <v>5422</v>
      </c>
      <c r="B161" s="13" t="s">
        <v>5470</v>
      </c>
      <c r="C161" s="14">
        <v>75</v>
      </c>
      <c r="D161" s="15">
        <v>27.59</v>
      </c>
      <c r="E161" s="16">
        <v>2069.25</v>
      </c>
      <c r="F161" s="13" t="s">
        <v>136</v>
      </c>
    </row>
    <row r="162" spans="1:6" ht="14.25" customHeight="1">
      <c r="A162" s="13" t="s">
        <v>5422</v>
      </c>
      <c r="B162" s="13" t="s">
        <v>5470</v>
      </c>
      <c r="C162" s="14">
        <v>145</v>
      </c>
      <c r="D162" s="15">
        <v>27.59</v>
      </c>
      <c r="E162" s="16">
        <v>4000.55</v>
      </c>
      <c r="F162" s="13" t="s">
        <v>136</v>
      </c>
    </row>
    <row r="163" spans="1:6" ht="14.25" customHeight="1">
      <c r="A163" s="13" t="s">
        <v>5422</v>
      </c>
      <c r="B163" s="13" t="s">
        <v>5471</v>
      </c>
      <c r="C163" s="14">
        <v>17</v>
      </c>
      <c r="D163" s="15">
        <v>27.59</v>
      </c>
      <c r="E163" s="16">
        <v>469.03</v>
      </c>
      <c r="F163" s="13" t="s">
        <v>413</v>
      </c>
    </row>
    <row r="164" spans="1:6" ht="14.25" customHeight="1">
      <c r="A164" s="13" t="s">
        <v>5422</v>
      </c>
      <c r="B164" s="13" t="s">
        <v>5472</v>
      </c>
      <c r="C164" s="14">
        <v>214</v>
      </c>
      <c r="D164" s="15">
        <v>27.605</v>
      </c>
      <c r="E164" s="16">
        <v>5907.47</v>
      </c>
      <c r="F164" s="13" t="s">
        <v>133</v>
      </c>
    </row>
    <row r="165" spans="1:6" ht="14.25" customHeight="1">
      <c r="A165" s="13" t="s">
        <v>5422</v>
      </c>
      <c r="B165" s="13" t="s">
        <v>5472</v>
      </c>
      <c r="C165" s="14">
        <v>125</v>
      </c>
      <c r="D165" s="15">
        <v>27.605</v>
      </c>
      <c r="E165" s="16">
        <v>3450.625</v>
      </c>
      <c r="F165" s="13" t="s">
        <v>133</v>
      </c>
    </row>
    <row r="166" spans="1:6" ht="14.25" customHeight="1">
      <c r="A166" s="13" t="s">
        <v>5422</v>
      </c>
      <c r="B166" s="13" t="s">
        <v>5472</v>
      </c>
      <c r="C166" s="14">
        <v>2</v>
      </c>
      <c r="D166" s="15">
        <v>27.605</v>
      </c>
      <c r="E166" s="16">
        <v>55.21</v>
      </c>
      <c r="F166" s="13" t="s">
        <v>133</v>
      </c>
    </row>
    <row r="167" spans="1:6" ht="14.25" customHeight="1">
      <c r="A167" s="13" t="s">
        <v>5422</v>
      </c>
      <c r="B167" s="13" t="s">
        <v>5472</v>
      </c>
      <c r="C167" s="14">
        <v>78</v>
      </c>
      <c r="D167" s="15">
        <v>27.605</v>
      </c>
      <c r="E167" s="16">
        <v>2153.19</v>
      </c>
      <c r="F167" s="13" t="s">
        <v>133</v>
      </c>
    </row>
    <row r="168" spans="1:6" ht="14.25" customHeight="1">
      <c r="A168" s="13" t="s">
        <v>5422</v>
      </c>
      <c r="B168" s="13" t="s">
        <v>5472</v>
      </c>
      <c r="C168" s="14">
        <v>37</v>
      </c>
      <c r="D168" s="15">
        <v>27.605</v>
      </c>
      <c r="E168" s="16">
        <v>1021.385</v>
      </c>
      <c r="F168" s="13" t="s">
        <v>133</v>
      </c>
    </row>
    <row r="169" spans="1:6" ht="14.25" customHeight="1">
      <c r="A169" s="13" t="s">
        <v>5422</v>
      </c>
      <c r="B169" s="13" t="s">
        <v>5473</v>
      </c>
      <c r="C169" s="14">
        <v>394</v>
      </c>
      <c r="D169" s="15">
        <v>27.605</v>
      </c>
      <c r="E169" s="16">
        <v>10876.37</v>
      </c>
      <c r="F169" s="13" t="s">
        <v>133</v>
      </c>
    </row>
    <row r="170" spans="1:6" ht="14.25" customHeight="1">
      <c r="A170" s="13" t="s">
        <v>5422</v>
      </c>
      <c r="B170" s="13" t="s">
        <v>5474</v>
      </c>
      <c r="C170" s="14">
        <v>79</v>
      </c>
      <c r="D170" s="15">
        <v>27.61</v>
      </c>
      <c r="E170" s="16">
        <v>2181.19</v>
      </c>
      <c r="F170" s="13" t="s">
        <v>133</v>
      </c>
    </row>
    <row r="171" spans="1:6" ht="14.25" customHeight="1">
      <c r="A171" s="13" t="s">
        <v>5422</v>
      </c>
      <c r="B171" s="13" t="s">
        <v>5475</v>
      </c>
      <c r="C171" s="14">
        <v>771</v>
      </c>
      <c r="D171" s="15">
        <v>27.61</v>
      </c>
      <c r="E171" s="16">
        <v>21287.31</v>
      </c>
      <c r="F171" s="13" t="s">
        <v>133</v>
      </c>
    </row>
    <row r="172" spans="1:6" ht="14.25" customHeight="1">
      <c r="A172" s="13" t="s">
        <v>5422</v>
      </c>
      <c r="B172" s="13" t="s">
        <v>5476</v>
      </c>
      <c r="C172" s="14">
        <v>212</v>
      </c>
      <c r="D172" s="15">
        <v>27.61</v>
      </c>
      <c r="E172" s="16">
        <v>5853.32</v>
      </c>
      <c r="F172" s="13" t="s">
        <v>133</v>
      </c>
    </row>
    <row r="173" spans="1:6" ht="14.25" customHeight="1">
      <c r="A173" s="13" t="s">
        <v>5422</v>
      </c>
      <c r="B173" s="13" t="s">
        <v>5476</v>
      </c>
      <c r="C173" s="14">
        <v>123</v>
      </c>
      <c r="D173" s="15">
        <v>27.61</v>
      </c>
      <c r="E173" s="16">
        <v>3396.03</v>
      </c>
      <c r="F173" s="13" t="s">
        <v>133</v>
      </c>
    </row>
    <row r="174" spans="1:6" ht="14.25" customHeight="1">
      <c r="A174" s="13" t="s">
        <v>5422</v>
      </c>
      <c r="B174" s="13" t="s">
        <v>5476</v>
      </c>
      <c r="C174" s="14">
        <v>37</v>
      </c>
      <c r="D174" s="15">
        <v>27.61</v>
      </c>
      <c r="E174" s="16">
        <v>1021.57</v>
      </c>
      <c r="F174" s="13" t="s">
        <v>413</v>
      </c>
    </row>
    <row r="175" spans="1:6" ht="14.25" customHeight="1">
      <c r="A175" s="13" t="s">
        <v>5422</v>
      </c>
      <c r="B175" s="13" t="s">
        <v>3632</v>
      </c>
      <c r="C175" s="14">
        <v>376</v>
      </c>
      <c r="D175" s="15">
        <v>27.61</v>
      </c>
      <c r="E175" s="16">
        <v>10381.36</v>
      </c>
      <c r="F175" s="13" t="s">
        <v>413</v>
      </c>
    </row>
    <row r="176" spans="1:6" ht="14.25" customHeight="1">
      <c r="A176" s="13" t="s">
        <v>5422</v>
      </c>
      <c r="B176" s="13" t="s">
        <v>3632</v>
      </c>
      <c r="C176" s="14">
        <v>68</v>
      </c>
      <c r="D176" s="15">
        <v>27.61</v>
      </c>
      <c r="E176" s="16">
        <v>1877.48</v>
      </c>
      <c r="F176" s="13" t="s">
        <v>133</v>
      </c>
    </row>
    <row r="177" spans="1:6" ht="14.25" customHeight="1">
      <c r="A177" s="13" t="s">
        <v>5422</v>
      </c>
      <c r="B177" s="13" t="s">
        <v>3632</v>
      </c>
      <c r="C177" s="14">
        <v>34</v>
      </c>
      <c r="D177" s="15">
        <v>27.61</v>
      </c>
      <c r="E177" s="16">
        <v>938.74</v>
      </c>
      <c r="F177" s="13" t="s">
        <v>133</v>
      </c>
    </row>
    <row r="178" spans="1:6" ht="14.25" customHeight="1">
      <c r="A178" s="13" t="s">
        <v>5422</v>
      </c>
      <c r="B178" s="13" t="s">
        <v>5477</v>
      </c>
      <c r="C178" s="14">
        <v>100</v>
      </c>
      <c r="D178" s="15">
        <v>27.605</v>
      </c>
      <c r="E178" s="16">
        <v>2760.5</v>
      </c>
      <c r="F178" s="13" t="s">
        <v>413</v>
      </c>
    </row>
    <row r="179" spans="1:6" ht="14.25" customHeight="1">
      <c r="A179" s="13" t="s">
        <v>5422</v>
      </c>
      <c r="B179" s="13" t="s">
        <v>5477</v>
      </c>
      <c r="C179" s="14">
        <v>114</v>
      </c>
      <c r="D179" s="15">
        <v>27.605</v>
      </c>
      <c r="E179" s="16">
        <v>3146.97</v>
      </c>
      <c r="F179" s="13" t="s">
        <v>413</v>
      </c>
    </row>
    <row r="180" spans="1:6" ht="14.25" customHeight="1">
      <c r="A180" s="13" t="s">
        <v>5422</v>
      </c>
      <c r="B180" s="13" t="s">
        <v>5478</v>
      </c>
      <c r="C180" s="14">
        <v>254</v>
      </c>
      <c r="D180" s="15">
        <v>27.614999999999998</v>
      </c>
      <c r="E180" s="16">
        <v>7014.21</v>
      </c>
      <c r="F180" s="13" t="s">
        <v>133</v>
      </c>
    </row>
    <row r="181" spans="1:6" ht="14.25" customHeight="1">
      <c r="A181" s="13" t="s">
        <v>5422</v>
      </c>
      <c r="B181" s="13" t="s">
        <v>5478</v>
      </c>
      <c r="C181" s="14">
        <v>23</v>
      </c>
      <c r="D181" s="15">
        <v>27.614999999999998</v>
      </c>
      <c r="E181" s="16">
        <v>635.14499999999998</v>
      </c>
      <c r="F181" s="13" t="s">
        <v>133</v>
      </c>
    </row>
    <row r="182" spans="1:6" ht="14.25" customHeight="1">
      <c r="A182" s="13" t="s">
        <v>5422</v>
      </c>
      <c r="B182" s="13" t="s">
        <v>5479</v>
      </c>
      <c r="C182" s="14">
        <v>380</v>
      </c>
      <c r="D182" s="15">
        <v>27.614999999999998</v>
      </c>
      <c r="E182" s="16">
        <v>10493.7</v>
      </c>
      <c r="F182" s="13" t="s">
        <v>413</v>
      </c>
    </row>
    <row r="183" spans="1:6" ht="14.25" customHeight="1">
      <c r="A183" s="13" t="s">
        <v>5422</v>
      </c>
      <c r="B183" s="13" t="s">
        <v>5479</v>
      </c>
      <c r="C183" s="14">
        <v>329</v>
      </c>
      <c r="D183" s="15">
        <v>27.614999999999998</v>
      </c>
      <c r="E183" s="16">
        <v>9085.3349999999991</v>
      </c>
      <c r="F183" s="13" t="s">
        <v>413</v>
      </c>
    </row>
    <row r="184" spans="1:6" ht="14.25" customHeight="1">
      <c r="A184" s="13" t="s">
        <v>5422</v>
      </c>
      <c r="B184" s="13" t="s">
        <v>4911</v>
      </c>
      <c r="C184" s="14">
        <v>338</v>
      </c>
      <c r="D184" s="15">
        <v>27.614999999999998</v>
      </c>
      <c r="E184" s="16">
        <v>9333.8700000000008</v>
      </c>
      <c r="F184" s="13" t="s">
        <v>133</v>
      </c>
    </row>
    <row r="185" spans="1:6" ht="14.25" customHeight="1">
      <c r="A185" s="13" t="s">
        <v>5422</v>
      </c>
      <c r="B185" s="13" t="s">
        <v>4911</v>
      </c>
      <c r="C185" s="14">
        <v>3</v>
      </c>
      <c r="D185" s="15">
        <v>27.614999999999998</v>
      </c>
      <c r="E185" s="16">
        <v>82.844999999999999</v>
      </c>
      <c r="F185" s="13" t="s">
        <v>136</v>
      </c>
    </row>
    <row r="186" spans="1:6" ht="14.25" customHeight="1">
      <c r="A186" s="13" t="s">
        <v>5422</v>
      </c>
      <c r="B186" s="13" t="s">
        <v>4911</v>
      </c>
      <c r="C186" s="14">
        <v>34</v>
      </c>
      <c r="D186" s="15">
        <v>27.614999999999998</v>
      </c>
      <c r="E186" s="16">
        <v>938.91</v>
      </c>
      <c r="F186" s="13" t="s">
        <v>136</v>
      </c>
    </row>
    <row r="187" spans="1:6" ht="14.25" customHeight="1">
      <c r="A187" s="13" t="s">
        <v>5422</v>
      </c>
      <c r="B187" s="13" t="s">
        <v>5480</v>
      </c>
      <c r="C187" s="14">
        <v>100</v>
      </c>
      <c r="D187" s="15">
        <v>27.625</v>
      </c>
      <c r="E187" s="16">
        <v>2762.5</v>
      </c>
      <c r="F187" s="13" t="s">
        <v>133</v>
      </c>
    </row>
    <row r="188" spans="1:6" ht="14.25" customHeight="1">
      <c r="A188" s="13" t="s">
        <v>5422</v>
      </c>
      <c r="B188" s="13" t="s">
        <v>5480</v>
      </c>
      <c r="C188" s="14">
        <v>381</v>
      </c>
      <c r="D188" s="15">
        <v>27.625</v>
      </c>
      <c r="E188" s="16">
        <v>10525.125</v>
      </c>
      <c r="F188" s="13" t="s">
        <v>133</v>
      </c>
    </row>
    <row r="189" spans="1:6" ht="14.25" customHeight="1">
      <c r="A189" s="13" t="s">
        <v>5422</v>
      </c>
      <c r="B189" s="13" t="s">
        <v>5481</v>
      </c>
      <c r="C189" s="14">
        <v>91</v>
      </c>
      <c r="D189" s="15">
        <v>27.625</v>
      </c>
      <c r="E189" s="16">
        <v>2513.875</v>
      </c>
      <c r="F189" s="13" t="s">
        <v>133</v>
      </c>
    </row>
    <row r="190" spans="1:6" ht="14.25" customHeight="1">
      <c r="A190" s="13" t="s">
        <v>5422</v>
      </c>
      <c r="B190" s="13" t="s">
        <v>5481</v>
      </c>
      <c r="C190" s="14">
        <v>3</v>
      </c>
      <c r="D190" s="15">
        <v>27.625</v>
      </c>
      <c r="E190" s="16">
        <v>82.875</v>
      </c>
      <c r="F190" s="13" t="s">
        <v>133</v>
      </c>
    </row>
    <row r="191" spans="1:6" ht="14.25" customHeight="1">
      <c r="A191" s="13" t="s">
        <v>5422</v>
      </c>
      <c r="B191" s="13" t="s">
        <v>2892</v>
      </c>
      <c r="C191" s="14">
        <v>240</v>
      </c>
      <c r="D191" s="15">
        <v>27.62</v>
      </c>
      <c r="E191" s="16">
        <v>6628.8</v>
      </c>
      <c r="F191" s="13" t="s">
        <v>133</v>
      </c>
    </row>
    <row r="192" spans="1:6" ht="14.25" customHeight="1">
      <c r="A192" s="13" t="s">
        <v>5422</v>
      </c>
      <c r="B192" s="13" t="s">
        <v>2892</v>
      </c>
      <c r="C192" s="14">
        <v>254</v>
      </c>
      <c r="D192" s="15">
        <v>27.62</v>
      </c>
      <c r="E192" s="16">
        <v>7015.48</v>
      </c>
      <c r="F192" s="13" t="s">
        <v>133</v>
      </c>
    </row>
    <row r="193" spans="1:6" ht="14.25" customHeight="1">
      <c r="A193" s="13" t="s">
        <v>5422</v>
      </c>
      <c r="B193" s="13" t="s">
        <v>5482</v>
      </c>
      <c r="C193" s="14">
        <v>255</v>
      </c>
      <c r="D193" s="15">
        <v>27.62</v>
      </c>
      <c r="E193" s="16">
        <v>7043.1</v>
      </c>
      <c r="F193" s="13" t="s">
        <v>413</v>
      </c>
    </row>
    <row r="194" spans="1:6" ht="14.25" customHeight="1">
      <c r="A194" s="13" t="s">
        <v>5422</v>
      </c>
      <c r="B194" s="13" t="s">
        <v>944</v>
      </c>
      <c r="C194" s="14">
        <v>351</v>
      </c>
      <c r="D194" s="15">
        <v>27.62</v>
      </c>
      <c r="E194" s="16">
        <v>9694.6200000000008</v>
      </c>
      <c r="F194" s="13" t="s">
        <v>136</v>
      </c>
    </row>
    <row r="195" spans="1:6" ht="14.25" customHeight="1">
      <c r="A195" s="13" t="s">
        <v>5422</v>
      </c>
      <c r="B195" s="13" t="s">
        <v>5483</v>
      </c>
      <c r="C195" s="14">
        <v>200</v>
      </c>
      <c r="D195" s="15">
        <v>27.605</v>
      </c>
      <c r="E195" s="16">
        <v>5521</v>
      </c>
      <c r="F195" s="13" t="s">
        <v>413</v>
      </c>
    </row>
    <row r="196" spans="1:6" ht="14.25" customHeight="1">
      <c r="A196" s="13" t="s">
        <v>5422</v>
      </c>
      <c r="B196" s="13" t="s">
        <v>5484</v>
      </c>
      <c r="C196" s="14">
        <v>218</v>
      </c>
      <c r="D196" s="15">
        <v>27.61</v>
      </c>
      <c r="E196" s="16">
        <v>6018.98</v>
      </c>
      <c r="F196" s="13" t="s">
        <v>133</v>
      </c>
    </row>
    <row r="197" spans="1:6" ht="14.25" customHeight="1">
      <c r="A197" s="13" t="s">
        <v>5422</v>
      </c>
      <c r="B197" s="13" t="s">
        <v>5484</v>
      </c>
      <c r="C197" s="14">
        <v>82</v>
      </c>
      <c r="D197" s="15">
        <v>27.61</v>
      </c>
      <c r="E197" s="16">
        <v>2264.02</v>
      </c>
      <c r="F197" s="13" t="s">
        <v>413</v>
      </c>
    </row>
    <row r="198" spans="1:6" ht="14.25" customHeight="1">
      <c r="A198" s="13" t="s">
        <v>5422</v>
      </c>
      <c r="B198" s="13" t="s">
        <v>5485</v>
      </c>
      <c r="C198" s="14">
        <v>175</v>
      </c>
      <c r="D198" s="15">
        <v>27.61</v>
      </c>
      <c r="E198" s="16">
        <v>4831.75</v>
      </c>
      <c r="F198" s="13" t="s">
        <v>133</v>
      </c>
    </row>
    <row r="199" spans="1:6" ht="14.25" customHeight="1">
      <c r="A199" s="13" t="s">
        <v>5422</v>
      </c>
      <c r="B199" s="13" t="s">
        <v>5486</v>
      </c>
      <c r="C199" s="14">
        <v>225</v>
      </c>
      <c r="D199" s="15">
        <v>27.61</v>
      </c>
      <c r="E199" s="16">
        <v>6212.25</v>
      </c>
      <c r="F199" s="13" t="s">
        <v>413</v>
      </c>
    </row>
    <row r="200" spans="1:6" ht="14.25" customHeight="1">
      <c r="A200" s="13" t="s">
        <v>5422</v>
      </c>
      <c r="B200" s="13" t="s">
        <v>5487</v>
      </c>
      <c r="C200" s="14">
        <v>463</v>
      </c>
      <c r="D200" s="15">
        <v>27.605</v>
      </c>
      <c r="E200" s="16">
        <v>12781.115</v>
      </c>
      <c r="F200" s="13" t="s">
        <v>133</v>
      </c>
    </row>
    <row r="201" spans="1:6" ht="14.25" customHeight="1">
      <c r="A201" s="13" t="s">
        <v>5422</v>
      </c>
      <c r="B201" s="13" t="s">
        <v>5487</v>
      </c>
      <c r="C201" s="14">
        <v>51</v>
      </c>
      <c r="D201" s="15">
        <v>27.605</v>
      </c>
      <c r="E201" s="16">
        <v>1407.855</v>
      </c>
      <c r="F201" s="13" t="s">
        <v>133</v>
      </c>
    </row>
    <row r="202" spans="1:6" ht="14.25" customHeight="1">
      <c r="A202" s="13" t="s">
        <v>5422</v>
      </c>
      <c r="B202" s="13" t="s">
        <v>5487</v>
      </c>
      <c r="C202" s="14">
        <v>1093</v>
      </c>
      <c r="D202" s="15">
        <v>27.605</v>
      </c>
      <c r="E202" s="16">
        <v>30172.264999999999</v>
      </c>
      <c r="F202" s="13" t="s">
        <v>133</v>
      </c>
    </row>
    <row r="203" spans="1:6" ht="14.25" customHeight="1">
      <c r="A203" s="13" t="s">
        <v>5422</v>
      </c>
      <c r="B203" s="13" t="s">
        <v>5487</v>
      </c>
      <c r="C203" s="14">
        <v>493</v>
      </c>
      <c r="D203" s="15">
        <v>27.605</v>
      </c>
      <c r="E203" s="16">
        <v>13609.264999999999</v>
      </c>
      <c r="F203" s="13" t="s">
        <v>133</v>
      </c>
    </row>
    <row r="204" spans="1:6" ht="14.25" customHeight="1">
      <c r="A204" s="13" t="s">
        <v>5422</v>
      </c>
      <c r="B204" s="13" t="s">
        <v>5488</v>
      </c>
      <c r="C204" s="14">
        <v>1300</v>
      </c>
      <c r="D204" s="15">
        <v>27.605</v>
      </c>
      <c r="E204" s="16">
        <v>35886.5</v>
      </c>
      <c r="F204" s="13" t="s">
        <v>133</v>
      </c>
    </row>
    <row r="205" spans="1:6" ht="14.25" customHeight="1">
      <c r="A205" s="13" t="s">
        <v>5422</v>
      </c>
      <c r="B205" s="13" t="s">
        <v>5489</v>
      </c>
      <c r="C205" s="14">
        <v>84</v>
      </c>
      <c r="D205" s="15">
        <v>27.61</v>
      </c>
      <c r="E205" s="16">
        <v>2319.2399999999998</v>
      </c>
      <c r="F205" s="13" t="s">
        <v>413</v>
      </c>
    </row>
    <row r="206" spans="1:6" ht="14.25" customHeight="1">
      <c r="A206" s="13" t="s">
        <v>5422</v>
      </c>
      <c r="B206" s="13" t="s">
        <v>5490</v>
      </c>
      <c r="C206" s="14">
        <v>766</v>
      </c>
      <c r="D206" s="15">
        <v>27.61</v>
      </c>
      <c r="E206" s="16">
        <v>21149.26</v>
      </c>
      <c r="F206" s="13" t="s">
        <v>413</v>
      </c>
    </row>
    <row r="207" spans="1:6" ht="14.25" customHeight="1">
      <c r="A207" s="13" t="s">
        <v>5422</v>
      </c>
      <c r="B207" s="13" t="s">
        <v>5491</v>
      </c>
      <c r="C207" s="14">
        <v>380</v>
      </c>
      <c r="D207" s="15">
        <v>27.6</v>
      </c>
      <c r="E207" s="16">
        <v>10488</v>
      </c>
      <c r="F207" s="13" t="s">
        <v>413</v>
      </c>
    </row>
    <row r="208" spans="1:6" ht="14.25" customHeight="1">
      <c r="A208" s="13" t="s">
        <v>5422</v>
      </c>
      <c r="B208" s="13" t="s">
        <v>5491</v>
      </c>
      <c r="C208" s="14">
        <v>380</v>
      </c>
      <c r="D208" s="15">
        <v>27.6</v>
      </c>
      <c r="E208" s="16">
        <v>10488</v>
      </c>
      <c r="F208" s="13" t="s">
        <v>413</v>
      </c>
    </row>
    <row r="209" spans="1:6" ht="14.25" customHeight="1">
      <c r="A209" s="13" t="s">
        <v>5422</v>
      </c>
      <c r="B209" s="13" t="s">
        <v>5492</v>
      </c>
      <c r="C209" s="14">
        <v>90</v>
      </c>
      <c r="D209" s="15">
        <v>27.6</v>
      </c>
      <c r="E209" s="16">
        <v>2484</v>
      </c>
      <c r="F209" s="13" t="s">
        <v>413</v>
      </c>
    </row>
    <row r="210" spans="1:6" ht="14.25" customHeight="1">
      <c r="A210" s="13" t="s">
        <v>5422</v>
      </c>
      <c r="B210" s="13" t="s">
        <v>5493</v>
      </c>
      <c r="C210" s="14">
        <v>68</v>
      </c>
      <c r="D210" s="15">
        <v>27.61</v>
      </c>
      <c r="E210" s="16">
        <v>1877.48</v>
      </c>
      <c r="F210" s="13" t="s">
        <v>133</v>
      </c>
    </row>
    <row r="211" spans="1:6" ht="14.25" customHeight="1">
      <c r="A211" s="13" t="s">
        <v>5422</v>
      </c>
      <c r="B211" s="13" t="s">
        <v>5494</v>
      </c>
      <c r="C211" s="14">
        <v>118</v>
      </c>
      <c r="D211" s="15">
        <v>27.61</v>
      </c>
      <c r="E211" s="16">
        <v>3257.98</v>
      </c>
      <c r="F211" s="13" t="s">
        <v>133</v>
      </c>
    </row>
    <row r="212" spans="1:6" ht="14.25" customHeight="1">
      <c r="A212" s="13" t="s">
        <v>5422</v>
      </c>
      <c r="B212" s="13" t="s">
        <v>5495</v>
      </c>
      <c r="C212" s="14">
        <v>444</v>
      </c>
      <c r="D212" s="15">
        <v>27.61</v>
      </c>
      <c r="E212" s="16">
        <v>12258.84</v>
      </c>
      <c r="F212" s="13" t="s">
        <v>133</v>
      </c>
    </row>
    <row r="213" spans="1:6" ht="14.25" customHeight="1">
      <c r="A213" s="13" t="s">
        <v>5422</v>
      </c>
      <c r="B213" s="13" t="s">
        <v>5495</v>
      </c>
      <c r="C213" s="14">
        <v>870</v>
      </c>
      <c r="D213" s="15">
        <v>27.61</v>
      </c>
      <c r="E213" s="16">
        <v>24020.7</v>
      </c>
      <c r="F213" s="13" t="s">
        <v>133</v>
      </c>
    </row>
    <row r="214" spans="1:6" ht="14.25" customHeight="1">
      <c r="A214" s="13" t="s">
        <v>5422</v>
      </c>
      <c r="B214" s="13" t="s">
        <v>5496</v>
      </c>
      <c r="C214" s="14">
        <v>298</v>
      </c>
      <c r="D214" s="15">
        <v>27.594999999999999</v>
      </c>
      <c r="E214" s="16">
        <v>8223.31</v>
      </c>
      <c r="F214" s="13" t="s">
        <v>133</v>
      </c>
    </row>
    <row r="215" spans="1:6" ht="14.25" customHeight="1">
      <c r="A215" s="13" t="s">
        <v>5422</v>
      </c>
      <c r="B215" s="13" t="s">
        <v>5496</v>
      </c>
      <c r="C215" s="14">
        <v>372</v>
      </c>
      <c r="D215" s="15">
        <v>27.594999999999999</v>
      </c>
      <c r="E215" s="16">
        <v>10265.34</v>
      </c>
      <c r="F215" s="13" t="s">
        <v>133</v>
      </c>
    </row>
    <row r="216" spans="1:6" ht="14.25" customHeight="1">
      <c r="A216" s="13" t="s">
        <v>5422</v>
      </c>
      <c r="B216" s="13" t="s">
        <v>5496</v>
      </c>
      <c r="C216" s="14">
        <v>78</v>
      </c>
      <c r="D216" s="15">
        <v>27.594999999999999</v>
      </c>
      <c r="E216" s="16">
        <v>2152.41</v>
      </c>
      <c r="F216" s="13" t="s">
        <v>133</v>
      </c>
    </row>
    <row r="217" spans="1:6" ht="14.25" customHeight="1">
      <c r="A217" s="13" t="s">
        <v>5422</v>
      </c>
      <c r="B217" s="13" t="s">
        <v>5496</v>
      </c>
      <c r="C217" s="14">
        <v>204</v>
      </c>
      <c r="D217" s="15">
        <v>27.594999999999999</v>
      </c>
      <c r="E217" s="16">
        <v>5629.38</v>
      </c>
      <c r="F217" s="13" t="s">
        <v>133</v>
      </c>
    </row>
    <row r="218" spans="1:6" ht="14.25" customHeight="1">
      <c r="A218" s="13" t="s">
        <v>5422</v>
      </c>
      <c r="B218" s="13" t="s">
        <v>5496</v>
      </c>
      <c r="C218" s="14">
        <v>348</v>
      </c>
      <c r="D218" s="15">
        <v>27.594999999999999</v>
      </c>
      <c r="E218" s="16">
        <v>9603.06</v>
      </c>
      <c r="F218" s="13" t="s">
        <v>133</v>
      </c>
    </row>
    <row r="219" spans="1:6" ht="14.25" customHeight="1">
      <c r="A219" s="13" t="s">
        <v>5422</v>
      </c>
      <c r="B219" s="13" t="s">
        <v>5029</v>
      </c>
      <c r="C219" s="14">
        <v>1000</v>
      </c>
      <c r="D219" s="15">
        <v>27.605</v>
      </c>
      <c r="E219" s="16">
        <v>27605</v>
      </c>
      <c r="F219" s="13" t="s">
        <v>133</v>
      </c>
    </row>
    <row r="220" spans="1:6" ht="14.25" customHeight="1">
      <c r="A220" s="13" t="s">
        <v>5422</v>
      </c>
      <c r="B220" s="13" t="s">
        <v>5497</v>
      </c>
      <c r="C220" s="14">
        <v>288</v>
      </c>
      <c r="D220" s="15">
        <v>27.6</v>
      </c>
      <c r="E220" s="16">
        <v>7948.8</v>
      </c>
      <c r="F220" s="13" t="s">
        <v>133</v>
      </c>
    </row>
    <row r="221" spans="1:6" ht="14.25" customHeight="1">
      <c r="A221" s="13" t="s">
        <v>5422</v>
      </c>
      <c r="B221" s="13" t="s">
        <v>5497</v>
      </c>
      <c r="C221" s="14">
        <v>712</v>
      </c>
      <c r="D221" s="15">
        <v>27.6</v>
      </c>
      <c r="E221" s="16">
        <v>19651.2</v>
      </c>
      <c r="F221" s="13" t="s">
        <v>133</v>
      </c>
    </row>
    <row r="222" spans="1:6" ht="14.25" customHeight="1">
      <c r="A222" s="13" t="s">
        <v>5422</v>
      </c>
      <c r="B222" s="13" t="s">
        <v>5498</v>
      </c>
      <c r="C222" s="14">
        <v>38</v>
      </c>
      <c r="D222" s="15">
        <v>27.58</v>
      </c>
      <c r="E222" s="16">
        <v>1048.04</v>
      </c>
      <c r="F222" s="13" t="s">
        <v>133</v>
      </c>
    </row>
    <row r="223" spans="1:6" ht="14.25" customHeight="1">
      <c r="A223" s="13" t="s">
        <v>5422</v>
      </c>
      <c r="B223" s="13" t="s">
        <v>5498</v>
      </c>
      <c r="C223" s="14">
        <v>100</v>
      </c>
      <c r="D223" s="15">
        <v>27.58</v>
      </c>
      <c r="E223" s="16">
        <v>2758</v>
      </c>
      <c r="F223" s="13" t="s">
        <v>133</v>
      </c>
    </row>
    <row r="224" spans="1:6" ht="14.25" customHeight="1">
      <c r="A224" s="13" t="s">
        <v>5422</v>
      </c>
      <c r="B224" s="13" t="s">
        <v>5498</v>
      </c>
      <c r="C224" s="14">
        <v>74</v>
      </c>
      <c r="D224" s="15">
        <v>27.58</v>
      </c>
      <c r="E224" s="16">
        <v>2040.92</v>
      </c>
      <c r="F224" s="13" t="s">
        <v>133</v>
      </c>
    </row>
    <row r="225" spans="1:6" ht="14.25" customHeight="1">
      <c r="A225" s="13" t="s">
        <v>5422</v>
      </c>
      <c r="B225" s="13" t="s">
        <v>5498</v>
      </c>
      <c r="C225" s="14">
        <v>212</v>
      </c>
      <c r="D225" s="15">
        <v>27.58</v>
      </c>
      <c r="E225" s="16">
        <v>5846.96</v>
      </c>
      <c r="F225" s="13" t="s">
        <v>133</v>
      </c>
    </row>
    <row r="226" spans="1:6" ht="14.25" customHeight="1">
      <c r="A226" s="13" t="s">
        <v>5422</v>
      </c>
      <c r="B226" s="13" t="s">
        <v>5498</v>
      </c>
      <c r="C226" s="14">
        <v>313</v>
      </c>
      <c r="D226" s="15">
        <v>27.58</v>
      </c>
      <c r="E226" s="16">
        <v>8632.5400000000009</v>
      </c>
      <c r="F226" s="13" t="s">
        <v>136</v>
      </c>
    </row>
    <row r="227" spans="1:6" ht="14.25" customHeight="1">
      <c r="A227" s="13" t="s">
        <v>5422</v>
      </c>
      <c r="B227" s="13" t="s">
        <v>5498</v>
      </c>
      <c r="C227" s="14">
        <v>239</v>
      </c>
      <c r="D227" s="15">
        <v>27.58</v>
      </c>
      <c r="E227" s="16">
        <v>6591.62</v>
      </c>
      <c r="F227" s="13" t="s">
        <v>136</v>
      </c>
    </row>
    <row r="228" spans="1:6" ht="14.25" customHeight="1">
      <c r="A228" s="13" t="s">
        <v>5422</v>
      </c>
      <c r="B228" s="13" t="s">
        <v>5498</v>
      </c>
      <c r="C228" s="14">
        <v>224</v>
      </c>
      <c r="D228" s="15">
        <v>27.58</v>
      </c>
      <c r="E228" s="16">
        <v>6177.92</v>
      </c>
      <c r="F228" s="13" t="s">
        <v>136</v>
      </c>
    </row>
    <row r="229" spans="1:6" ht="14.25" customHeight="1">
      <c r="A229" s="13" t="s">
        <v>5422</v>
      </c>
      <c r="B229" s="13" t="s">
        <v>5499</v>
      </c>
      <c r="C229" s="14">
        <v>324</v>
      </c>
      <c r="D229" s="15">
        <v>27.57</v>
      </c>
      <c r="E229" s="16">
        <v>8932.68</v>
      </c>
      <c r="F229" s="13" t="s">
        <v>413</v>
      </c>
    </row>
    <row r="230" spans="1:6" ht="14.25" customHeight="1">
      <c r="A230" s="13" t="s">
        <v>5422</v>
      </c>
      <c r="B230" s="13" t="s">
        <v>5500</v>
      </c>
      <c r="C230" s="14">
        <v>526</v>
      </c>
      <c r="D230" s="15">
        <v>27.57</v>
      </c>
      <c r="E230" s="16">
        <v>14501.82</v>
      </c>
      <c r="F230" s="13" t="s">
        <v>413</v>
      </c>
    </row>
    <row r="231" spans="1:6" ht="14.25" customHeight="1">
      <c r="A231" s="13" t="s">
        <v>5422</v>
      </c>
      <c r="B231" s="13" t="s">
        <v>1269</v>
      </c>
      <c r="C231" s="14">
        <v>367</v>
      </c>
      <c r="D231" s="15">
        <v>27.565000000000001</v>
      </c>
      <c r="E231" s="16">
        <v>10116.355</v>
      </c>
      <c r="F231" s="13" t="s">
        <v>133</v>
      </c>
    </row>
    <row r="232" spans="1:6" ht="14.25" customHeight="1">
      <c r="A232" s="13" t="s">
        <v>5422</v>
      </c>
      <c r="B232" s="13" t="s">
        <v>1269</v>
      </c>
      <c r="C232" s="14">
        <v>380</v>
      </c>
      <c r="D232" s="15">
        <v>27.565000000000001</v>
      </c>
      <c r="E232" s="16">
        <v>10474.700000000001</v>
      </c>
      <c r="F232" s="13" t="s">
        <v>413</v>
      </c>
    </row>
    <row r="233" spans="1:6" ht="14.25" customHeight="1">
      <c r="A233" s="13" t="s">
        <v>5422</v>
      </c>
      <c r="B233" s="13" t="s">
        <v>1269</v>
      </c>
      <c r="C233" s="14">
        <v>6</v>
      </c>
      <c r="D233" s="15">
        <v>27.565000000000001</v>
      </c>
      <c r="E233" s="16">
        <v>165.39</v>
      </c>
      <c r="F233" s="13" t="s">
        <v>413</v>
      </c>
    </row>
    <row r="234" spans="1:6" ht="14.25" customHeight="1">
      <c r="A234" s="13" t="s">
        <v>5422</v>
      </c>
      <c r="B234" s="13" t="s">
        <v>1269</v>
      </c>
      <c r="C234" s="14">
        <v>147</v>
      </c>
      <c r="D234" s="15">
        <v>27.565000000000001</v>
      </c>
      <c r="E234" s="16">
        <v>4052.0549999999998</v>
      </c>
      <c r="F234" s="13" t="s">
        <v>413</v>
      </c>
    </row>
    <row r="235" spans="1:6" ht="14.25" customHeight="1">
      <c r="A235" s="13" t="s">
        <v>5422</v>
      </c>
      <c r="B235" s="13" t="s">
        <v>5501</v>
      </c>
      <c r="C235" s="14">
        <v>288</v>
      </c>
      <c r="D235" s="15">
        <v>27.6</v>
      </c>
      <c r="E235" s="16">
        <v>7948.8</v>
      </c>
      <c r="F235" s="13" t="s">
        <v>133</v>
      </c>
    </row>
    <row r="236" spans="1:6" ht="14.25" customHeight="1">
      <c r="A236" s="13" t="s">
        <v>5422</v>
      </c>
      <c r="B236" s="13" t="s">
        <v>5501</v>
      </c>
      <c r="C236" s="14">
        <v>290</v>
      </c>
      <c r="D236" s="15">
        <v>27.6</v>
      </c>
      <c r="E236" s="16">
        <v>8004</v>
      </c>
      <c r="F236" s="13" t="s">
        <v>413</v>
      </c>
    </row>
    <row r="237" spans="1:6" ht="14.25" customHeight="1">
      <c r="A237" s="13" t="s">
        <v>5422</v>
      </c>
      <c r="B237" s="13" t="s">
        <v>5502</v>
      </c>
      <c r="C237" s="14">
        <v>272</v>
      </c>
      <c r="D237" s="15">
        <v>27.6</v>
      </c>
      <c r="E237" s="16">
        <v>7507.2</v>
      </c>
      <c r="F237" s="13" t="s">
        <v>413</v>
      </c>
    </row>
    <row r="238" spans="1:6" ht="14.25" customHeight="1">
      <c r="A238" s="13" t="s">
        <v>5422</v>
      </c>
      <c r="B238" s="13" t="s">
        <v>5503</v>
      </c>
      <c r="C238" s="14">
        <v>77</v>
      </c>
      <c r="D238" s="15">
        <v>27.64</v>
      </c>
      <c r="E238" s="16">
        <v>2128.2800000000002</v>
      </c>
      <c r="F238" s="13" t="s">
        <v>133</v>
      </c>
    </row>
    <row r="239" spans="1:6" ht="14.25" customHeight="1">
      <c r="A239" s="13" t="s">
        <v>5422</v>
      </c>
      <c r="B239" s="13" t="s">
        <v>5503</v>
      </c>
      <c r="C239" s="14">
        <v>246</v>
      </c>
      <c r="D239" s="15">
        <v>27.64</v>
      </c>
      <c r="E239" s="16">
        <v>6799.44</v>
      </c>
      <c r="F239" s="13" t="s">
        <v>133</v>
      </c>
    </row>
    <row r="240" spans="1:6" ht="14.25" customHeight="1">
      <c r="A240" s="13" t="s">
        <v>5422</v>
      </c>
      <c r="B240" s="13" t="s">
        <v>5503</v>
      </c>
      <c r="C240" s="14">
        <v>247</v>
      </c>
      <c r="D240" s="15">
        <v>27.64</v>
      </c>
      <c r="E240" s="16">
        <v>6827.08</v>
      </c>
      <c r="F240" s="13" t="s">
        <v>133</v>
      </c>
    </row>
    <row r="241" spans="1:6" ht="14.25" customHeight="1">
      <c r="A241" s="13" t="s">
        <v>5422</v>
      </c>
      <c r="B241" s="13" t="s">
        <v>5503</v>
      </c>
      <c r="C241" s="14">
        <v>219</v>
      </c>
      <c r="D241" s="15">
        <v>27.64</v>
      </c>
      <c r="E241" s="16">
        <v>6053.16</v>
      </c>
      <c r="F241" s="13" t="s">
        <v>133</v>
      </c>
    </row>
    <row r="242" spans="1:6" ht="14.25" customHeight="1">
      <c r="A242" s="13" t="s">
        <v>5422</v>
      </c>
      <c r="B242" s="13" t="s">
        <v>5503</v>
      </c>
      <c r="C242" s="14">
        <v>186</v>
      </c>
      <c r="D242" s="15">
        <v>27.64</v>
      </c>
      <c r="E242" s="16">
        <v>5141.04</v>
      </c>
      <c r="F242" s="13" t="s">
        <v>133</v>
      </c>
    </row>
    <row r="243" spans="1:6" ht="14.25" customHeight="1">
      <c r="A243" s="13" t="s">
        <v>5422</v>
      </c>
      <c r="B243" s="13" t="s">
        <v>5503</v>
      </c>
      <c r="C243" s="14">
        <v>214</v>
      </c>
      <c r="D243" s="15">
        <v>27.64</v>
      </c>
      <c r="E243" s="16">
        <v>5914.96</v>
      </c>
      <c r="F243" s="13" t="s">
        <v>133</v>
      </c>
    </row>
    <row r="244" spans="1:6" ht="14.25" customHeight="1">
      <c r="A244" s="13" t="s">
        <v>5422</v>
      </c>
      <c r="B244" s="13" t="s">
        <v>5503</v>
      </c>
      <c r="C244" s="14">
        <v>336</v>
      </c>
      <c r="D244" s="15">
        <v>27.64</v>
      </c>
      <c r="E244" s="16">
        <v>9287.0400000000009</v>
      </c>
      <c r="F244" s="13" t="s">
        <v>133</v>
      </c>
    </row>
    <row r="245" spans="1:6" ht="14.25" customHeight="1">
      <c r="A245" s="13" t="s">
        <v>5422</v>
      </c>
      <c r="B245" s="13" t="s">
        <v>5503</v>
      </c>
      <c r="C245" s="14">
        <v>75</v>
      </c>
      <c r="D245" s="15">
        <v>27.64</v>
      </c>
      <c r="E245" s="16">
        <v>2073</v>
      </c>
      <c r="F245" s="13" t="s">
        <v>133</v>
      </c>
    </row>
    <row r="246" spans="1:6" ht="14.25" customHeight="1">
      <c r="A246" s="13" t="s">
        <v>5422</v>
      </c>
      <c r="B246" s="13" t="s">
        <v>5504</v>
      </c>
      <c r="C246" s="14">
        <v>340</v>
      </c>
      <c r="D246" s="15">
        <v>27.635000000000002</v>
      </c>
      <c r="E246" s="16">
        <v>9395.9</v>
      </c>
      <c r="F246" s="13" t="s">
        <v>133</v>
      </c>
    </row>
    <row r="247" spans="1:6" ht="14.25" customHeight="1">
      <c r="A247" s="13" t="s">
        <v>5422</v>
      </c>
      <c r="B247" s="13" t="s">
        <v>5504</v>
      </c>
      <c r="C247" s="14">
        <v>80</v>
      </c>
      <c r="D247" s="15">
        <v>27.635000000000002</v>
      </c>
      <c r="E247" s="16">
        <v>2210.8000000000002</v>
      </c>
      <c r="F247" s="13" t="s">
        <v>133</v>
      </c>
    </row>
    <row r="248" spans="1:6" ht="14.25" customHeight="1">
      <c r="A248" s="13" t="s">
        <v>5422</v>
      </c>
      <c r="B248" s="13" t="s">
        <v>5504</v>
      </c>
      <c r="C248" s="14">
        <v>186</v>
      </c>
      <c r="D248" s="15">
        <v>27.635000000000002</v>
      </c>
      <c r="E248" s="16">
        <v>5140.1099999999997</v>
      </c>
      <c r="F248" s="13" t="s">
        <v>133</v>
      </c>
    </row>
    <row r="249" spans="1:6" ht="14.25" customHeight="1">
      <c r="A249" s="13" t="s">
        <v>5422</v>
      </c>
      <c r="B249" s="13" t="s">
        <v>5504</v>
      </c>
      <c r="C249" s="14">
        <v>143</v>
      </c>
      <c r="D249" s="15">
        <v>27.635000000000002</v>
      </c>
      <c r="E249" s="16">
        <v>3951.8049999999998</v>
      </c>
      <c r="F249" s="13" t="s">
        <v>133</v>
      </c>
    </row>
    <row r="250" spans="1:6" ht="14.25" customHeight="1">
      <c r="A250" s="13" t="s">
        <v>5422</v>
      </c>
      <c r="B250" s="13" t="s">
        <v>5504</v>
      </c>
      <c r="C250" s="14">
        <v>149</v>
      </c>
      <c r="D250" s="15">
        <v>27.635000000000002</v>
      </c>
      <c r="E250" s="16">
        <v>4117.6149999999998</v>
      </c>
      <c r="F250" s="13" t="s">
        <v>136</v>
      </c>
    </row>
    <row r="251" spans="1:6" ht="14.25" customHeight="1">
      <c r="A251" s="13" t="s">
        <v>5422</v>
      </c>
      <c r="B251" s="13" t="s">
        <v>5504</v>
      </c>
      <c r="C251" s="14">
        <v>95</v>
      </c>
      <c r="D251" s="15">
        <v>27.635000000000002</v>
      </c>
      <c r="E251" s="16">
        <v>2625.3249999999998</v>
      </c>
      <c r="F251" s="13" t="s">
        <v>413</v>
      </c>
    </row>
    <row r="252" spans="1:6" ht="14.25" customHeight="1">
      <c r="A252" s="13" t="s">
        <v>5422</v>
      </c>
      <c r="B252" s="13" t="s">
        <v>5504</v>
      </c>
      <c r="C252" s="14">
        <v>196</v>
      </c>
      <c r="D252" s="15">
        <v>27.635000000000002</v>
      </c>
      <c r="E252" s="16">
        <v>5416.46</v>
      </c>
      <c r="F252" s="13" t="s">
        <v>413</v>
      </c>
    </row>
    <row r="253" spans="1:6" ht="14.25" customHeight="1">
      <c r="A253" s="13" t="s">
        <v>5422</v>
      </c>
      <c r="B253" s="13" t="s">
        <v>5504</v>
      </c>
      <c r="C253" s="14">
        <v>245</v>
      </c>
      <c r="D253" s="15">
        <v>27.635000000000002</v>
      </c>
      <c r="E253" s="16">
        <v>6770.5749999999998</v>
      </c>
      <c r="F253" s="13" t="s">
        <v>413</v>
      </c>
    </row>
    <row r="254" spans="1:6" ht="14.25" customHeight="1">
      <c r="A254" s="13" t="s">
        <v>5422</v>
      </c>
      <c r="B254" s="13" t="s">
        <v>5504</v>
      </c>
      <c r="C254" s="14">
        <v>138</v>
      </c>
      <c r="D254" s="15">
        <v>27.635000000000002</v>
      </c>
      <c r="E254" s="16">
        <v>3813.63</v>
      </c>
      <c r="F254" s="13" t="s">
        <v>413</v>
      </c>
    </row>
    <row r="255" spans="1:6" ht="14.25" customHeight="1">
      <c r="A255" s="13" t="s">
        <v>5422</v>
      </c>
      <c r="B255" s="13" t="s">
        <v>5504</v>
      </c>
      <c r="C255" s="14">
        <v>3</v>
      </c>
      <c r="D255" s="15">
        <v>27.635000000000002</v>
      </c>
      <c r="E255" s="16">
        <v>82.905000000000001</v>
      </c>
      <c r="F255" s="13" t="s">
        <v>413</v>
      </c>
    </row>
    <row r="256" spans="1:6" ht="14.25" customHeight="1">
      <c r="A256" s="13" t="s">
        <v>5422</v>
      </c>
      <c r="B256" s="13" t="s">
        <v>5504</v>
      </c>
      <c r="C256" s="14">
        <v>225</v>
      </c>
      <c r="D256" s="15">
        <v>27.635000000000002</v>
      </c>
      <c r="E256" s="16">
        <v>6217.875</v>
      </c>
      <c r="F256" s="13" t="s">
        <v>413</v>
      </c>
    </row>
    <row r="257" spans="1:6" ht="14.25" customHeight="1">
      <c r="A257" s="13" t="s">
        <v>5422</v>
      </c>
      <c r="B257" s="13" t="s">
        <v>5505</v>
      </c>
      <c r="C257" s="14">
        <v>160</v>
      </c>
      <c r="D257" s="15">
        <v>27.63</v>
      </c>
      <c r="E257" s="16">
        <v>4420.8</v>
      </c>
      <c r="F257" s="13" t="s">
        <v>133</v>
      </c>
    </row>
    <row r="258" spans="1:6" ht="14.25" customHeight="1">
      <c r="A258" s="13" t="s">
        <v>5422</v>
      </c>
      <c r="B258" s="13" t="s">
        <v>5505</v>
      </c>
      <c r="C258" s="14">
        <v>246</v>
      </c>
      <c r="D258" s="15">
        <v>27.63</v>
      </c>
      <c r="E258" s="16">
        <v>6796.98</v>
      </c>
      <c r="F258" s="13" t="s">
        <v>133</v>
      </c>
    </row>
    <row r="259" spans="1:6" ht="14.25" customHeight="1">
      <c r="A259" s="13" t="s">
        <v>5422</v>
      </c>
      <c r="B259" s="13" t="s">
        <v>5505</v>
      </c>
      <c r="C259" s="14">
        <v>41</v>
      </c>
      <c r="D259" s="15">
        <v>27.63</v>
      </c>
      <c r="E259" s="16">
        <v>1132.83</v>
      </c>
      <c r="F259" s="13" t="s">
        <v>133</v>
      </c>
    </row>
    <row r="260" spans="1:6" ht="14.25" customHeight="1">
      <c r="A260" s="13" t="s">
        <v>5422</v>
      </c>
      <c r="B260" s="13" t="s">
        <v>5505</v>
      </c>
      <c r="C260" s="14">
        <v>80</v>
      </c>
      <c r="D260" s="15">
        <v>27.63</v>
      </c>
      <c r="E260" s="16">
        <v>2210.4</v>
      </c>
      <c r="F260" s="13" t="s">
        <v>133</v>
      </c>
    </row>
    <row r="261" spans="1:6" ht="14.25" customHeight="1">
      <c r="A261" s="13" t="s">
        <v>5422</v>
      </c>
      <c r="B261" s="13" t="s">
        <v>5505</v>
      </c>
      <c r="C261" s="14">
        <v>186</v>
      </c>
      <c r="D261" s="15">
        <v>27.63</v>
      </c>
      <c r="E261" s="16">
        <v>5139.18</v>
      </c>
      <c r="F261" s="13" t="s">
        <v>133</v>
      </c>
    </row>
    <row r="262" spans="1:6" ht="14.25" customHeight="1">
      <c r="A262" s="13" t="s">
        <v>5422</v>
      </c>
      <c r="B262" s="13" t="s">
        <v>5505</v>
      </c>
      <c r="C262" s="14">
        <v>1227</v>
      </c>
      <c r="D262" s="15">
        <v>27.63</v>
      </c>
      <c r="E262" s="16">
        <v>33902.01</v>
      </c>
      <c r="F262" s="13" t="s">
        <v>133</v>
      </c>
    </row>
    <row r="263" spans="1:6" ht="14.25" customHeight="1">
      <c r="A263" s="13" t="s">
        <v>5422</v>
      </c>
      <c r="B263" s="13" t="s">
        <v>5505</v>
      </c>
      <c r="C263" s="14">
        <v>380</v>
      </c>
      <c r="D263" s="15">
        <v>27.63</v>
      </c>
      <c r="E263" s="16">
        <v>10499.4</v>
      </c>
      <c r="F263" s="13" t="s">
        <v>413</v>
      </c>
    </row>
    <row r="264" spans="1:6" ht="14.25" customHeight="1">
      <c r="A264" s="13" t="s">
        <v>5422</v>
      </c>
      <c r="B264" s="13" t="s">
        <v>5505</v>
      </c>
      <c r="C264" s="14">
        <v>36</v>
      </c>
      <c r="D264" s="15">
        <v>27.63</v>
      </c>
      <c r="E264" s="16">
        <v>994.68</v>
      </c>
      <c r="F264" s="13" t="s">
        <v>413</v>
      </c>
    </row>
    <row r="265" spans="1:6" ht="14.25" customHeight="1">
      <c r="A265" s="13" t="s">
        <v>5422</v>
      </c>
      <c r="B265" s="13" t="s">
        <v>5505</v>
      </c>
      <c r="C265" s="14">
        <v>74</v>
      </c>
      <c r="D265" s="15">
        <v>27.63</v>
      </c>
      <c r="E265" s="16">
        <v>2044.62</v>
      </c>
      <c r="F265" s="13" t="s">
        <v>136</v>
      </c>
    </row>
    <row r="266" spans="1:6" ht="14.25" customHeight="1">
      <c r="A266" s="13" t="s">
        <v>5422</v>
      </c>
      <c r="B266" s="13" t="s">
        <v>5505</v>
      </c>
      <c r="C266" s="14">
        <v>70</v>
      </c>
      <c r="D266" s="15">
        <v>27.63</v>
      </c>
      <c r="E266" s="16">
        <v>1934.1</v>
      </c>
      <c r="F266" s="13" t="s">
        <v>136</v>
      </c>
    </row>
    <row r="267" spans="1:6" ht="14.25" customHeight="1">
      <c r="A267" s="13" t="s">
        <v>5422</v>
      </c>
      <c r="B267" s="13" t="s">
        <v>5506</v>
      </c>
      <c r="C267" s="14">
        <v>2200</v>
      </c>
      <c r="D267" s="15">
        <v>27.66</v>
      </c>
      <c r="E267" s="16">
        <v>60852</v>
      </c>
      <c r="F267" s="13" t="s">
        <v>133</v>
      </c>
    </row>
    <row r="268" spans="1:6" ht="14.25" customHeight="1">
      <c r="A268" s="13" t="s">
        <v>5422</v>
      </c>
      <c r="B268" s="13" t="s">
        <v>4671</v>
      </c>
      <c r="C268" s="14">
        <v>1352</v>
      </c>
      <c r="D268" s="15">
        <v>27.635000000000002</v>
      </c>
      <c r="E268" s="16">
        <v>37362.519999999997</v>
      </c>
      <c r="F268" s="13" t="s">
        <v>133</v>
      </c>
    </row>
    <row r="269" spans="1:6" ht="14.25" customHeight="1">
      <c r="A269" s="13" t="s">
        <v>5422</v>
      </c>
      <c r="B269" s="13" t="s">
        <v>4671</v>
      </c>
      <c r="C269" s="14">
        <v>748</v>
      </c>
      <c r="D269" s="15">
        <v>27.635000000000002</v>
      </c>
      <c r="E269" s="16">
        <v>20670.98</v>
      </c>
      <c r="F269" s="13" t="s">
        <v>133</v>
      </c>
    </row>
    <row r="270" spans="1:6" ht="14.25" customHeight="1">
      <c r="A270" s="13" t="s">
        <v>5422</v>
      </c>
      <c r="B270" s="13" t="s">
        <v>3448</v>
      </c>
      <c r="C270" s="14">
        <v>199</v>
      </c>
      <c r="D270" s="15">
        <v>27.63</v>
      </c>
      <c r="E270" s="16">
        <v>5498.37</v>
      </c>
      <c r="F270" s="13" t="s">
        <v>133</v>
      </c>
    </row>
    <row r="271" spans="1:6" ht="14.25" customHeight="1">
      <c r="A271" s="13" t="s">
        <v>5422</v>
      </c>
      <c r="B271" s="13" t="s">
        <v>3448</v>
      </c>
      <c r="C271" s="14">
        <v>200</v>
      </c>
      <c r="D271" s="15">
        <v>27.63</v>
      </c>
      <c r="E271" s="16">
        <v>5526</v>
      </c>
      <c r="F271" s="13" t="s">
        <v>133</v>
      </c>
    </row>
    <row r="272" spans="1:6" ht="14.25" customHeight="1">
      <c r="A272" s="13" t="s">
        <v>5422</v>
      </c>
      <c r="B272" s="13" t="s">
        <v>3448</v>
      </c>
      <c r="C272" s="14">
        <v>250</v>
      </c>
      <c r="D272" s="15">
        <v>27.63</v>
      </c>
      <c r="E272" s="16">
        <v>6907.5</v>
      </c>
      <c r="F272" s="13" t="s">
        <v>133</v>
      </c>
    </row>
    <row r="273" spans="1:6" ht="14.25" customHeight="1">
      <c r="A273" s="13" t="s">
        <v>5422</v>
      </c>
      <c r="B273" s="13" t="s">
        <v>3448</v>
      </c>
      <c r="C273" s="14">
        <v>50</v>
      </c>
      <c r="D273" s="15">
        <v>27.63</v>
      </c>
      <c r="E273" s="16">
        <v>1381.5</v>
      </c>
      <c r="F273" s="13" t="s">
        <v>133</v>
      </c>
    </row>
    <row r="274" spans="1:6" ht="14.25" customHeight="1">
      <c r="A274" s="13" t="s">
        <v>5422</v>
      </c>
      <c r="B274" s="13" t="s">
        <v>3448</v>
      </c>
      <c r="C274" s="14">
        <v>75</v>
      </c>
      <c r="D274" s="15">
        <v>27.63</v>
      </c>
      <c r="E274" s="16">
        <v>2072.25</v>
      </c>
      <c r="F274" s="13" t="s">
        <v>133</v>
      </c>
    </row>
    <row r="275" spans="1:6" ht="14.25" customHeight="1">
      <c r="A275" s="13" t="s">
        <v>5422</v>
      </c>
      <c r="B275" s="13" t="s">
        <v>3448</v>
      </c>
      <c r="C275" s="14">
        <v>213</v>
      </c>
      <c r="D275" s="15">
        <v>27.63</v>
      </c>
      <c r="E275" s="16">
        <v>5885.19</v>
      </c>
      <c r="F275" s="13" t="s">
        <v>133</v>
      </c>
    </row>
    <row r="276" spans="1:6" ht="14.25" customHeight="1">
      <c r="A276" s="13" t="s">
        <v>5422</v>
      </c>
      <c r="B276" s="13" t="s">
        <v>3448</v>
      </c>
      <c r="C276" s="14">
        <v>214</v>
      </c>
      <c r="D276" s="15">
        <v>27.63</v>
      </c>
      <c r="E276" s="16">
        <v>5912.82</v>
      </c>
      <c r="F276" s="13" t="s">
        <v>133</v>
      </c>
    </row>
    <row r="277" spans="1:6" ht="14.25" customHeight="1">
      <c r="A277" s="13" t="s">
        <v>5422</v>
      </c>
      <c r="B277" s="13" t="s">
        <v>3448</v>
      </c>
      <c r="C277" s="14">
        <v>1181</v>
      </c>
      <c r="D277" s="15">
        <v>27.63</v>
      </c>
      <c r="E277" s="16">
        <v>32631.03</v>
      </c>
      <c r="F277" s="13" t="s">
        <v>133</v>
      </c>
    </row>
    <row r="278" spans="1:6" ht="14.25" customHeight="1">
      <c r="A278" s="13" t="s">
        <v>5422</v>
      </c>
      <c r="B278" s="13" t="s">
        <v>3448</v>
      </c>
      <c r="C278" s="14">
        <v>2</v>
      </c>
      <c r="D278" s="15">
        <v>27.63</v>
      </c>
      <c r="E278" s="16">
        <v>55.26</v>
      </c>
      <c r="F278" s="13" t="s">
        <v>136</v>
      </c>
    </row>
    <row r="279" spans="1:6" ht="14.25" customHeight="1">
      <c r="A279" s="13" t="s">
        <v>5422</v>
      </c>
      <c r="B279" s="13" t="s">
        <v>3448</v>
      </c>
      <c r="C279" s="14">
        <v>56</v>
      </c>
      <c r="D279" s="15">
        <v>27.63</v>
      </c>
      <c r="E279" s="16">
        <v>1547.28</v>
      </c>
      <c r="F279" s="13" t="s">
        <v>413</v>
      </c>
    </row>
    <row r="280" spans="1:6" ht="14.25" customHeight="1">
      <c r="A280" s="13" t="s">
        <v>5422</v>
      </c>
      <c r="B280" s="13" t="s">
        <v>3448</v>
      </c>
      <c r="C280" s="14">
        <v>12</v>
      </c>
      <c r="D280" s="15">
        <v>27.63</v>
      </c>
      <c r="E280" s="16">
        <v>331.56</v>
      </c>
      <c r="F280" s="13" t="s">
        <v>136</v>
      </c>
    </row>
    <row r="281" spans="1:6" ht="14.25" customHeight="1">
      <c r="A281" s="13" t="s">
        <v>5422</v>
      </c>
      <c r="B281" s="13" t="s">
        <v>3448</v>
      </c>
      <c r="C281" s="14">
        <v>106</v>
      </c>
      <c r="D281" s="15">
        <v>27.63</v>
      </c>
      <c r="E281" s="16">
        <v>2928.78</v>
      </c>
      <c r="F281" s="13" t="s">
        <v>413</v>
      </c>
    </row>
    <row r="282" spans="1:6" ht="14.25" customHeight="1">
      <c r="A282" s="13" t="s">
        <v>5422</v>
      </c>
      <c r="B282" s="13" t="s">
        <v>3448</v>
      </c>
      <c r="C282" s="14">
        <v>74</v>
      </c>
      <c r="D282" s="15">
        <v>27.63</v>
      </c>
      <c r="E282" s="16">
        <v>2044.62</v>
      </c>
      <c r="F282" s="13" t="s">
        <v>136</v>
      </c>
    </row>
    <row r="283" spans="1:6" ht="14.25" customHeight="1">
      <c r="A283" s="13" t="s">
        <v>5422</v>
      </c>
      <c r="B283" s="13" t="s">
        <v>3448</v>
      </c>
      <c r="C283" s="14">
        <v>101</v>
      </c>
      <c r="D283" s="15">
        <v>27.63</v>
      </c>
      <c r="E283" s="16">
        <v>2790.63</v>
      </c>
      <c r="F283" s="13" t="s">
        <v>413</v>
      </c>
    </row>
    <row r="284" spans="1:6" ht="14.25" customHeight="1">
      <c r="A284" s="13" t="s">
        <v>5422</v>
      </c>
      <c r="B284" s="13" t="s">
        <v>3448</v>
      </c>
      <c r="C284" s="14">
        <v>54</v>
      </c>
      <c r="D284" s="15">
        <v>27.63</v>
      </c>
      <c r="E284" s="16">
        <v>1492.02</v>
      </c>
      <c r="F284" s="13" t="s">
        <v>136</v>
      </c>
    </row>
    <row r="285" spans="1:6" ht="14.25" customHeight="1">
      <c r="A285" s="13" t="s">
        <v>5422</v>
      </c>
      <c r="B285" s="13" t="s">
        <v>3448</v>
      </c>
      <c r="C285" s="14">
        <v>101</v>
      </c>
      <c r="D285" s="15">
        <v>27.63</v>
      </c>
      <c r="E285" s="16">
        <v>2790.63</v>
      </c>
      <c r="F285" s="13" t="s">
        <v>413</v>
      </c>
    </row>
    <row r="286" spans="1:6" ht="14.25" customHeight="1">
      <c r="A286" s="13" t="s">
        <v>5422</v>
      </c>
      <c r="B286" s="13" t="s">
        <v>3448</v>
      </c>
      <c r="C286" s="14">
        <v>175</v>
      </c>
      <c r="D286" s="15">
        <v>27.63</v>
      </c>
      <c r="E286" s="16">
        <v>4835.25</v>
      </c>
      <c r="F286" s="13" t="s">
        <v>413</v>
      </c>
    </row>
    <row r="287" spans="1:6" ht="14.25" customHeight="1">
      <c r="A287" s="13" t="s">
        <v>5422</v>
      </c>
      <c r="B287" s="13" t="s">
        <v>3448</v>
      </c>
      <c r="C287" s="14">
        <v>137</v>
      </c>
      <c r="D287" s="15">
        <v>27.63</v>
      </c>
      <c r="E287" s="16">
        <v>3785.31</v>
      </c>
      <c r="F287" s="13" t="s">
        <v>413</v>
      </c>
    </row>
    <row r="288" spans="1:6" ht="14.25" customHeight="1">
      <c r="A288" s="13" t="s">
        <v>5422</v>
      </c>
      <c r="B288" s="13" t="s">
        <v>708</v>
      </c>
      <c r="C288" s="14">
        <v>380</v>
      </c>
      <c r="D288" s="15">
        <v>27.645</v>
      </c>
      <c r="E288" s="16">
        <v>10505.1</v>
      </c>
      <c r="F288" s="13" t="s">
        <v>413</v>
      </c>
    </row>
    <row r="289" spans="1:6" ht="14.25" customHeight="1">
      <c r="A289" s="13" t="s">
        <v>5422</v>
      </c>
      <c r="B289" s="13" t="s">
        <v>708</v>
      </c>
      <c r="C289" s="14">
        <v>380</v>
      </c>
      <c r="D289" s="15">
        <v>27.645</v>
      </c>
      <c r="E289" s="16">
        <v>10505.1</v>
      </c>
      <c r="F289" s="13" t="s">
        <v>413</v>
      </c>
    </row>
    <row r="290" spans="1:6" ht="14.25" customHeight="1">
      <c r="A290" s="13" t="s">
        <v>5422</v>
      </c>
      <c r="B290" s="13" t="s">
        <v>708</v>
      </c>
      <c r="C290" s="14">
        <v>35</v>
      </c>
      <c r="D290" s="15">
        <v>27.645</v>
      </c>
      <c r="E290" s="16">
        <v>967.57500000000005</v>
      </c>
      <c r="F290" s="13" t="s">
        <v>413</v>
      </c>
    </row>
    <row r="291" spans="1:6" ht="14.25" customHeight="1">
      <c r="A291" s="13" t="s">
        <v>5422</v>
      </c>
      <c r="B291" s="13" t="s">
        <v>708</v>
      </c>
      <c r="C291" s="14">
        <v>105</v>
      </c>
      <c r="D291" s="15">
        <v>27.645</v>
      </c>
      <c r="E291" s="16">
        <v>2902.7249999999999</v>
      </c>
      <c r="F291" s="13" t="s">
        <v>413</v>
      </c>
    </row>
    <row r="292" spans="1:6" ht="14.25" customHeight="1">
      <c r="A292" s="13" t="s">
        <v>5422</v>
      </c>
      <c r="B292" s="13" t="s">
        <v>5507</v>
      </c>
      <c r="C292" s="14">
        <v>200</v>
      </c>
      <c r="D292" s="15">
        <v>27.645</v>
      </c>
      <c r="E292" s="16">
        <v>5529</v>
      </c>
      <c r="F292" s="13" t="s">
        <v>133</v>
      </c>
    </row>
    <row r="293" spans="1:6" ht="14.25" customHeight="1">
      <c r="A293" s="13" t="s">
        <v>5422</v>
      </c>
      <c r="B293" s="13" t="s">
        <v>5507</v>
      </c>
      <c r="C293" s="14">
        <v>230</v>
      </c>
      <c r="D293" s="15">
        <v>27.645</v>
      </c>
      <c r="E293" s="16">
        <v>6358.35</v>
      </c>
      <c r="F293" s="13" t="s">
        <v>133</v>
      </c>
    </row>
    <row r="294" spans="1:6" ht="14.25" customHeight="1">
      <c r="A294" s="13" t="s">
        <v>5422</v>
      </c>
      <c r="B294" s="13" t="s">
        <v>5507</v>
      </c>
      <c r="C294" s="14">
        <v>186</v>
      </c>
      <c r="D294" s="15">
        <v>27.645</v>
      </c>
      <c r="E294" s="16">
        <v>5141.97</v>
      </c>
      <c r="F294" s="13" t="s">
        <v>133</v>
      </c>
    </row>
    <row r="295" spans="1:6" ht="14.25" customHeight="1">
      <c r="A295" s="13" t="s">
        <v>5422</v>
      </c>
      <c r="B295" s="13" t="s">
        <v>5507</v>
      </c>
      <c r="C295" s="14">
        <v>213</v>
      </c>
      <c r="D295" s="15">
        <v>27.645</v>
      </c>
      <c r="E295" s="16">
        <v>5888.3850000000002</v>
      </c>
      <c r="F295" s="13" t="s">
        <v>133</v>
      </c>
    </row>
    <row r="296" spans="1:6" ht="14.25" customHeight="1">
      <c r="A296" s="13" t="s">
        <v>5422</v>
      </c>
      <c r="B296" s="13" t="s">
        <v>5507</v>
      </c>
      <c r="C296" s="14">
        <v>68</v>
      </c>
      <c r="D296" s="15">
        <v>27.645</v>
      </c>
      <c r="E296" s="16">
        <v>1879.86</v>
      </c>
      <c r="F296" s="13" t="s">
        <v>133</v>
      </c>
    </row>
    <row r="297" spans="1:6" ht="14.25" customHeight="1">
      <c r="A297" s="13" t="s">
        <v>5422</v>
      </c>
      <c r="B297" s="13" t="s">
        <v>5507</v>
      </c>
      <c r="C297" s="14">
        <v>380</v>
      </c>
      <c r="D297" s="15">
        <v>27.645</v>
      </c>
      <c r="E297" s="16">
        <v>10505.1</v>
      </c>
      <c r="F297" s="13" t="s">
        <v>413</v>
      </c>
    </row>
    <row r="298" spans="1:6" ht="14.25" customHeight="1">
      <c r="A298" s="13" t="s">
        <v>5422</v>
      </c>
      <c r="B298" s="13" t="s">
        <v>5507</v>
      </c>
      <c r="C298" s="14">
        <v>380</v>
      </c>
      <c r="D298" s="15">
        <v>27.645</v>
      </c>
      <c r="E298" s="16">
        <v>10505.1</v>
      </c>
      <c r="F298" s="13" t="s">
        <v>413</v>
      </c>
    </row>
    <row r="299" spans="1:6" ht="14.25" customHeight="1">
      <c r="A299" s="13" t="s">
        <v>5422</v>
      </c>
      <c r="B299" s="13" t="s">
        <v>3453</v>
      </c>
      <c r="C299" s="14">
        <v>308</v>
      </c>
      <c r="D299" s="15">
        <v>27.645</v>
      </c>
      <c r="E299" s="16">
        <v>8514.66</v>
      </c>
      <c r="F299" s="13" t="s">
        <v>413</v>
      </c>
    </row>
    <row r="300" spans="1:6" ht="14.25" customHeight="1">
      <c r="A300" s="13" t="s">
        <v>5422</v>
      </c>
      <c r="B300" s="13" t="s">
        <v>2726</v>
      </c>
      <c r="C300" s="14">
        <v>35</v>
      </c>
      <c r="D300" s="15">
        <v>27.645</v>
      </c>
      <c r="E300" s="16">
        <v>967.57500000000005</v>
      </c>
      <c r="F300" s="13" t="s">
        <v>413</v>
      </c>
    </row>
    <row r="301" spans="1:6" ht="14.25" customHeight="1">
      <c r="A301" s="13" t="s">
        <v>5422</v>
      </c>
      <c r="B301" s="13" t="s">
        <v>5508</v>
      </c>
      <c r="C301" s="14">
        <v>2</v>
      </c>
      <c r="D301" s="15">
        <v>27.655000000000001</v>
      </c>
      <c r="E301" s="16">
        <v>55.31</v>
      </c>
      <c r="F301" s="13" t="s">
        <v>133</v>
      </c>
    </row>
    <row r="302" spans="1:6" ht="14.25" customHeight="1">
      <c r="A302" s="13" t="s">
        <v>5422</v>
      </c>
      <c r="B302" s="13" t="s">
        <v>5508</v>
      </c>
      <c r="C302" s="14">
        <v>230</v>
      </c>
      <c r="D302" s="15">
        <v>27.655000000000001</v>
      </c>
      <c r="E302" s="16">
        <v>6360.65</v>
      </c>
      <c r="F302" s="13" t="s">
        <v>133</v>
      </c>
    </row>
    <row r="303" spans="1:6" ht="14.25" customHeight="1">
      <c r="A303" s="13" t="s">
        <v>5422</v>
      </c>
      <c r="B303" s="13" t="s">
        <v>5508</v>
      </c>
      <c r="C303" s="14">
        <v>157</v>
      </c>
      <c r="D303" s="15">
        <v>27.655000000000001</v>
      </c>
      <c r="E303" s="16">
        <v>4341.835</v>
      </c>
      <c r="F303" s="13" t="s">
        <v>133</v>
      </c>
    </row>
    <row r="304" spans="1:6" ht="14.25" customHeight="1">
      <c r="A304" s="13" t="s">
        <v>5422</v>
      </c>
      <c r="B304" s="13" t="s">
        <v>5508</v>
      </c>
      <c r="C304" s="14">
        <v>301</v>
      </c>
      <c r="D304" s="15">
        <v>27.655000000000001</v>
      </c>
      <c r="E304" s="16">
        <v>8324.1550000000007</v>
      </c>
      <c r="F304" s="13" t="s">
        <v>413</v>
      </c>
    </row>
    <row r="305" spans="1:6" ht="14.25" customHeight="1">
      <c r="A305" s="13" t="s">
        <v>5422</v>
      </c>
      <c r="B305" s="13" t="s">
        <v>5508</v>
      </c>
      <c r="C305" s="14">
        <v>283</v>
      </c>
      <c r="D305" s="15">
        <v>27.655000000000001</v>
      </c>
      <c r="E305" s="16">
        <v>7826.3649999999998</v>
      </c>
      <c r="F305" s="13" t="s">
        <v>413</v>
      </c>
    </row>
    <row r="306" spans="1:6" ht="14.25" customHeight="1">
      <c r="A306" s="13" t="s">
        <v>5422</v>
      </c>
      <c r="B306" s="13" t="s">
        <v>5508</v>
      </c>
      <c r="C306" s="14">
        <v>35</v>
      </c>
      <c r="D306" s="15">
        <v>27.655000000000001</v>
      </c>
      <c r="E306" s="16">
        <v>967.92499999999995</v>
      </c>
      <c r="F306" s="13" t="s">
        <v>413</v>
      </c>
    </row>
    <row r="307" spans="1:6" ht="14.25" customHeight="1">
      <c r="A307" s="13" t="s">
        <v>5422</v>
      </c>
      <c r="B307" s="13" t="s">
        <v>3918</v>
      </c>
      <c r="C307" s="14">
        <v>82</v>
      </c>
      <c r="D307" s="15">
        <v>27.655000000000001</v>
      </c>
      <c r="E307" s="16">
        <v>2267.71</v>
      </c>
      <c r="F307" s="13" t="s">
        <v>413</v>
      </c>
    </row>
    <row r="308" spans="1:6" ht="14.25" customHeight="1">
      <c r="A308" s="13" t="s">
        <v>5422</v>
      </c>
      <c r="B308" s="13" t="s">
        <v>3918</v>
      </c>
      <c r="C308" s="14">
        <v>610</v>
      </c>
      <c r="D308" s="15">
        <v>27.655000000000001</v>
      </c>
      <c r="E308" s="16">
        <v>16869.55</v>
      </c>
      <c r="F308" s="13" t="s">
        <v>136</v>
      </c>
    </row>
    <row r="309" spans="1:6" ht="14.25" customHeight="1">
      <c r="A309" s="13" t="s">
        <v>5422</v>
      </c>
      <c r="B309" s="13" t="s">
        <v>5509</v>
      </c>
      <c r="C309" s="14">
        <v>2300</v>
      </c>
      <c r="D309" s="15">
        <v>27.635000000000002</v>
      </c>
      <c r="E309" s="16">
        <v>63560.5</v>
      </c>
      <c r="F309" s="13" t="s">
        <v>133</v>
      </c>
    </row>
    <row r="310" spans="1:6" ht="14.25" customHeight="1">
      <c r="A310" s="13" t="s">
        <v>5422</v>
      </c>
      <c r="B310" s="13" t="s">
        <v>5510</v>
      </c>
      <c r="C310" s="14">
        <v>77</v>
      </c>
      <c r="D310" s="15">
        <v>27.65</v>
      </c>
      <c r="E310" s="16">
        <v>2129.0500000000002</v>
      </c>
      <c r="F310" s="13" t="s">
        <v>133</v>
      </c>
    </row>
    <row r="311" spans="1:6" ht="14.25" customHeight="1">
      <c r="A311" s="13" t="s">
        <v>5422</v>
      </c>
      <c r="B311" s="13" t="s">
        <v>5510</v>
      </c>
      <c r="C311" s="14">
        <v>43</v>
      </c>
      <c r="D311" s="15">
        <v>27.65</v>
      </c>
      <c r="E311" s="16">
        <v>1188.95</v>
      </c>
      <c r="F311" s="13" t="s">
        <v>133</v>
      </c>
    </row>
    <row r="312" spans="1:6" ht="14.25" customHeight="1">
      <c r="A312" s="13" t="s">
        <v>5422</v>
      </c>
      <c r="B312" s="13" t="s">
        <v>5510</v>
      </c>
      <c r="C312" s="14">
        <v>2080</v>
      </c>
      <c r="D312" s="15">
        <v>27.65</v>
      </c>
      <c r="E312" s="16">
        <v>57512</v>
      </c>
      <c r="F312" s="13" t="s">
        <v>133</v>
      </c>
    </row>
    <row r="313" spans="1:6" ht="14.25" customHeight="1">
      <c r="A313" s="13" t="s">
        <v>5422</v>
      </c>
      <c r="B313" s="13" t="s">
        <v>5511</v>
      </c>
      <c r="C313" s="14">
        <v>186</v>
      </c>
      <c r="D313" s="15">
        <v>27.655000000000001</v>
      </c>
      <c r="E313" s="16">
        <v>5143.83</v>
      </c>
      <c r="F313" s="13" t="s">
        <v>133</v>
      </c>
    </row>
    <row r="314" spans="1:6" ht="14.25" customHeight="1">
      <c r="A314" s="13" t="s">
        <v>5422</v>
      </c>
      <c r="B314" s="13" t="s">
        <v>5511</v>
      </c>
      <c r="C314" s="14">
        <v>250</v>
      </c>
      <c r="D314" s="15">
        <v>27.655000000000001</v>
      </c>
      <c r="E314" s="16">
        <v>6913.75</v>
      </c>
      <c r="F314" s="13" t="s">
        <v>133</v>
      </c>
    </row>
    <row r="315" spans="1:6" ht="14.25" customHeight="1">
      <c r="A315" s="13" t="s">
        <v>5422</v>
      </c>
      <c r="B315" s="13" t="s">
        <v>5511</v>
      </c>
      <c r="C315" s="14">
        <v>232</v>
      </c>
      <c r="D315" s="15">
        <v>27.655000000000001</v>
      </c>
      <c r="E315" s="16">
        <v>6415.96</v>
      </c>
      <c r="F315" s="13" t="s">
        <v>133</v>
      </c>
    </row>
    <row r="316" spans="1:6" ht="14.25" customHeight="1">
      <c r="A316" s="13" t="s">
        <v>5422</v>
      </c>
      <c r="B316" s="13" t="s">
        <v>5511</v>
      </c>
      <c r="C316" s="14">
        <v>214</v>
      </c>
      <c r="D316" s="15">
        <v>27.655000000000001</v>
      </c>
      <c r="E316" s="16">
        <v>5918.17</v>
      </c>
      <c r="F316" s="13" t="s">
        <v>133</v>
      </c>
    </row>
    <row r="317" spans="1:6" ht="14.25" customHeight="1">
      <c r="A317" s="13" t="s">
        <v>5422</v>
      </c>
      <c r="B317" s="13" t="s">
        <v>5511</v>
      </c>
      <c r="C317" s="14">
        <v>230</v>
      </c>
      <c r="D317" s="15">
        <v>27.655000000000001</v>
      </c>
      <c r="E317" s="16">
        <v>6360.65</v>
      </c>
      <c r="F317" s="13" t="s">
        <v>133</v>
      </c>
    </row>
    <row r="318" spans="1:6" ht="14.25" customHeight="1">
      <c r="A318" s="13" t="s">
        <v>5422</v>
      </c>
      <c r="B318" s="13" t="s">
        <v>5511</v>
      </c>
      <c r="C318" s="14">
        <v>240</v>
      </c>
      <c r="D318" s="15">
        <v>27.655000000000001</v>
      </c>
      <c r="E318" s="16">
        <v>6637.2</v>
      </c>
      <c r="F318" s="13" t="s">
        <v>133</v>
      </c>
    </row>
    <row r="319" spans="1:6" ht="14.25" customHeight="1">
      <c r="A319" s="13" t="s">
        <v>5422</v>
      </c>
      <c r="B319" s="13" t="s">
        <v>5511</v>
      </c>
      <c r="C319" s="14">
        <v>149</v>
      </c>
      <c r="D319" s="15">
        <v>27.655000000000001</v>
      </c>
      <c r="E319" s="16">
        <v>4120.5950000000003</v>
      </c>
      <c r="F319" s="13" t="s">
        <v>133</v>
      </c>
    </row>
    <row r="320" spans="1:6" ht="14.25" customHeight="1">
      <c r="A320" s="13" t="s">
        <v>5422</v>
      </c>
      <c r="B320" s="13" t="s">
        <v>5511</v>
      </c>
      <c r="C320" s="14">
        <v>99</v>
      </c>
      <c r="D320" s="15">
        <v>27.655000000000001</v>
      </c>
      <c r="E320" s="16">
        <v>2737.8449999999998</v>
      </c>
      <c r="F320" s="13" t="s">
        <v>133</v>
      </c>
    </row>
    <row r="321" spans="1:6" ht="14.25" customHeight="1">
      <c r="A321" s="13" t="s">
        <v>5422</v>
      </c>
      <c r="B321" s="13" t="s">
        <v>5512</v>
      </c>
      <c r="C321" s="14">
        <v>71</v>
      </c>
      <c r="D321" s="15">
        <v>27.64</v>
      </c>
      <c r="E321" s="16">
        <v>1962.44</v>
      </c>
      <c r="F321" s="13" t="s">
        <v>133</v>
      </c>
    </row>
    <row r="322" spans="1:6" ht="14.25" customHeight="1">
      <c r="A322" s="13" t="s">
        <v>5422</v>
      </c>
      <c r="B322" s="13" t="s">
        <v>5512</v>
      </c>
      <c r="C322" s="14">
        <v>232</v>
      </c>
      <c r="D322" s="15">
        <v>27.64</v>
      </c>
      <c r="E322" s="16">
        <v>6412.48</v>
      </c>
      <c r="F322" s="13" t="s">
        <v>133</v>
      </c>
    </row>
    <row r="323" spans="1:6" ht="14.25" customHeight="1">
      <c r="A323" s="13" t="s">
        <v>5422</v>
      </c>
      <c r="B323" s="13" t="s">
        <v>5512</v>
      </c>
      <c r="C323" s="14">
        <v>230</v>
      </c>
      <c r="D323" s="15">
        <v>27.64</v>
      </c>
      <c r="E323" s="16">
        <v>6357.2</v>
      </c>
      <c r="F323" s="13" t="s">
        <v>133</v>
      </c>
    </row>
    <row r="324" spans="1:6" ht="14.25" customHeight="1">
      <c r="A324" s="13" t="s">
        <v>5422</v>
      </c>
      <c r="B324" s="13" t="s">
        <v>5512</v>
      </c>
      <c r="C324" s="14">
        <v>122</v>
      </c>
      <c r="D324" s="15">
        <v>27.64</v>
      </c>
      <c r="E324" s="16">
        <v>3372.08</v>
      </c>
      <c r="F324" s="13" t="s">
        <v>133</v>
      </c>
    </row>
    <row r="325" spans="1:6" ht="14.25" customHeight="1">
      <c r="A325" s="13" t="s">
        <v>5422</v>
      </c>
      <c r="B325" s="13" t="s">
        <v>5512</v>
      </c>
      <c r="C325" s="14">
        <v>367</v>
      </c>
      <c r="D325" s="15">
        <v>27.64</v>
      </c>
      <c r="E325" s="16">
        <v>10143.879999999999</v>
      </c>
      <c r="F325" s="13" t="s">
        <v>413</v>
      </c>
    </row>
    <row r="326" spans="1:6" ht="14.25" customHeight="1">
      <c r="A326" s="13" t="s">
        <v>5422</v>
      </c>
      <c r="B326" s="13" t="s">
        <v>5512</v>
      </c>
      <c r="C326" s="14">
        <v>78</v>
      </c>
      <c r="D326" s="15">
        <v>27.64</v>
      </c>
      <c r="E326" s="16">
        <v>2155.92</v>
      </c>
      <c r="F326" s="13" t="s">
        <v>136</v>
      </c>
    </row>
    <row r="327" spans="1:6" ht="14.25" customHeight="1">
      <c r="A327" s="13" t="s">
        <v>5422</v>
      </c>
      <c r="B327" s="13" t="s">
        <v>5513</v>
      </c>
      <c r="C327" s="14">
        <v>1400</v>
      </c>
      <c r="D327" s="15">
        <v>27.63</v>
      </c>
      <c r="E327" s="16">
        <v>38682</v>
      </c>
      <c r="F327" s="13" t="s">
        <v>133</v>
      </c>
    </row>
    <row r="328" spans="1:6" ht="14.25" customHeight="1">
      <c r="A328" s="13" t="s">
        <v>5422</v>
      </c>
      <c r="B328" s="13" t="s">
        <v>5514</v>
      </c>
      <c r="C328" s="14">
        <v>40</v>
      </c>
      <c r="D328" s="15">
        <v>27.62</v>
      </c>
      <c r="E328" s="16">
        <v>1104.8</v>
      </c>
      <c r="F328" s="13" t="s">
        <v>133</v>
      </c>
    </row>
    <row r="329" spans="1:6" ht="14.25" customHeight="1">
      <c r="A329" s="13" t="s">
        <v>5422</v>
      </c>
      <c r="B329" s="13" t="s">
        <v>5514</v>
      </c>
      <c r="C329" s="14">
        <v>230</v>
      </c>
      <c r="D329" s="15">
        <v>27.62</v>
      </c>
      <c r="E329" s="16">
        <v>6352.6</v>
      </c>
      <c r="F329" s="13" t="s">
        <v>133</v>
      </c>
    </row>
    <row r="330" spans="1:6" ht="14.25" customHeight="1">
      <c r="A330" s="13" t="s">
        <v>5422</v>
      </c>
      <c r="B330" s="13" t="s">
        <v>5514</v>
      </c>
      <c r="C330" s="14">
        <v>232</v>
      </c>
      <c r="D330" s="15">
        <v>27.62</v>
      </c>
      <c r="E330" s="16">
        <v>6407.84</v>
      </c>
      <c r="F330" s="13" t="s">
        <v>133</v>
      </c>
    </row>
    <row r="331" spans="1:6" ht="14.25" customHeight="1">
      <c r="A331" s="13" t="s">
        <v>5422</v>
      </c>
      <c r="B331" s="13" t="s">
        <v>5514</v>
      </c>
      <c r="C331" s="14">
        <v>83</v>
      </c>
      <c r="D331" s="15">
        <v>27.62</v>
      </c>
      <c r="E331" s="16">
        <v>2292.46</v>
      </c>
      <c r="F331" s="13" t="s">
        <v>133</v>
      </c>
    </row>
    <row r="332" spans="1:6" ht="14.25" customHeight="1">
      <c r="A332" s="13" t="s">
        <v>5422</v>
      </c>
      <c r="B332" s="13" t="s">
        <v>5514</v>
      </c>
      <c r="C332" s="14">
        <v>102</v>
      </c>
      <c r="D332" s="15">
        <v>27.62</v>
      </c>
      <c r="E332" s="16">
        <v>2817.24</v>
      </c>
      <c r="F332" s="13" t="s">
        <v>133</v>
      </c>
    </row>
    <row r="333" spans="1:6" ht="14.25" customHeight="1">
      <c r="A333" s="13" t="s">
        <v>5422</v>
      </c>
      <c r="B333" s="13" t="s">
        <v>5514</v>
      </c>
      <c r="C333" s="14">
        <v>380</v>
      </c>
      <c r="D333" s="15">
        <v>27.62</v>
      </c>
      <c r="E333" s="16">
        <v>10495.6</v>
      </c>
      <c r="F333" s="13" t="s">
        <v>413</v>
      </c>
    </row>
    <row r="334" spans="1:6" ht="14.25" customHeight="1">
      <c r="A334" s="13" t="s">
        <v>5422</v>
      </c>
      <c r="B334" s="13" t="s">
        <v>5514</v>
      </c>
      <c r="C334" s="14">
        <v>380</v>
      </c>
      <c r="D334" s="15">
        <v>27.62</v>
      </c>
      <c r="E334" s="16">
        <v>10495.6</v>
      </c>
      <c r="F334" s="13" t="s">
        <v>413</v>
      </c>
    </row>
    <row r="335" spans="1:6" ht="14.25" customHeight="1">
      <c r="A335" s="13" t="s">
        <v>5422</v>
      </c>
      <c r="B335" s="13" t="s">
        <v>2957</v>
      </c>
      <c r="C335" s="14">
        <v>5</v>
      </c>
      <c r="D335" s="15">
        <v>27.62</v>
      </c>
      <c r="E335" s="16">
        <v>138.1</v>
      </c>
      <c r="F335" s="13" t="s">
        <v>413</v>
      </c>
    </row>
    <row r="336" spans="1:6" ht="14.25" customHeight="1">
      <c r="A336" s="13" t="s">
        <v>5422</v>
      </c>
      <c r="B336" s="13" t="s">
        <v>5515</v>
      </c>
      <c r="C336" s="14">
        <v>25</v>
      </c>
      <c r="D336" s="15">
        <v>27.63</v>
      </c>
      <c r="E336" s="16">
        <v>690.75</v>
      </c>
      <c r="F336" s="13" t="s">
        <v>133</v>
      </c>
    </row>
    <row r="337" spans="1:6" ht="14.25" customHeight="1">
      <c r="A337" s="13" t="s">
        <v>5422</v>
      </c>
      <c r="B337" s="13" t="s">
        <v>5516</v>
      </c>
      <c r="C337" s="14">
        <v>223</v>
      </c>
      <c r="D337" s="15">
        <v>27.635000000000002</v>
      </c>
      <c r="E337" s="16">
        <v>6162.6049999999996</v>
      </c>
      <c r="F337" s="13" t="s">
        <v>413</v>
      </c>
    </row>
    <row r="338" spans="1:6" ht="14.25" customHeight="1">
      <c r="A338" s="13" t="s">
        <v>5422</v>
      </c>
      <c r="B338" s="13" t="s">
        <v>2085</v>
      </c>
      <c r="C338" s="14">
        <v>116</v>
      </c>
      <c r="D338" s="15">
        <v>27.635000000000002</v>
      </c>
      <c r="E338" s="16">
        <v>3205.66</v>
      </c>
      <c r="F338" s="13" t="s">
        <v>133</v>
      </c>
    </row>
    <row r="339" spans="1:6" ht="14.25" customHeight="1">
      <c r="A339" s="13" t="s">
        <v>5422</v>
      </c>
      <c r="B339" s="13" t="s">
        <v>2085</v>
      </c>
      <c r="C339" s="14">
        <v>2</v>
      </c>
      <c r="D339" s="15">
        <v>27.635000000000002</v>
      </c>
      <c r="E339" s="16">
        <v>55.27</v>
      </c>
      <c r="F339" s="13" t="s">
        <v>133</v>
      </c>
    </row>
    <row r="340" spans="1:6" ht="14.25" customHeight="1">
      <c r="A340" s="13" t="s">
        <v>5422</v>
      </c>
      <c r="B340" s="13" t="s">
        <v>2085</v>
      </c>
      <c r="C340" s="14">
        <v>230</v>
      </c>
      <c r="D340" s="15">
        <v>27.635000000000002</v>
      </c>
      <c r="E340" s="16">
        <v>6356.05</v>
      </c>
      <c r="F340" s="13" t="s">
        <v>133</v>
      </c>
    </row>
    <row r="341" spans="1:6" ht="14.25" customHeight="1">
      <c r="A341" s="13" t="s">
        <v>5422</v>
      </c>
      <c r="B341" s="13" t="s">
        <v>2085</v>
      </c>
      <c r="C341" s="14">
        <v>75</v>
      </c>
      <c r="D341" s="15">
        <v>27.635000000000002</v>
      </c>
      <c r="E341" s="16">
        <v>2072.625</v>
      </c>
      <c r="F341" s="13" t="s">
        <v>133</v>
      </c>
    </row>
    <row r="342" spans="1:6" ht="14.25" customHeight="1">
      <c r="A342" s="13" t="s">
        <v>5422</v>
      </c>
      <c r="B342" s="13" t="s">
        <v>2085</v>
      </c>
      <c r="C342" s="14">
        <v>199</v>
      </c>
      <c r="D342" s="15">
        <v>27.635000000000002</v>
      </c>
      <c r="E342" s="16">
        <v>5499.3649999999998</v>
      </c>
      <c r="F342" s="13" t="s">
        <v>133</v>
      </c>
    </row>
    <row r="343" spans="1:6" ht="14.25" customHeight="1">
      <c r="A343" s="13" t="s">
        <v>5422</v>
      </c>
      <c r="B343" s="13" t="s">
        <v>2085</v>
      </c>
      <c r="C343" s="14">
        <v>126</v>
      </c>
      <c r="D343" s="15">
        <v>27.635000000000002</v>
      </c>
      <c r="E343" s="16">
        <v>3482.01</v>
      </c>
      <c r="F343" s="13" t="s">
        <v>413</v>
      </c>
    </row>
    <row r="344" spans="1:6" ht="14.25" customHeight="1">
      <c r="A344" s="13" t="s">
        <v>5422</v>
      </c>
      <c r="B344" s="13" t="s">
        <v>2085</v>
      </c>
      <c r="C344" s="14">
        <v>127</v>
      </c>
      <c r="D344" s="15">
        <v>27.635000000000002</v>
      </c>
      <c r="E344" s="16">
        <v>3509.645</v>
      </c>
      <c r="F344" s="13" t="s">
        <v>413</v>
      </c>
    </row>
    <row r="345" spans="1:6" ht="14.25" customHeight="1">
      <c r="A345" s="13" t="s">
        <v>5422</v>
      </c>
      <c r="B345" s="13" t="s">
        <v>2085</v>
      </c>
      <c r="C345" s="14">
        <v>14</v>
      </c>
      <c r="D345" s="15">
        <v>27.635000000000002</v>
      </c>
      <c r="E345" s="16">
        <v>386.89</v>
      </c>
      <c r="F345" s="13" t="s">
        <v>413</v>
      </c>
    </row>
    <row r="346" spans="1:6" ht="14.25" customHeight="1">
      <c r="A346" s="13" t="s">
        <v>5422</v>
      </c>
      <c r="B346" s="13" t="s">
        <v>2085</v>
      </c>
      <c r="C346" s="14">
        <v>1</v>
      </c>
      <c r="D346" s="15">
        <v>27.635000000000002</v>
      </c>
      <c r="E346" s="16">
        <v>27.635000000000002</v>
      </c>
      <c r="F346" s="13" t="s">
        <v>413</v>
      </c>
    </row>
    <row r="347" spans="1:6" ht="14.25" customHeight="1">
      <c r="A347" s="13" t="s">
        <v>5422</v>
      </c>
      <c r="B347" s="13" t="s">
        <v>2085</v>
      </c>
      <c r="C347" s="14">
        <v>106</v>
      </c>
      <c r="D347" s="15">
        <v>27.635000000000002</v>
      </c>
      <c r="E347" s="16">
        <v>2929.31</v>
      </c>
      <c r="F347" s="13" t="s">
        <v>413</v>
      </c>
    </row>
    <row r="348" spans="1:6" ht="14.25" customHeight="1">
      <c r="A348" s="13" t="s">
        <v>5422</v>
      </c>
      <c r="B348" s="13" t="s">
        <v>2085</v>
      </c>
      <c r="C348" s="14">
        <v>16</v>
      </c>
      <c r="D348" s="15">
        <v>27.635000000000002</v>
      </c>
      <c r="E348" s="16">
        <v>442.16</v>
      </c>
      <c r="F348" s="13" t="s">
        <v>413</v>
      </c>
    </row>
    <row r="349" spans="1:6" ht="14.25" customHeight="1">
      <c r="A349" s="13" t="s">
        <v>5422</v>
      </c>
      <c r="B349" s="13" t="s">
        <v>2085</v>
      </c>
      <c r="C349" s="14">
        <v>198</v>
      </c>
      <c r="D349" s="15">
        <v>27.635000000000002</v>
      </c>
      <c r="E349" s="16">
        <v>5471.73</v>
      </c>
      <c r="F349" s="13" t="s">
        <v>413</v>
      </c>
    </row>
    <row r="350" spans="1:6" ht="14.25" customHeight="1">
      <c r="A350" s="13" t="s">
        <v>5422</v>
      </c>
      <c r="B350" s="13" t="s">
        <v>2085</v>
      </c>
      <c r="C350" s="14">
        <v>3</v>
      </c>
      <c r="D350" s="15">
        <v>27.635000000000002</v>
      </c>
      <c r="E350" s="16">
        <v>82.905000000000001</v>
      </c>
      <c r="F350" s="13" t="s">
        <v>413</v>
      </c>
    </row>
    <row r="351" spans="1:6" ht="14.25" customHeight="1">
      <c r="A351" s="13" t="s">
        <v>5422</v>
      </c>
      <c r="B351" s="13" t="s">
        <v>5517</v>
      </c>
      <c r="C351" s="14">
        <v>287</v>
      </c>
      <c r="D351" s="15">
        <v>27.635000000000002</v>
      </c>
      <c r="E351" s="16">
        <v>7931.2449999999999</v>
      </c>
      <c r="F351" s="13" t="s">
        <v>413</v>
      </c>
    </row>
    <row r="352" spans="1:6" ht="14.25" customHeight="1">
      <c r="A352" s="13" t="s">
        <v>5422</v>
      </c>
      <c r="B352" s="13" t="s">
        <v>5518</v>
      </c>
      <c r="C352" s="14">
        <v>154</v>
      </c>
      <c r="D352" s="15">
        <v>27.655000000000001</v>
      </c>
      <c r="E352" s="16">
        <v>4258.87</v>
      </c>
      <c r="F352" s="13" t="s">
        <v>133</v>
      </c>
    </row>
    <row r="353" spans="1:6" ht="14.25" customHeight="1">
      <c r="A353" s="13" t="s">
        <v>5422</v>
      </c>
      <c r="B353" s="13" t="s">
        <v>5518</v>
      </c>
      <c r="C353" s="14">
        <v>232</v>
      </c>
      <c r="D353" s="15">
        <v>27.655000000000001</v>
      </c>
      <c r="E353" s="16">
        <v>6415.96</v>
      </c>
      <c r="F353" s="13" t="s">
        <v>133</v>
      </c>
    </row>
    <row r="354" spans="1:6" ht="14.25" customHeight="1">
      <c r="A354" s="13" t="s">
        <v>5422</v>
      </c>
      <c r="B354" s="13" t="s">
        <v>5518</v>
      </c>
      <c r="C354" s="14">
        <v>230</v>
      </c>
      <c r="D354" s="15">
        <v>27.655000000000001</v>
      </c>
      <c r="E354" s="16">
        <v>6360.65</v>
      </c>
      <c r="F354" s="13" t="s">
        <v>133</v>
      </c>
    </row>
    <row r="355" spans="1:6" ht="14.25" customHeight="1">
      <c r="A355" s="13" t="s">
        <v>5422</v>
      </c>
      <c r="B355" s="13" t="s">
        <v>5518</v>
      </c>
      <c r="C355" s="14">
        <v>241</v>
      </c>
      <c r="D355" s="15">
        <v>27.655000000000001</v>
      </c>
      <c r="E355" s="16">
        <v>6664.8549999999996</v>
      </c>
      <c r="F355" s="13" t="s">
        <v>133</v>
      </c>
    </row>
    <row r="356" spans="1:6" ht="14.25" customHeight="1">
      <c r="A356" s="13" t="s">
        <v>5422</v>
      </c>
      <c r="B356" s="13" t="s">
        <v>5518</v>
      </c>
      <c r="C356" s="14">
        <v>250</v>
      </c>
      <c r="D356" s="15">
        <v>27.655000000000001</v>
      </c>
      <c r="E356" s="16">
        <v>6913.75</v>
      </c>
      <c r="F356" s="13" t="s">
        <v>133</v>
      </c>
    </row>
    <row r="357" spans="1:6" ht="14.25" customHeight="1">
      <c r="A357" s="13" t="s">
        <v>5422</v>
      </c>
      <c r="B357" s="13" t="s">
        <v>5518</v>
      </c>
      <c r="C357" s="14">
        <v>214</v>
      </c>
      <c r="D357" s="15">
        <v>27.655000000000001</v>
      </c>
      <c r="E357" s="16">
        <v>5918.17</v>
      </c>
      <c r="F357" s="13" t="s">
        <v>133</v>
      </c>
    </row>
    <row r="358" spans="1:6" ht="14.25" customHeight="1">
      <c r="A358" s="13" t="s">
        <v>5422</v>
      </c>
      <c r="B358" s="13" t="s">
        <v>5518</v>
      </c>
      <c r="C358" s="14">
        <v>25</v>
      </c>
      <c r="D358" s="15">
        <v>27.655000000000001</v>
      </c>
      <c r="E358" s="16">
        <v>691.375</v>
      </c>
      <c r="F358" s="13" t="s">
        <v>133</v>
      </c>
    </row>
    <row r="359" spans="1:6" ht="14.25" customHeight="1">
      <c r="A359" s="13" t="s">
        <v>5422</v>
      </c>
      <c r="B359" s="13" t="s">
        <v>5518</v>
      </c>
      <c r="C359" s="14">
        <v>230</v>
      </c>
      <c r="D359" s="15">
        <v>27.655000000000001</v>
      </c>
      <c r="E359" s="16">
        <v>6360.65</v>
      </c>
      <c r="F359" s="13" t="s">
        <v>413</v>
      </c>
    </row>
    <row r="360" spans="1:6" ht="14.25" customHeight="1">
      <c r="A360" s="13" t="s">
        <v>5422</v>
      </c>
      <c r="B360" s="13" t="s">
        <v>5518</v>
      </c>
      <c r="C360" s="14">
        <v>424</v>
      </c>
      <c r="D360" s="15">
        <v>27.655000000000001</v>
      </c>
      <c r="E360" s="16">
        <v>11725.72</v>
      </c>
      <c r="F360" s="13" t="s">
        <v>413</v>
      </c>
    </row>
    <row r="361" spans="1:6" ht="14.25" customHeight="1">
      <c r="A361" s="13" t="s">
        <v>5422</v>
      </c>
      <c r="B361" s="13" t="s">
        <v>5519</v>
      </c>
      <c r="C361" s="14">
        <v>4</v>
      </c>
      <c r="D361" s="15">
        <v>27.655000000000001</v>
      </c>
      <c r="E361" s="16">
        <v>110.62</v>
      </c>
      <c r="F361" s="13" t="s">
        <v>133</v>
      </c>
    </row>
    <row r="362" spans="1:6" ht="14.25" customHeight="1">
      <c r="A362" s="13" t="s">
        <v>5422</v>
      </c>
      <c r="B362" s="13" t="s">
        <v>5519</v>
      </c>
      <c r="C362" s="14">
        <v>247</v>
      </c>
      <c r="D362" s="15">
        <v>27.655000000000001</v>
      </c>
      <c r="E362" s="16">
        <v>6830.7849999999999</v>
      </c>
      <c r="F362" s="13" t="s">
        <v>133</v>
      </c>
    </row>
    <row r="363" spans="1:6" ht="14.25" customHeight="1">
      <c r="A363" s="13" t="s">
        <v>5422</v>
      </c>
      <c r="B363" s="13" t="s">
        <v>5519</v>
      </c>
      <c r="C363" s="14">
        <v>230</v>
      </c>
      <c r="D363" s="15">
        <v>27.655000000000001</v>
      </c>
      <c r="E363" s="16">
        <v>6360.65</v>
      </c>
      <c r="F363" s="13" t="s">
        <v>133</v>
      </c>
    </row>
    <row r="364" spans="1:6" ht="14.25" customHeight="1">
      <c r="A364" s="13" t="s">
        <v>5422</v>
      </c>
      <c r="B364" s="13" t="s">
        <v>5519</v>
      </c>
      <c r="C364" s="14">
        <v>232</v>
      </c>
      <c r="D364" s="15">
        <v>27.655000000000001</v>
      </c>
      <c r="E364" s="16">
        <v>6415.96</v>
      </c>
      <c r="F364" s="13" t="s">
        <v>133</v>
      </c>
    </row>
    <row r="365" spans="1:6" ht="14.25" customHeight="1">
      <c r="A365" s="13" t="s">
        <v>5422</v>
      </c>
      <c r="B365" s="13" t="s">
        <v>5519</v>
      </c>
      <c r="C365" s="14">
        <v>20</v>
      </c>
      <c r="D365" s="15">
        <v>27.655000000000001</v>
      </c>
      <c r="E365" s="16">
        <v>553.1</v>
      </c>
      <c r="F365" s="13" t="s">
        <v>413</v>
      </c>
    </row>
    <row r="366" spans="1:6" ht="14.25" customHeight="1">
      <c r="A366" s="13" t="s">
        <v>5422</v>
      </c>
      <c r="B366" s="13" t="s">
        <v>5519</v>
      </c>
      <c r="C366" s="14">
        <v>42</v>
      </c>
      <c r="D366" s="15">
        <v>27.655000000000001</v>
      </c>
      <c r="E366" s="16">
        <v>1161.51</v>
      </c>
      <c r="F366" s="13" t="s">
        <v>413</v>
      </c>
    </row>
    <row r="367" spans="1:6" ht="14.25" customHeight="1">
      <c r="A367" s="13" t="s">
        <v>5422</v>
      </c>
      <c r="B367" s="13" t="s">
        <v>5519</v>
      </c>
      <c r="C367" s="14">
        <v>168</v>
      </c>
      <c r="D367" s="15">
        <v>27.655000000000001</v>
      </c>
      <c r="E367" s="16">
        <v>4646.04</v>
      </c>
      <c r="F367" s="13" t="s">
        <v>413</v>
      </c>
    </row>
    <row r="368" spans="1:6" ht="14.25" customHeight="1">
      <c r="A368" s="13" t="s">
        <v>5422</v>
      </c>
      <c r="B368" s="13" t="s">
        <v>5519</v>
      </c>
      <c r="C368" s="14">
        <v>104</v>
      </c>
      <c r="D368" s="15">
        <v>27.655000000000001</v>
      </c>
      <c r="E368" s="16">
        <v>2876.12</v>
      </c>
      <c r="F368" s="13" t="s">
        <v>413</v>
      </c>
    </row>
    <row r="369" spans="1:6" ht="14.25" customHeight="1">
      <c r="A369" s="13" t="s">
        <v>5422</v>
      </c>
      <c r="B369" s="13" t="s">
        <v>5519</v>
      </c>
      <c r="C369" s="14">
        <v>95</v>
      </c>
      <c r="D369" s="15">
        <v>27.655000000000001</v>
      </c>
      <c r="E369" s="16">
        <v>2627.2249999999999</v>
      </c>
      <c r="F369" s="13" t="s">
        <v>413</v>
      </c>
    </row>
    <row r="370" spans="1:6" ht="14.25" customHeight="1">
      <c r="A370" s="13" t="s">
        <v>5422</v>
      </c>
      <c r="B370" s="13" t="s">
        <v>5519</v>
      </c>
      <c r="C370" s="14">
        <v>37</v>
      </c>
      <c r="D370" s="15">
        <v>27.655000000000001</v>
      </c>
      <c r="E370" s="16">
        <v>1023.235</v>
      </c>
      <c r="F370" s="13" t="s">
        <v>413</v>
      </c>
    </row>
    <row r="371" spans="1:6" ht="14.25" customHeight="1">
      <c r="A371" s="13" t="s">
        <v>5422</v>
      </c>
      <c r="B371" s="13" t="s">
        <v>5281</v>
      </c>
      <c r="C371" s="14">
        <v>72</v>
      </c>
      <c r="D371" s="15">
        <v>27.66</v>
      </c>
      <c r="E371" s="16">
        <v>1991.52</v>
      </c>
      <c r="F371" s="13" t="s">
        <v>133</v>
      </c>
    </row>
    <row r="372" spans="1:6" ht="14.25" customHeight="1">
      <c r="A372" s="13" t="s">
        <v>5422</v>
      </c>
      <c r="B372" s="13" t="s">
        <v>5281</v>
      </c>
      <c r="C372" s="14">
        <v>380</v>
      </c>
      <c r="D372" s="15">
        <v>27.66</v>
      </c>
      <c r="E372" s="16">
        <v>10510.8</v>
      </c>
      <c r="F372" s="13" t="s">
        <v>413</v>
      </c>
    </row>
    <row r="373" spans="1:6" ht="14.25" customHeight="1">
      <c r="A373" s="13" t="s">
        <v>5422</v>
      </c>
      <c r="B373" s="13" t="s">
        <v>5281</v>
      </c>
      <c r="C373" s="14">
        <v>179</v>
      </c>
      <c r="D373" s="15">
        <v>27.66</v>
      </c>
      <c r="E373" s="16">
        <v>4951.1400000000003</v>
      </c>
      <c r="F373" s="13" t="s">
        <v>413</v>
      </c>
    </row>
    <row r="374" spans="1:6" ht="14.25" customHeight="1">
      <c r="A374" s="13" t="s">
        <v>5422</v>
      </c>
      <c r="B374" s="13" t="s">
        <v>5281</v>
      </c>
      <c r="C374" s="14">
        <v>127</v>
      </c>
      <c r="D374" s="15">
        <v>27.66</v>
      </c>
      <c r="E374" s="16">
        <v>3512.82</v>
      </c>
      <c r="F374" s="13" t="s">
        <v>413</v>
      </c>
    </row>
    <row r="375" spans="1:6" ht="14.25" customHeight="1">
      <c r="A375" s="13" t="s">
        <v>5422</v>
      </c>
      <c r="B375" s="13" t="s">
        <v>5520</v>
      </c>
      <c r="C375" s="14">
        <v>63</v>
      </c>
      <c r="D375" s="15">
        <v>27.66</v>
      </c>
      <c r="E375" s="16">
        <v>1742.58</v>
      </c>
      <c r="F375" s="13" t="s">
        <v>413</v>
      </c>
    </row>
    <row r="376" spans="1:6" ht="14.25" customHeight="1">
      <c r="A376" s="13" t="s">
        <v>5422</v>
      </c>
      <c r="B376" s="13" t="s">
        <v>5521</v>
      </c>
      <c r="C376" s="14">
        <v>102</v>
      </c>
      <c r="D376" s="15">
        <v>27.67</v>
      </c>
      <c r="E376" s="16">
        <v>2822.34</v>
      </c>
      <c r="F376" s="13" t="s">
        <v>133</v>
      </c>
    </row>
    <row r="377" spans="1:6" ht="14.25" customHeight="1">
      <c r="A377" s="13" t="s">
        <v>5422</v>
      </c>
      <c r="B377" s="13" t="s">
        <v>5521</v>
      </c>
      <c r="C377" s="14">
        <v>823</v>
      </c>
      <c r="D377" s="15">
        <v>27.67</v>
      </c>
      <c r="E377" s="16">
        <v>22772.41</v>
      </c>
      <c r="F377" s="13" t="s">
        <v>133</v>
      </c>
    </row>
    <row r="378" spans="1:6" ht="14.25" customHeight="1">
      <c r="A378" s="13" t="s">
        <v>5422</v>
      </c>
      <c r="B378" s="13" t="s">
        <v>5522</v>
      </c>
      <c r="C378" s="14">
        <v>50</v>
      </c>
      <c r="D378" s="15">
        <v>27.675000000000001</v>
      </c>
      <c r="E378" s="16">
        <v>1383.75</v>
      </c>
      <c r="F378" s="13" t="s">
        <v>413</v>
      </c>
    </row>
    <row r="379" spans="1:6" ht="14.25" customHeight="1">
      <c r="A379" s="13" t="s">
        <v>5422</v>
      </c>
      <c r="B379" s="13" t="s">
        <v>5522</v>
      </c>
      <c r="C379" s="14">
        <v>200</v>
      </c>
      <c r="D379" s="15">
        <v>27.675000000000001</v>
      </c>
      <c r="E379" s="16">
        <v>5535</v>
      </c>
      <c r="F379" s="13" t="s">
        <v>413</v>
      </c>
    </row>
    <row r="380" spans="1:6" ht="14.25" customHeight="1">
      <c r="A380" s="13" t="s">
        <v>5422</v>
      </c>
      <c r="B380" s="13" t="s">
        <v>5522</v>
      </c>
      <c r="C380" s="14">
        <v>126</v>
      </c>
      <c r="D380" s="15">
        <v>27.675000000000001</v>
      </c>
      <c r="E380" s="16">
        <v>3487.05</v>
      </c>
      <c r="F380" s="13" t="s">
        <v>413</v>
      </c>
    </row>
    <row r="381" spans="1:6" ht="14.25" customHeight="1">
      <c r="A381" s="13" t="s">
        <v>5422</v>
      </c>
      <c r="B381" s="13" t="s">
        <v>5522</v>
      </c>
      <c r="C381" s="14">
        <v>127</v>
      </c>
      <c r="D381" s="15">
        <v>27.675000000000001</v>
      </c>
      <c r="E381" s="16">
        <v>3514.7249999999999</v>
      </c>
      <c r="F381" s="13" t="s">
        <v>413</v>
      </c>
    </row>
    <row r="382" spans="1:6" ht="14.25" customHeight="1">
      <c r="A382" s="13" t="s">
        <v>5422</v>
      </c>
      <c r="B382" s="13" t="s">
        <v>5522</v>
      </c>
      <c r="C382" s="14">
        <v>108</v>
      </c>
      <c r="D382" s="15">
        <v>27.675000000000001</v>
      </c>
      <c r="E382" s="16">
        <v>2988.9</v>
      </c>
      <c r="F382" s="13" t="s">
        <v>413</v>
      </c>
    </row>
    <row r="383" spans="1:6" ht="14.25" customHeight="1">
      <c r="A383" s="13" t="s">
        <v>5422</v>
      </c>
      <c r="B383" s="13" t="s">
        <v>5522</v>
      </c>
      <c r="C383" s="14">
        <v>35</v>
      </c>
      <c r="D383" s="15">
        <v>27.675000000000001</v>
      </c>
      <c r="E383" s="16">
        <v>968.625</v>
      </c>
      <c r="F383" s="13" t="s">
        <v>413</v>
      </c>
    </row>
    <row r="384" spans="1:6" ht="14.25" customHeight="1">
      <c r="A384" s="13" t="s">
        <v>5422</v>
      </c>
      <c r="B384" s="13" t="s">
        <v>5522</v>
      </c>
      <c r="C384" s="14">
        <v>43</v>
      </c>
      <c r="D384" s="15">
        <v>27.675000000000001</v>
      </c>
      <c r="E384" s="16">
        <v>1190.0250000000001</v>
      </c>
      <c r="F384" s="13" t="s">
        <v>413</v>
      </c>
    </row>
    <row r="385" spans="1:6" ht="14.25" customHeight="1">
      <c r="A385" s="13" t="s">
        <v>5422</v>
      </c>
      <c r="B385" s="13" t="s">
        <v>5522</v>
      </c>
      <c r="C385" s="14">
        <v>286</v>
      </c>
      <c r="D385" s="15">
        <v>27.675000000000001</v>
      </c>
      <c r="E385" s="16">
        <v>7915.05</v>
      </c>
      <c r="F385" s="13" t="s">
        <v>413</v>
      </c>
    </row>
    <row r="386" spans="1:6" ht="14.25" customHeight="1">
      <c r="A386" s="13" t="s">
        <v>5422</v>
      </c>
      <c r="B386" s="13" t="s">
        <v>5523</v>
      </c>
      <c r="C386" s="14">
        <v>709</v>
      </c>
      <c r="D386" s="15">
        <v>27.664999999999999</v>
      </c>
      <c r="E386" s="16">
        <v>19614.485000000001</v>
      </c>
      <c r="F386" s="13" t="s">
        <v>133</v>
      </c>
    </row>
    <row r="387" spans="1:6" ht="14.25" customHeight="1">
      <c r="A387" s="13" t="s">
        <v>5422</v>
      </c>
      <c r="B387" s="13" t="s">
        <v>5524</v>
      </c>
      <c r="C387" s="14">
        <v>1091</v>
      </c>
      <c r="D387" s="15">
        <v>27.664999999999999</v>
      </c>
      <c r="E387" s="16">
        <v>30182.514999999999</v>
      </c>
      <c r="F387" s="13" t="s">
        <v>133</v>
      </c>
    </row>
    <row r="388" spans="1:6" ht="14.25" customHeight="1">
      <c r="A388" s="13" t="s">
        <v>5422</v>
      </c>
      <c r="B388" s="13" t="s">
        <v>5525</v>
      </c>
      <c r="C388" s="14">
        <v>230</v>
      </c>
      <c r="D388" s="15">
        <v>27.67</v>
      </c>
      <c r="E388" s="16">
        <v>6364.1</v>
      </c>
      <c r="F388" s="13" t="s">
        <v>133</v>
      </c>
    </row>
    <row r="389" spans="1:6" ht="14.25" customHeight="1">
      <c r="A389" s="13" t="s">
        <v>5422</v>
      </c>
      <c r="B389" s="13" t="s">
        <v>5525</v>
      </c>
      <c r="C389" s="14">
        <v>232</v>
      </c>
      <c r="D389" s="15">
        <v>27.67</v>
      </c>
      <c r="E389" s="16">
        <v>6419.44</v>
      </c>
      <c r="F389" s="13" t="s">
        <v>133</v>
      </c>
    </row>
    <row r="390" spans="1:6" ht="14.25" customHeight="1">
      <c r="A390" s="13" t="s">
        <v>5422</v>
      </c>
      <c r="B390" s="13" t="s">
        <v>5525</v>
      </c>
      <c r="C390" s="14">
        <v>219</v>
      </c>
      <c r="D390" s="15">
        <v>27.67</v>
      </c>
      <c r="E390" s="16">
        <v>6059.73</v>
      </c>
      <c r="F390" s="13" t="s">
        <v>133</v>
      </c>
    </row>
    <row r="391" spans="1:6" ht="14.25" customHeight="1">
      <c r="A391" s="13" t="s">
        <v>5422</v>
      </c>
      <c r="B391" s="13" t="s">
        <v>5525</v>
      </c>
      <c r="C391" s="14">
        <v>81</v>
      </c>
      <c r="D391" s="15">
        <v>27.67</v>
      </c>
      <c r="E391" s="16">
        <v>2241.27</v>
      </c>
      <c r="F391" s="13" t="s">
        <v>133</v>
      </c>
    </row>
    <row r="392" spans="1:6" ht="14.25" customHeight="1">
      <c r="A392" s="13" t="s">
        <v>5422</v>
      </c>
      <c r="B392" s="13" t="s">
        <v>5525</v>
      </c>
      <c r="C392" s="14">
        <v>1332</v>
      </c>
      <c r="D392" s="15">
        <v>27.67</v>
      </c>
      <c r="E392" s="16">
        <v>36856.44</v>
      </c>
      <c r="F392" s="13" t="s">
        <v>133</v>
      </c>
    </row>
    <row r="393" spans="1:6" ht="14.25" customHeight="1">
      <c r="A393" s="13" t="s">
        <v>5422</v>
      </c>
      <c r="B393" s="13" t="s">
        <v>5525</v>
      </c>
      <c r="C393" s="14">
        <v>380</v>
      </c>
      <c r="D393" s="15">
        <v>27.67</v>
      </c>
      <c r="E393" s="16">
        <v>10514.6</v>
      </c>
      <c r="F393" s="13" t="s">
        <v>413</v>
      </c>
    </row>
    <row r="394" spans="1:6" ht="14.25" customHeight="1">
      <c r="A394" s="13" t="s">
        <v>5422</v>
      </c>
      <c r="B394" s="13" t="s">
        <v>5525</v>
      </c>
      <c r="C394" s="14">
        <v>126</v>
      </c>
      <c r="D394" s="15">
        <v>27.67</v>
      </c>
      <c r="E394" s="16">
        <v>3486.42</v>
      </c>
      <c r="F394" s="13" t="s">
        <v>413</v>
      </c>
    </row>
    <row r="395" spans="1:6" ht="14.25" customHeight="1">
      <c r="A395" s="13" t="s">
        <v>5422</v>
      </c>
      <c r="B395" s="13" t="s">
        <v>5526</v>
      </c>
      <c r="C395" s="14">
        <v>104</v>
      </c>
      <c r="D395" s="15">
        <v>27.635000000000002</v>
      </c>
      <c r="E395" s="16">
        <v>2874.04</v>
      </c>
      <c r="F395" s="13" t="s">
        <v>133</v>
      </c>
    </row>
    <row r="396" spans="1:6" ht="14.25" customHeight="1">
      <c r="A396" s="13" t="s">
        <v>5422</v>
      </c>
      <c r="B396" s="13" t="s">
        <v>5527</v>
      </c>
      <c r="C396" s="14">
        <v>264</v>
      </c>
      <c r="D396" s="15">
        <v>27.64</v>
      </c>
      <c r="E396" s="16">
        <v>7296.96</v>
      </c>
      <c r="F396" s="13" t="s">
        <v>133</v>
      </c>
    </row>
    <row r="397" spans="1:6" ht="14.25" customHeight="1">
      <c r="A397" s="13" t="s">
        <v>5422</v>
      </c>
      <c r="B397" s="13" t="s">
        <v>5527</v>
      </c>
      <c r="C397" s="14">
        <v>232</v>
      </c>
      <c r="D397" s="15">
        <v>27.64</v>
      </c>
      <c r="E397" s="16">
        <v>6412.48</v>
      </c>
      <c r="F397" s="13" t="s">
        <v>133</v>
      </c>
    </row>
    <row r="398" spans="1:6" ht="14.25" customHeight="1">
      <c r="A398" s="13" t="s">
        <v>5422</v>
      </c>
      <c r="B398" s="13" t="s">
        <v>5527</v>
      </c>
      <c r="C398" s="14">
        <v>230</v>
      </c>
      <c r="D398" s="15">
        <v>27.64</v>
      </c>
      <c r="E398" s="16">
        <v>6357.2</v>
      </c>
      <c r="F398" s="13" t="s">
        <v>133</v>
      </c>
    </row>
    <row r="399" spans="1:6" ht="14.25" customHeight="1">
      <c r="A399" s="13" t="s">
        <v>5422</v>
      </c>
      <c r="B399" s="13" t="s">
        <v>5527</v>
      </c>
      <c r="C399" s="14">
        <v>50</v>
      </c>
      <c r="D399" s="15">
        <v>27.64</v>
      </c>
      <c r="E399" s="16">
        <v>1382</v>
      </c>
      <c r="F399" s="13" t="s">
        <v>133</v>
      </c>
    </row>
    <row r="400" spans="1:6" ht="14.25" customHeight="1">
      <c r="A400" s="13" t="s">
        <v>5422</v>
      </c>
      <c r="B400" s="13" t="s">
        <v>5527</v>
      </c>
      <c r="C400" s="14">
        <v>76</v>
      </c>
      <c r="D400" s="15">
        <v>27.64</v>
      </c>
      <c r="E400" s="16">
        <v>2100.64</v>
      </c>
      <c r="F400" s="13" t="s">
        <v>133</v>
      </c>
    </row>
    <row r="401" spans="1:6" ht="14.25" customHeight="1">
      <c r="A401" s="13" t="s">
        <v>5422</v>
      </c>
      <c r="B401" s="13" t="s">
        <v>5527</v>
      </c>
      <c r="C401" s="14">
        <v>213</v>
      </c>
      <c r="D401" s="15">
        <v>27.64</v>
      </c>
      <c r="E401" s="16">
        <v>5887.32</v>
      </c>
      <c r="F401" s="13" t="s">
        <v>133</v>
      </c>
    </row>
    <row r="402" spans="1:6" ht="14.25" customHeight="1">
      <c r="A402" s="13" t="s">
        <v>5422</v>
      </c>
      <c r="B402" s="13" t="s">
        <v>5527</v>
      </c>
      <c r="C402" s="14">
        <v>123</v>
      </c>
      <c r="D402" s="15">
        <v>27.64</v>
      </c>
      <c r="E402" s="16">
        <v>3399.72</v>
      </c>
      <c r="F402" s="13" t="s">
        <v>413</v>
      </c>
    </row>
    <row r="403" spans="1:6" ht="14.25" customHeight="1">
      <c r="A403" s="13" t="s">
        <v>5422</v>
      </c>
      <c r="B403" s="13" t="s">
        <v>5528</v>
      </c>
      <c r="C403" s="14">
        <v>1608</v>
      </c>
      <c r="D403" s="15">
        <v>27.67</v>
      </c>
      <c r="E403" s="16">
        <v>44493.36</v>
      </c>
      <c r="F403" s="13" t="s">
        <v>133</v>
      </c>
    </row>
    <row r="404" spans="1:6" ht="14.25" customHeight="1">
      <c r="A404" s="13" t="s">
        <v>5422</v>
      </c>
      <c r="B404" s="13" t="s">
        <v>5071</v>
      </c>
      <c r="C404" s="14">
        <v>230</v>
      </c>
      <c r="D404" s="15">
        <v>27.675000000000001</v>
      </c>
      <c r="E404" s="16">
        <v>6365.25</v>
      </c>
      <c r="F404" s="13" t="s">
        <v>133</v>
      </c>
    </row>
    <row r="405" spans="1:6" ht="14.25" customHeight="1">
      <c r="A405" s="13" t="s">
        <v>5422</v>
      </c>
      <c r="B405" s="13" t="s">
        <v>5071</v>
      </c>
      <c r="C405" s="14">
        <v>232</v>
      </c>
      <c r="D405" s="15">
        <v>27.675000000000001</v>
      </c>
      <c r="E405" s="16">
        <v>6420.6</v>
      </c>
      <c r="F405" s="13" t="s">
        <v>133</v>
      </c>
    </row>
    <row r="406" spans="1:6" ht="14.25" customHeight="1">
      <c r="A406" s="13" t="s">
        <v>5422</v>
      </c>
      <c r="B406" s="13" t="s">
        <v>5071</v>
      </c>
      <c r="C406" s="14">
        <v>248</v>
      </c>
      <c r="D406" s="15">
        <v>27.675000000000001</v>
      </c>
      <c r="E406" s="16">
        <v>6863.4</v>
      </c>
      <c r="F406" s="13" t="s">
        <v>133</v>
      </c>
    </row>
    <row r="407" spans="1:6" ht="14.25" customHeight="1">
      <c r="A407" s="13" t="s">
        <v>5422</v>
      </c>
      <c r="B407" s="13" t="s">
        <v>5071</v>
      </c>
      <c r="C407" s="14">
        <v>2090</v>
      </c>
      <c r="D407" s="15">
        <v>27.675000000000001</v>
      </c>
      <c r="E407" s="16">
        <v>57840.75</v>
      </c>
      <c r="F407" s="13" t="s">
        <v>133</v>
      </c>
    </row>
    <row r="408" spans="1:6" ht="14.25" customHeight="1">
      <c r="A408" s="13" t="s">
        <v>5422</v>
      </c>
      <c r="B408" s="13" t="s">
        <v>5529</v>
      </c>
      <c r="C408" s="14">
        <v>400</v>
      </c>
      <c r="D408" s="15">
        <v>27.675000000000001</v>
      </c>
      <c r="E408" s="16">
        <v>11070</v>
      </c>
      <c r="F408" s="13" t="s">
        <v>133</v>
      </c>
    </row>
    <row r="409" spans="1:6" ht="14.25" customHeight="1">
      <c r="A409" s="13" t="s">
        <v>5422</v>
      </c>
      <c r="B409" s="13" t="s">
        <v>1898</v>
      </c>
      <c r="C409" s="14">
        <v>19</v>
      </c>
      <c r="D409" s="15">
        <v>27.68</v>
      </c>
      <c r="E409" s="16">
        <v>525.91999999999996</v>
      </c>
      <c r="F409" s="13" t="s">
        <v>413</v>
      </c>
    </row>
    <row r="410" spans="1:6" ht="14.25" customHeight="1">
      <c r="A410" s="13" t="s">
        <v>5422</v>
      </c>
      <c r="B410" s="13" t="s">
        <v>1898</v>
      </c>
      <c r="C410" s="14">
        <v>131</v>
      </c>
      <c r="D410" s="15">
        <v>27.68</v>
      </c>
      <c r="E410" s="16">
        <v>3626.08</v>
      </c>
      <c r="F410" s="13" t="s">
        <v>413</v>
      </c>
    </row>
    <row r="411" spans="1:6" ht="14.25" customHeight="1">
      <c r="A411" s="13" t="s">
        <v>5422</v>
      </c>
      <c r="B411" s="13" t="s">
        <v>1898</v>
      </c>
      <c r="C411" s="14">
        <v>20</v>
      </c>
      <c r="D411" s="15">
        <v>27.68</v>
      </c>
      <c r="E411" s="16">
        <v>553.6</v>
      </c>
      <c r="F411" s="13" t="s">
        <v>413</v>
      </c>
    </row>
    <row r="412" spans="1:6" ht="14.25" customHeight="1">
      <c r="A412" s="13" t="s">
        <v>5422</v>
      </c>
      <c r="B412" s="13" t="s">
        <v>1898</v>
      </c>
      <c r="C412" s="14">
        <v>2</v>
      </c>
      <c r="D412" s="15">
        <v>27.68</v>
      </c>
      <c r="E412" s="16">
        <v>55.36</v>
      </c>
      <c r="F412" s="13" t="s">
        <v>136</v>
      </c>
    </row>
    <row r="413" spans="1:6" ht="14.25" customHeight="1">
      <c r="A413" s="13" t="s">
        <v>5422</v>
      </c>
      <c r="B413" s="13" t="s">
        <v>1898</v>
      </c>
      <c r="C413" s="14">
        <v>37</v>
      </c>
      <c r="D413" s="15">
        <v>27.68</v>
      </c>
      <c r="E413" s="16">
        <v>1024.1600000000001</v>
      </c>
      <c r="F413" s="13" t="s">
        <v>136</v>
      </c>
    </row>
    <row r="414" spans="1:6" ht="14.25" customHeight="1">
      <c r="A414" s="13" t="s">
        <v>5422</v>
      </c>
      <c r="B414" s="13" t="s">
        <v>1898</v>
      </c>
      <c r="C414" s="14">
        <v>75</v>
      </c>
      <c r="D414" s="15">
        <v>27.68</v>
      </c>
      <c r="E414" s="16">
        <v>2076</v>
      </c>
      <c r="F414" s="13" t="s">
        <v>136</v>
      </c>
    </row>
    <row r="415" spans="1:6" ht="14.25" customHeight="1">
      <c r="A415" s="13" t="s">
        <v>5422</v>
      </c>
      <c r="B415" s="13" t="s">
        <v>1898</v>
      </c>
      <c r="C415" s="14">
        <v>31</v>
      </c>
      <c r="D415" s="15">
        <v>27.68</v>
      </c>
      <c r="E415" s="16">
        <v>858.08</v>
      </c>
      <c r="F415" s="13" t="s">
        <v>136</v>
      </c>
    </row>
    <row r="416" spans="1:6" ht="14.25" customHeight="1">
      <c r="A416" s="13" t="s">
        <v>5422</v>
      </c>
      <c r="B416" s="13" t="s">
        <v>1898</v>
      </c>
      <c r="C416" s="14">
        <v>91</v>
      </c>
      <c r="D416" s="15">
        <v>27.68</v>
      </c>
      <c r="E416" s="16">
        <v>2518.88</v>
      </c>
      <c r="F416" s="13" t="s">
        <v>413</v>
      </c>
    </row>
    <row r="417" spans="1:6" ht="14.25" customHeight="1">
      <c r="A417" s="13" t="s">
        <v>5422</v>
      </c>
      <c r="B417" s="13" t="s">
        <v>5530</v>
      </c>
      <c r="C417" s="14">
        <v>289</v>
      </c>
      <c r="D417" s="15">
        <v>27.68</v>
      </c>
      <c r="E417" s="16">
        <v>7999.52</v>
      </c>
      <c r="F417" s="13" t="s">
        <v>133</v>
      </c>
    </row>
    <row r="418" spans="1:6" ht="14.25" customHeight="1">
      <c r="A418" s="13" t="s">
        <v>5422</v>
      </c>
      <c r="B418" s="13" t="s">
        <v>5530</v>
      </c>
      <c r="C418" s="14">
        <v>291</v>
      </c>
      <c r="D418" s="15">
        <v>27.68</v>
      </c>
      <c r="E418" s="16">
        <v>8054.88</v>
      </c>
      <c r="F418" s="13" t="s">
        <v>133</v>
      </c>
    </row>
    <row r="419" spans="1:6" ht="14.25" customHeight="1">
      <c r="A419" s="13" t="s">
        <v>5422</v>
      </c>
      <c r="B419" s="13" t="s">
        <v>5530</v>
      </c>
      <c r="C419" s="14">
        <v>154</v>
      </c>
      <c r="D419" s="15">
        <v>27.68</v>
      </c>
      <c r="E419" s="16">
        <v>4262.72</v>
      </c>
      <c r="F419" s="13" t="s">
        <v>413</v>
      </c>
    </row>
    <row r="420" spans="1:6" ht="14.25" customHeight="1">
      <c r="A420" s="13" t="s">
        <v>5422</v>
      </c>
      <c r="B420" s="13" t="s">
        <v>5531</v>
      </c>
      <c r="C420" s="14">
        <v>124</v>
      </c>
      <c r="D420" s="15">
        <v>27.68</v>
      </c>
      <c r="E420" s="16">
        <v>3432.32</v>
      </c>
      <c r="F420" s="13" t="s">
        <v>413</v>
      </c>
    </row>
    <row r="421" spans="1:6" ht="14.25" customHeight="1">
      <c r="A421" s="13" t="s">
        <v>5422</v>
      </c>
      <c r="B421" s="13" t="s">
        <v>5532</v>
      </c>
      <c r="C421" s="14">
        <v>106</v>
      </c>
      <c r="D421" s="15">
        <v>27.68</v>
      </c>
      <c r="E421" s="16">
        <v>2934.08</v>
      </c>
      <c r="F421" s="13" t="s">
        <v>413</v>
      </c>
    </row>
    <row r="422" spans="1:6" ht="14.25" customHeight="1">
      <c r="A422" s="13" t="s">
        <v>5422</v>
      </c>
      <c r="B422" s="13" t="s">
        <v>508</v>
      </c>
      <c r="C422" s="14">
        <v>36</v>
      </c>
      <c r="D422" s="15">
        <v>27.68</v>
      </c>
      <c r="E422" s="16">
        <v>996.48</v>
      </c>
      <c r="F422" s="13" t="s">
        <v>413</v>
      </c>
    </row>
    <row r="423" spans="1:6" ht="14.25" customHeight="1">
      <c r="A423" s="13" t="s">
        <v>5422</v>
      </c>
      <c r="B423" s="13" t="s">
        <v>508</v>
      </c>
      <c r="C423" s="14">
        <v>94</v>
      </c>
      <c r="D423" s="15">
        <v>27.68</v>
      </c>
      <c r="E423" s="16">
        <v>2601.92</v>
      </c>
      <c r="F423" s="13" t="s">
        <v>413</v>
      </c>
    </row>
    <row r="424" spans="1:6" ht="14.25" customHeight="1">
      <c r="A424" s="13" t="s">
        <v>5533</v>
      </c>
      <c r="B424" s="13" t="s">
        <v>5534</v>
      </c>
      <c r="C424" s="14">
        <v>1100</v>
      </c>
      <c r="D424" s="15">
        <v>27.57</v>
      </c>
      <c r="E424" s="16">
        <v>30327</v>
      </c>
      <c r="F424" s="13" t="s">
        <v>133</v>
      </c>
    </row>
    <row r="425" spans="1:6" ht="14.25" customHeight="1">
      <c r="A425" s="13" t="s">
        <v>5533</v>
      </c>
      <c r="B425" s="13" t="s">
        <v>1905</v>
      </c>
      <c r="C425" s="14">
        <v>2500</v>
      </c>
      <c r="D425" s="15">
        <v>27.524999999999999</v>
      </c>
      <c r="E425" s="16">
        <v>68812.5</v>
      </c>
      <c r="F425" s="13" t="s">
        <v>133</v>
      </c>
    </row>
    <row r="426" spans="1:6" ht="14.25" customHeight="1">
      <c r="A426" s="13" t="s">
        <v>5533</v>
      </c>
      <c r="B426" s="13" t="s">
        <v>5535</v>
      </c>
      <c r="C426" s="14">
        <v>1700</v>
      </c>
      <c r="D426" s="15">
        <v>27.555</v>
      </c>
      <c r="E426" s="16">
        <v>46843.5</v>
      </c>
      <c r="F426" s="13" t="s">
        <v>133</v>
      </c>
    </row>
    <row r="427" spans="1:6" ht="14.25" customHeight="1">
      <c r="A427" s="13" t="s">
        <v>5533</v>
      </c>
      <c r="B427" s="13" t="s">
        <v>5536</v>
      </c>
      <c r="C427" s="14">
        <v>2100</v>
      </c>
      <c r="D427" s="15">
        <v>27.59</v>
      </c>
      <c r="E427" s="16">
        <v>57939</v>
      </c>
      <c r="F427" s="13" t="s">
        <v>133</v>
      </c>
    </row>
    <row r="428" spans="1:6" ht="14.25" customHeight="1">
      <c r="A428" s="13" t="s">
        <v>5533</v>
      </c>
      <c r="B428" s="13" t="s">
        <v>5537</v>
      </c>
      <c r="C428" s="14">
        <v>210</v>
      </c>
      <c r="D428" s="15">
        <v>27.63</v>
      </c>
      <c r="E428" s="16">
        <v>5802.3</v>
      </c>
      <c r="F428" s="13" t="s">
        <v>133</v>
      </c>
    </row>
    <row r="429" spans="1:6" ht="14.25" customHeight="1">
      <c r="A429" s="13" t="s">
        <v>5533</v>
      </c>
      <c r="B429" s="13" t="s">
        <v>5537</v>
      </c>
      <c r="C429" s="14">
        <v>50</v>
      </c>
      <c r="D429" s="15">
        <v>27.63</v>
      </c>
      <c r="E429" s="16">
        <v>1381.5</v>
      </c>
      <c r="F429" s="13" t="s">
        <v>133</v>
      </c>
    </row>
    <row r="430" spans="1:6" ht="14.25" customHeight="1">
      <c r="A430" s="13" t="s">
        <v>5533</v>
      </c>
      <c r="B430" s="13" t="s">
        <v>5538</v>
      </c>
      <c r="C430" s="14">
        <v>224</v>
      </c>
      <c r="D430" s="15">
        <v>27.63</v>
      </c>
      <c r="E430" s="16">
        <v>6189.12</v>
      </c>
      <c r="F430" s="13" t="s">
        <v>133</v>
      </c>
    </row>
    <row r="431" spans="1:6" ht="14.25" customHeight="1">
      <c r="A431" s="13" t="s">
        <v>5533</v>
      </c>
      <c r="B431" s="13" t="s">
        <v>5538</v>
      </c>
      <c r="C431" s="14">
        <v>453</v>
      </c>
      <c r="D431" s="15">
        <v>27.63</v>
      </c>
      <c r="E431" s="16">
        <v>12516.39</v>
      </c>
      <c r="F431" s="13" t="s">
        <v>133</v>
      </c>
    </row>
    <row r="432" spans="1:6" ht="14.25" customHeight="1">
      <c r="A432" s="13" t="s">
        <v>5533</v>
      </c>
      <c r="B432" s="13" t="s">
        <v>5539</v>
      </c>
      <c r="C432" s="14">
        <v>763</v>
      </c>
      <c r="D432" s="15">
        <v>27.63</v>
      </c>
      <c r="E432" s="16">
        <v>21081.69</v>
      </c>
      <c r="F432" s="13" t="s">
        <v>133</v>
      </c>
    </row>
    <row r="433" spans="1:6" ht="14.25" customHeight="1">
      <c r="A433" s="13" t="s">
        <v>5533</v>
      </c>
      <c r="B433" s="13" t="s">
        <v>5540</v>
      </c>
      <c r="C433" s="14">
        <v>2800</v>
      </c>
      <c r="D433" s="15">
        <v>27.59</v>
      </c>
      <c r="E433" s="16">
        <v>77252</v>
      </c>
      <c r="F433" s="13" t="s">
        <v>133</v>
      </c>
    </row>
    <row r="434" spans="1:6" ht="14.25" customHeight="1">
      <c r="A434" s="13" t="s">
        <v>5533</v>
      </c>
      <c r="B434" s="13" t="s">
        <v>5541</v>
      </c>
      <c r="C434" s="14">
        <v>27</v>
      </c>
      <c r="D434" s="15">
        <v>27.62</v>
      </c>
      <c r="E434" s="16">
        <v>745.74</v>
      </c>
      <c r="F434" s="13" t="s">
        <v>133</v>
      </c>
    </row>
    <row r="435" spans="1:6" ht="14.25" customHeight="1">
      <c r="A435" s="13" t="s">
        <v>5533</v>
      </c>
      <c r="B435" s="13" t="s">
        <v>5541</v>
      </c>
      <c r="C435" s="14">
        <v>91</v>
      </c>
      <c r="D435" s="15">
        <v>27.62</v>
      </c>
      <c r="E435" s="16">
        <v>2513.42</v>
      </c>
      <c r="F435" s="13" t="s">
        <v>133</v>
      </c>
    </row>
    <row r="436" spans="1:6" ht="14.25" customHeight="1">
      <c r="A436" s="13" t="s">
        <v>5533</v>
      </c>
      <c r="B436" s="13" t="s">
        <v>5541</v>
      </c>
      <c r="C436" s="14">
        <v>55</v>
      </c>
      <c r="D436" s="15">
        <v>27.62</v>
      </c>
      <c r="E436" s="16">
        <v>1519.1</v>
      </c>
      <c r="F436" s="13" t="s">
        <v>133</v>
      </c>
    </row>
    <row r="437" spans="1:6" ht="14.25" customHeight="1">
      <c r="A437" s="13" t="s">
        <v>5533</v>
      </c>
      <c r="B437" s="13" t="s">
        <v>5541</v>
      </c>
      <c r="C437" s="14">
        <v>200</v>
      </c>
      <c r="D437" s="15">
        <v>27.62</v>
      </c>
      <c r="E437" s="16">
        <v>5524</v>
      </c>
      <c r="F437" s="13" t="s">
        <v>133</v>
      </c>
    </row>
    <row r="438" spans="1:6" ht="14.25" customHeight="1">
      <c r="A438" s="13" t="s">
        <v>5533</v>
      </c>
      <c r="B438" s="13" t="s">
        <v>5541</v>
      </c>
      <c r="C438" s="14">
        <v>1127</v>
      </c>
      <c r="D438" s="15">
        <v>27.62</v>
      </c>
      <c r="E438" s="16">
        <v>31127.74</v>
      </c>
      <c r="F438" s="13" t="s">
        <v>133</v>
      </c>
    </row>
    <row r="439" spans="1:6" ht="14.25" customHeight="1">
      <c r="A439" s="13" t="s">
        <v>5533</v>
      </c>
      <c r="B439" s="13" t="s">
        <v>5542</v>
      </c>
      <c r="C439" s="14">
        <v>171</v>
      </c>
      <c r="D439" s="15">
        <v>27.61</v>
      </c>
      <c r="E439" s="16">
        <v>4721.3100000000004</v>
      </c>
      <c r="F439" s="13" t="s">
        <v>133</v>
      </c>
    </row>
    <row r="440" spans="1:6" ht="14.25" customHeight="1">
      <c r="A440" s="13" t="s">
        <v>5533</v>
      </c>
      <c r="B440" s="13" t="s">
        <v>5543</v>
      </c>
      <c r="C440" s="14">
        <v>1229</v>
      </c>
      <c r="D440" s="15">
        <v>27.61</v>
      </c>
      <c r="E440" s="16">
        <v>33932.69</v>
      </c>
      <c r="F440" s="13" t="s">
        <v>133</v>
      </c>
    </row>
    <row r="441" spans="1:6" ht="14.25" customHeight="1">
      <c r="A441" s="13" t="s">
        <v>5533</v>
      </c>
      <c r="B441" s="13" t="s">
        <v>5544</v>
      </c>
      <c r="C441" s="14">
        <v>74</v>
      </c>
      <c r="D441" s="15">
        <v>27.645</v>
      </c>
      <c r="E441" s="16">
        <v>2045.73</v>
      </c>
      <c r="F441" s="13" t="s">
        <v>136</v>
      </c>
    </row>
    <row r="442" spans="1:6" ht="14.25" customHeight="1">
      <c r="A442" s="13" t="s">
        <v>5533</v>
      </c>
      <c r="B442" s="13" t="s">
        <v>5544</v>
      </c>
      <c r="C442" s="14">
        <v>75</v>
      </c>
      <c r="D442" s="15">
        <v>27.645</v>
      </c>
      <c r="E442" s="16">
        <v>2073.375</v>
      </c>
      <c r="F442" s="13" t="s">
        <v>136</v>
      </c>
    </row>
    <row r="443" spans="1:6" ht="14.25" customHeight="1">
      <c r="A443" s="13" t="s">
        <v>5533</v>
      </c>
      <c r="B443" s="13" t="s">
        <v>5544</v>
      </c>
      <c r="C443" s="14">
        <v>70</v>
      </c>
      <c r="D443" s="15">
        <v>27.645</v>
      </c>
      <c r="E443" s="16">
        <v>1935.15</v>
      </c>
      <c r="F443" s="13" t="s">
        <v>136</v>
      </c>
    </row>
    <row r="444" spans="1:6" ht="14.25" customHeight="1">
      <c r="A444" s="13" t="s">
        <v>5533</v>
      </c>
      <c r="B444" s="13" t="s">
        <v>5544</v>
      </c>
      <c r="C444" s="14">
        <v>74</v>
      </c>
      <c r="D444" s="15">
        <v>27.645</v>
      </c>
      <c r="E444" s="16">
        <v>2045.73</v>
      </c>
      <c r="F444" s="13" t="s">
        <v>136</v>
      </c>
    </row>
    <row r="445" spans="1:6" ht="14.25" customHeight="1">
      <c r="A445" s="13" t="s">
        <v>5533</v>
      </c>
      <c r="B445" s="13" t="s">
        <v>5544</v>
      </c>
      <c r="C445" s="14">
        <v>75</v>
      </c>
      <c r="D445" s="15">
        <v>27.645</v>
      </c>
      <c r="E445" s="16">
        <v>2073.375</v>
      </c>
      <c r="F445" s="13" t="s">
        <v>136</v>
      </c>
    </row>
    <row r="446" spans="1:6" ht="14.25" customHeight="1">
      <c r="A446" s="13" t="s">
        <v>5533</v>
      </c>
      <c r="B446" s="13" t="s">
        <v>5544</v>
      </c>
      <c r="C446" s="14">
        <v>150</v>
      </c>
      <c r="D446" s="15">
        <v>27.645</v>
      </c>
      <c r="E446" s="16">
        <v>4146.75</v>
      </c>
      <c r="F446" s="13" t="s">
        <v>136</v>
      </c>
    </row>
    <row r="447" spans="1:6" ht="14.25" customHeight="1">
      <c r="A447" s="13" t="s">
        <v>5533</v>
      </c>
      <c r="B447" s="13" t="s">
        <v>5544</v>
      </c>
      <c r="C447" s="14">
        <v>75</v>
      </c>
      <c r="D447" s="15">
        <v>27.645</v>
      </c>
      <c r="E447" s="16">
        <v>2073.375</v>
      </c>
      <c r="F447" s="13" t="s">
        <v>136</v>
      </c>
    </row>
    <row r="448" spans="1:6" ht="14.25" customHeight="1">
      <c r="A448" s="13" t="s">
        <v>5533</v>
      </c>
      <c r="B448" s="13" t="s">
        <v>5544</v>
      </c>
      <c r="C448" s="14">
        <v>74</v>
      </c>
      <c r="D448" s="15">
        <v>27.645</v>
      </c>
      <c r="E448" s="16">
        <v>2045.73</v>
      </c>
      <c r="F448" s="13" t="s">
        <v>136</v>
      </c>
    </row>
    <row r="449" spans="1:6" ht="14.25" customHeight="1">
      <c r="A449" s="13" t="s">
        <v>5533</v>
      </c>
      <c r="B449" s="13" t="s">
        <v>5544</v>
      </c>
      <c r="C449" s="14">
        <v>246</v>
      </c>
      <c r="D449" s="15">
        <v>27.645</v>
      </c>
      <c r="E449" s="16">
        <v>6800.67</v>
      </c>
      <c r="F449" s="13" t="s">
        <v>136</v>
      </c>
    </row>
    <row r="450" spans="1:6" ht="14.25" customHeight="1">
      <c r="A450" s="13" t="s">
        <v>5533</v>
      </c>
      <c r="B450" s="13" t="s">
        <v>5545</v>
      </c>
      <c r="C450" s="14">
        <v>487</v>
      </c>
      <c r="D450" s="15">
        <v>27.645</v>
      </c>
      <c r="E450" s="16">
        <v>13463.115</v>
      </c>
      <c r="F450" s="13" t="s">
        <v>136</v>
      </c>
    </row>
    <row r="451" spans="1:6" ht="14.25" customHeight="1">
      <c r="A451" s="13" t="s">
        <v>5533</v>
      </c>
      <c r="B451" s="13" t="s">
        <v>5546</v>
      </c>
      <c r="C451" s="14">
        <v>118</v>
      </c>
      <c r="D451" s="15">
        <v>27.625</v>
      </c>
      <c r="E451" s="16">
        <v>3259.75</v>
      </c>
      <c r="F451" s="13" t="s">
        <v>133</v>
      </c>
    </row>
    <row r="452" spans="1:6" ht="14.25" customHeight="1">
      <c r="A452" s="13" t="s">
        <v>5533</v>
      </c>
      <c r="B452" s="13" t="s">
        <v>5546</v>
      </c>
      <c r="C452" s="14">
        <v>199</v>
      </c>
      <c r="D452" s="15">
        <v>27.625</v>
      </c>
      <c r="E452" s="16">
        <v>5497.375</v>
      </c>
      <c r="F452" s="13" t="s">
        <v>133</v>
      </c>
    </row>
    <row r="453" spans="1:6" ht="14.25" customHeight="1">
      <c r="A453" s="13" t="s">
        <v>5533</v>
      </c>
      <c r="B453" s="13" t="s">
        <v>5546</v>
      </c>
      <c r="C453" s="14">
        <v>210</v>
      </c>
      <c r="D453" s="15">
        <v>27.625</v>
      </c>
      <c r="E453" s="16">
        <v>5801.25</v>
      </c>
      <c r="F453" s="13" t="s">
        <v>133</v>
      </c>
    </row>
    <row r="454" spans="1:6" ht="14.25" customHeight="1">
      <c r="A454" s="13" t="s">
        <v>5533</v>
      </c>
      <c r="B454" s="13" t="s">
        <v>5547</v>
      </c>
      <c r="C454" s="14">
        <v>200</v>
      </c>
      <c r="D454" s="15">
        <v>27.625</v>
      </c>
      <c r="E454" s="16">
        <v>5525</v>
      </c>
      <c r="F454" s="13" t="s">
        <v>133</v>
      </c>
    </row>
    <row r="455" spans="1:6" ht="14.25" customHeight="1">
      <c r="A455" s="13" t="s">
        <v>5533</v>
      </c>
      <c r="B455" s="13" t="s">
        <v>5547</v>
      </c>
      <c r="C455" s="14">
        <v>50</v>
      </c>
      <c r="D455" s="15">
        <v>27.625</v>
      </c>
      <c r="E455" s="16">
        <v>1381.25</v>
      </c>
      <c r="F455" s="13" t="s">
        <v>133</v>
      </c>
    </row>
    <row r="456" spans="1:6" ht="14.25" customHeight="1">
      <c r="A456" s="13" t="s">
        <v>5533</v>
      </c>
      <c r="B456" s="13" t="s">
        <v>5547</v>
      </c>
      <c r="C456" s="14">
        <v>823</v>
      </c>
      <c r="D456" s="15">
        <v>27.625</v>
      </c>
      <c r="E456" s="16">
        <v>22735.375</v>
      </c>
      <c r="F456" s="13" t="s">
        <v>133</v>
      </c>
    </row>
    <row r="457" spans="1:6" ht="14.25" customHeight="1">
      <c r="A457" s="13" t="s">
        <v>5533</v>
      </c>
      <c r="B457" s="13" t="s">
        <v>5548</v>
      </c>
      <c r="C457" s="14">
        <v>400</v>
      </c>
      <c r="D457" s="15">
        <v>27.62</v>
      </c>
      <c r="E457" s="16">
        <v>11048</v>
      </c>
      <c r="F457" s="13" t="s">
        <v>133</v>
      </c>
    </row>
    <row r="458" spans="1:6" ht="14.25" customHeight="1">
      <c r="A458" s="13" t="s">
        <v>5533</v>
      </c>
      <c r="B458" s="13" t="s">
        <v>5548</v>
      </c>
      <c r="C458" s="14">
        <v>600</v>
      </c>
      <c r="D458" s="15">
        <v>27.62</v>
      </c>
      <c r="E458" s="16">
        <v>16572</v>
      </c>
      <c r="F458" s="13" t="s">
        <v>133</v>
      </c>
    </row>
    <row r="459" spans="1:6" ht="14.25" customHeight="1">
      <c r="A459" s="13" t="s">
        <v>5533</v>
      </c>
      <c r="B459" s="13" t="s">
        <v>551</v>
      </c>
      <c r="C459" s="14">
        <v>125</v>
      </c>
      <c r="D459" s="15">
        <v>27.58</v>
      </c>
      <c r="E459" s="16">
        <v>3447.5</v>
      </c>
      <c r="F459" s="13" t="s">
        <v>133</v>
      </c>
    </row>
    <row r="460" spans="1:6" ht="14.25" customHeight="1">
      <c r="A460" s="13" t="s">
        <v>5533</v>
      </c>
      <c r="B460" s="13" t="s">
        <v>551</v>
      </c>
      <c r="C460" s="14">
        <v>123</v>
      </c>
      <c r="D460" s="15">
        <v>27.58</v>
      </c>
      <c r="E460" s="16">
        <v>3392.34</v>
      </c>
      <c r="F460" s="13" t="s">
        <v>133</v>
      </c>
    </row>
    <row r="461" spans="1:6" ht="14.25" customHeight="1">
      <c r="A461" s="13" t="s">
        <v>5533</v>
      </c>
      <c r="B461" s="13" t="s">
        <v>551</v>
      </c>
      <c r="C461" s="14">
        <v>171</v>
      </c>
      <c r="D461" s="15">
        <v>27.58</v>
      </c>
      <c r="E461" s="16">
        <v>4716.18</v>
      </c>
      <c r="F461" s="13" t="s">
        <v>413</v>
      </c>
    </row>
    <row r="462" spans="1:6" ht="14.25" customHeight="1">
      <c r="A462" s="13" t="s">
        <v>5533</v>
      </c>
      <c r="B462" s="13" t="s">
        <v>551</v>
      </c>
      <c r="C462" s="14">
        <v>9</v>
      </c>
      <c r="D462" s="15">
        <v>27.58</v>
      </c>
      <c r="E462" s="16">
        <v>248.22</v>
      </c>
      <c r="F462" s="13" t="s">
        <v>136</v>
      </c>
    </row>
    <row r="463" spans="1:6" ht="14.25" customHeight="1">
      <c r="A463" s="13" t="s">
        <v>5533</v>
      </c>
      <c r="B463" s="13" t="s">
        <v>551</v>
      </c>
      <c r="C463" s="14">
        <v>209</v>
      </c>
      <c r="D463" s="15">
        <v>27.58</v>
      </c>
      <c r="E463" s="16">
        <v>5764.22</v>
      </c>
      <c r="F463" s="13" t="s">
        <v>413</v>
      </c>
    </row>
    <row r="464" spans="1:6" ht="14.25" customHeight="1">
      <c r="A464" s="13" t="s">
        <v>5533</v>
      </c>
      <c r="B464" s="13" t="s">
        <v>551</v>
      </c>
      <c r="C464" s="14">
        <v>47</v>
      </c>
      <c r="D464" s="15">
        <v>27.58</v>
      </c>
      <c r="E464" s="16">
        <v>1296.26</v>
      </c>
      <c r="F464" s="13" t="s">
        <v>133</v>
      </c>
    </row>
    <row r="465" spans="1:6" ht="14.25" customHeight="1">
      <c r="A465" s="13" t="s">
        <v>5533</v>
      </c>
      <c r="B465" s="13" t="s">
        <v>5549</v>
      </c>
      <c r="C465" s="14">
        <v>425</v>
      </c>
      <c r="D465" s="15">
        <v>27.58</v>
      </c>
      <c r="E465" s="16">
        <v>11721.5</v>
      </c>
      <c r="F465" s="13" t="s">
        <v>136</v>
      </c>
    </row>
    <row r="466" spans="1:6" ht="14.25" customHeight="1">
      <c r="A466" s="13" t="s">
        <v>5533</v>
      </c>
      <c r="B466" s="13" t="s">
        <v>5549</v>
      </c>
      <c r="C466" s="14">
        <v>391</v>
      </c>
      <c r="D466" s="15">
        <v>27.58</v>
      </c>
      <c r="E466" s="16">
        <v>10783.78</v>
      </c>
      <c r="F466" s="13" t="s">
        <v>133</v>
      </c>
    </row>
    <row r="467" spans="1:6" ht="14.25" customHeight="1">
      <c r="A467" s="13" t="s">
        <v>5533</v>
      </c>
      <c r="B467" s="13" t="s">
        <v>5550</v>
      </c>
      <c r="C467" s="14">
        <v>220</v>
      </c>
      <c r="D467" s="15">
        <v>27.58</v>
      </c>
      <c r="E467" s="16">
        <v>6067.6</v>
      </c>
      <c r="F467" s="13" t="s">
        <v>133</v>
      </c>
    </row>
    <row r="468" spans="1:6" ht="14.25" customHeight="1">
      <c r="A468" s="13" t="s">
        <v>5533</v>
      </c>
      <c r="B468" s="13" t="s">
        <v>5550</v>
      </c>
      <c r="C468" s="14">
        <v>200</v>
      </c>
      <c r="D468" s="15">
        <v>27.58</v>
      </c>
      <c r="E468" s="16">
        <v>5516</v>
      </c>
      <c r="F468" s="13" t="s">
        <v>133</v>
      </c>
    </row>
    <row r="469" spans="1:6" ht="14.25" customHeight="1">
      <c r="A469" s="13" t="s">
        <v>5533</v>
      </c>
      <c r="B469" s="13" t="s">
        <v>5550</v>
      </c>
      <c r="C469" s="14">
        <v>199</v>
      </c>
      <c r="D469" s="15">
        <v>27.58</v>
      </c>
      <c r="E469" s="16">
        <v>5488.42</v>
      </c>
      <c r="F469" s="13" t="s">
        <v>133</v>
      </c>
    </row>
    <row r="470" spans="1:6" ht="14.25" customHeight="1">
      <c r="A470" s="13" t="s">
        <v>5533</v>
      </c>
      <c r="B470" s="13" t="s">
        <v>5550</v>
      </c>
      <c r="C470" s="14">
        <v>188</v>
      </c>
      <c r="D470" s="15">
        <v>27.58</v>
      </c>
      <c r="E470" s="16">
        <v>5185.04</v>
      </c>
      <c r="F470" s="13" t="s">
        <v>133</v>
      </c>
    </row>
    <row r="471" spans="1:6" ht="14.25" customHeight="1">
      <c r="A471" s="13" t="s">
        <v>5533</v>
      </c>
      <c r="B471" s="13" t="s">
        <v>5550</v>
      </c>
      <c r="C471" s="14">
        <v>44</v>
      </c>
      <c r="D471" s="15">
        <v>27.58</v>
      </c>
      <c r="E471" s="16">
        <v>1213.52</v>
      </c>
      <c r="F471" s="13" t="s">
        <v>133</v>
      </c>
    </row>
    <row r="472" spans="1:6" ht="14.25" customHeight="1">
      <c r="A472" s="13" t="s">
        <v>5533</v>
      </c>
      <c r="B472" s="13" t="s">
        <v>5550</v>
      </c>
      <c r="C472" s="14">
        <v>117</v>
      </c>
      <c r="D472" s="15">
        <v>27.58</v>
      </c>
      <c r="E472" s="16">
        <v>3226.86</v>
      </c>
      <c r="F472" s="13" t="s">
        <v>133</v>
      </c>
    </row>
    <row r="473" spans="1:6" ht="14.25" customHeight="1">
      <c r="A473" s="13" t="s">
        <v>5533</v>
      </c>
      <c r="B473" s="13" t="s">
        <v>5550</v>
      </c>
      <c r="C473" s="14">
        <v>232</v>
      </c>
      <c r="D473" s="15">
        <v>27.58</v>
      </c>
      <c r="E473" s="16">
        <v>6398.56</v>
      </c>
      <c r="F473" s="13" t="s">
        <v>413</v>
      </c>
    </row>
    <row r="474" spans="1:6" ht="14.25" customHeight="1">
      <c r="A474" s="13" t="s">
        <v>5533</v>
      </c>
      <c r="B474" s="13" t="s">
        <v>4524</v>
      </c>
      <c r="C474" s="14">
        <v>1200</v>
      </c>
      <c r="D474" s="15">
        <v>27.57</v>
      </c>
      <c r="E474" s="16">
        <v>33084</v>
      </c>
      <c r="F474" s="13" t="s">
        <v>133</v>
      </c>
    </row>
    <row r="475" spans="1:6" ht="14.25" customHeight="1">
      <c r="A475" s="13" t="s">
        <v>5533</v>
      </c>
      <c r="B475" s="13" t="s">
        <v>5551</v>
      </c>
      <c r="C475" s="14">
        <v>67</v>
      </c>
      <c r="D475" s="15">
        <v>27.565000000000001</v>
      </c>
      <c r="E475" s="16">
        <v>1846.855</v>
      </c>
      <c r="F475" s="13" t="s">
        <v>133</v>
      </c>
    </row>
    <row r="476" spans="1:6" ht="14.25" customHeight="1">
      <c r="A476" s="13" t="s">
        <v>5533</v>
      </c>
      <c r="B476" s="13" t="s">
        <v>5551</v>
      </c>
      <c r="C476" s="14">
        <v>296</v>
      </c>
      <c r="D476" s="15">
        <v>27.565000000000001</v>
      </c>
      <c r="E476" s="16">
        <v>8159.24</v>
      </c>
      <c r="F476" s="13" t="s">
        <v>413</v>
      </c>
    </row>
    <row r="477" spans="1:6" ht="14.25" customHeight="1">
      <c r="A477" s="13" t="s">
        <v>5533</v>
      </c>
      <c r="B477" s="13" t="s">
        <v>5551</v>
      </c>
      <c r="C477" s="14">
        <v>14</v>
      </c>
      <c r="D477" s="15">
        <v>27.565000000000001</v>
      </c>
      <c r="E477" s="16">
        <v>385.91</v>
      </c>
      <c r="F477" s="13" t="s">
        <v>136</v>
      </c>
    </row>
    <row r="478" spans="1:6" ht="14.25" customHeight="1">
      <c r="A478" s="13" t="s">
        <v>5533</v>
      </c>
      <c r="B478" s="13" t="s">
        <v>5551</v>
      </c>
      <c r="C478" s="14">
        <v>10</v>
      </c>
      <c r="D478" s="15">
        <v>27.565000000000001</v>
      </c>
      <c r="E478" s="16">
        <v>275.64999999999998</v>
      </c>
      <c r="F478" s="13" t="s">
        <v>136</v>
      </c>
    </row>
    <row r="479" spans="1:6" ht="14.25" customHeight="1">
      <c r="A479" s="13" t="s">
        <v>5533</v>
      </c>
      <c r="B479" s="13" t="s">
        <v>5551</v>
      </c>
      <c r="C479" s="14">
        <v>32</v>
      </c>
      <c r="D479" s="15">
        <v>27.565000000000001</v>
      </c>
      <c r="E479" s="16">
        <v>882.08</v>
      </c>
      <c r="F479" s="13" t="s">
        <v>136</v>
      </c>
    </row>
    <row r="480" spans="1:6" ht="14.25" customHeight="1">
      <c r="A480" s="13" t="s">
        <v>5533</v>
      </c>
      <c r="B480" s="13" t="s">
        <v>5552</v>
      </c>
      <c r="C480" s="14">
        <v>13</v>
      </c>
      <c r="D480" s="15">
        <v>27.565000000000001</v>
      </c>
      <c r="E480" s="16">
        <v>358.34500000000003</v>
      </c>
      <c r="F480" s="13" t="s">
        <v>136</v>
      </c>
    </row>
    <row r="481" spans="1:6" ht="14.25" customHeight="1">
      <c r="A481" s="13" t="s">
        <v>5533</v>
      </c>
      <c r="B481" s="13" t="s">
        <v>5553</v>
      </c>
      <c r="C481" s="14">
        <v>245</v>
      </c>
      <c r="D481" s="15">
        <v>27.565000000000001</v>
      </c>
      <c r="E481" s="16">
        <v>6753.4250000000002</v>
      </c>
      <c r="F481" s="13" t="s">
        <v>136</v>
      </c>
    </row>
    <row r="482" spans="1:6" ht="14.25" customHeight="1">
      <c r="A482" s="13" t="s">
        <v>5533</v>
      </c>
      <c r="B482" s="13" t="s">
        <v>5554</v>
      </c>
      <c r="C482" s="14">
        <v>273</v>
      </c>
      <c r="D482" s="15">
        <v>27.565000000000001</v>
      </c>
      <c r="E482" s="16">
        <v>7525.2449999999999</v>
      </c>
      <c r="F482" s="13" t="s">
        <v>136</v>
      </c>
    </row>
    <row r="483" spans="1:6" ht="14.25" customHeight="1">
      <c r="A483" s="13" t="s">
        <v>5533</v>
      </c>
      <c r="B483" s="13" t="s">
        <v>5555</v>
      </c>
      <c r="C483" s="14">
        <v>230</v>
      </c>
      <c r="D483" s="15">
        <v>27.565000000000001</v>
      </c>
      <c r="E483" s="16">
        <v>6339.95</v>
      </c>
      <c r="F483" s="13" t="s">
        <v>133</v>
      </c>
    </row>
    <row r="484" spans="1:6" ht="14.25" customHeight="1">
      <c r="A484" s="13" t="s">
        <v>5533</v>
      </c>
      <c r="B484" s="13" t="s">
        <v>5555</v>
      </c>
      <c r="C484" s="14">
        <v>199</v>
      </c>
      <c r="D484" s="15">
        <v>27.565000000000001</v>
      </c>
      <c r="E484" s="16">
        <v>5485.4350000000004</v>
      </c>
      <c r="F484" s="13" t="s">
        <v>133</v>
      </c>
    </row>
    <row r="485" spans="1:6" ht="14.25" customHeight="1">
      <c r="A485" s="13" t="s">
        <v>5533</v>
      </c>
      <c r="B485" s="13" t="s">
        <v>5555</v>
      </c>
      <c r="C485" s="14">
        <v>153</v>
      </c>
      <c r="D485" s="15">
        <v>27.565000000000001</v>
      </c>
      <c r="E485" s="16">
        <v>4217.4449999999997</v>
      </c>
      <c r="F485" s="13" t="s">
        <v>133</v>
      </c>
    </row>
    <row r="486" spans="1:6" ht="14.25" customHeight="1">
      <c r="A486" s="13" t="s">
        <v>5533</v>
      </c>
      <c r="B486" s="13" t="s">
        <v>5555</v>
      </c>
      <c r="C486" s="14">
        <v>318</v>
      </c>
      <c r="D486" s="15">
        <v>27.565000000000001</v>
      </c>
      <c r="E486" s="16">
        <v>8765.67</v>
      </c>
      <c r="F486" s="13" t="s">
        <v>413</v>
      </c>
    </row>
    <row r="487" spans="1:6" ht="14.25" customHeight="1">
      <c r="A487" s="13" t="s">
        <v>5533</v>
      </c>
      <c r="B487" s="13" t="s">
        <v>5556</v>
      </c>
      <c r="C487" s="14">
        <v>199</v>
      </c>
      <c r="D487" s="15">
        <v>27.535</v>
      </c>
      <c r="E487" s="16">
        <v>5479.4650000000001</v>
      </c>
      <c r="F487" s="13" t="s">
        <v>133</v>
      </c>
    </row>
    <row r="488" spans="1:6" ht="14.25" customHeight="1">
      <c r="A488" s="13" t="s">
        <v>5533</v>
      </c>
      <c r="B488" s="13" t="s">
        <v>5556</v>
      </c>
      <c r="C488" s="14">
        <v>250</v>
      </c>
      <c r="D488" s="15">
        <v>27.535</v>
      </c>
      <c r="E488" s="16">
        <v>6883.75</v>
      </c>
      <c r="F488" s="13" t="s">
        <v>133</v>
      </c>
    </row>
    <row r="489" spans="1:6" ht="14.25" customHeight="1">
      <c r="A489" s="13" t="s">
        <v>5533</v>
      </c>
      <c r="B489" s="13" t="s">
        <v>5556</v>
      </c>
      <c r="C489" s="14">
        <v>200</v>
      </c>
      <c r="D489" s="15">
        <v>27.535</v>
      </c>
      <c r="E489" s="16">
        <v>5507</v>
      </c>
      <c r="F489" s="13" t="s">
        <v>133</v>
      </c>
    </row>
    <row r="490" spans="1:6" ht="14.25" customHeight="1">
      <c r="A490" s="13" t="s">
        <v>5533</v>
      </c>
      <c r="B490" s="13" t="s">
        <v>5556</v>
      </c>
      <c r="C490" s="14">
        <v>451</v>
      </c>
      <c r="D490" s="15">
        <v>27.535</v>
      </c>
      <c r="E490" s="16">
        <v>12418.285</v>
      </c>
      <c r="F490" s="13" t="s">
        <v>133</v>
      </c>
    </row>
    <row r="491" spans="1:6" ht="14.25" customHeight="1">
      <c r="A491" s="13" t="s">
        <v>5533</v>
      </c>
      <c r="B491" s="13" t="s">
        <v>5557</v>
      </c>
      <c r="C491" s="14">
        <v>545</v>
      </c>
      <c r="D491" s="15">
        <v>27.52</v>
      </c>
      <c r="E491" s="16">
        <v>14998.4</v>
      </c>
      <c r="F491" s="13" t="s">
        <v>136</v>
      </c>
    </row>
    <row r="492" spans="1:6" ht="14.25" customHeight="1">
      <c r="A492" s="13" t="s">
        <v>5533</v>
      </c>
      <c r="B492" s="13" t="s">
        <v>5557</v>
      </c>
      <c r="C492" s="14">
        <v>183</v>
      </c>
      <c r="D492" s="15">
        <v>27.52</v>
      </c>
      <c r="E492" s="16">
        <v>5036.16</v>
      </c>
      <c r="F492" s="13" t="s">
        <v>136</v>
      </c>
    </row>
    <row r="493" spans="1:6" ht="14.25" customHeight="1">
      <c r="A493" s="13" t="s">
        <v>5533</v>
      </c>
      <c r="B493" s="13" t="s">
        <v>5557</v>
      </c>
      <c r="C493" s="14">
        <v>72</v>
      </c>
      <c r="D493" s="15">
        <v>27.52</v>
      </c>
      <c r="E493" s="16">
        <v>1981.44</v>
      </c>
      <c r="F493" s="13" t="s">
        <v>136</v>
      </c>
    </row>
    <row r="494" spans="1:6" ht="14.25" customHeight="1">
      <c r="A494" s="13" t="s">
        <v>5533</v>
      </c>
      <c r="B494" s="13" t="s">
        <v>5558</v>
      </c>
      <c r="C494" s="14">
        <v>32</v>
      </c>
      <c r="D494" s="15">
        <v>27.545000000000002</v>
      </c>
      <c r="E494" s="16">
        <v>881.44</v>
      </c>
      <c r="F494" s="13" t="s">
        <v>133</v>
      </c>
    </row>
    <row r="495" spans="1:6" ht="14.25" customHeight="1">
      <c r="A495" s="13" t="s">
        <v>5533</v>
      </c>
      <c r="B495" s="13" t="s">
        <v>5558</v>
      </c>
      <c r="C495" s="14">
        <v>354</v>
      </c>
      <c r="D495" s="15">
        <v>27.545000000000002</v>
      </c>
      <c r="E495" s="16">
        <v>9750.93</v>
      </c>
      <c r="F495" s="13" t="s">
        <v>133</v>
      </c>
    </row>
    <row r="496" spans="1:6" ht="14.25" customHeight="1">
      <c r="A496" s="13" t="s">
        <v>5533</v>
      </c>
      <c r="B496" s="13" t="s">
        <v>5558</v>
      </c>
      <c r="C496" s="14">
        <v>10</v>
      </c>
      <c r="D496" s="15">
        <v>27.545000000000002</v>
      </c>
      <c r="E496" s="16">
        <v>275.45</v>
      </c>
      <c r="F496" s="13" t="s">
        <v>133</v>
      </c>
    </row>
    <row r="497" spans="1:6" ht="14.25" customHeight="1">
      <c r="A497" s="13" t="s">
        <v>5533</v>
      </c>
      <c r="B497" s="13" t="s">
        <v>5558</v>
      </c>
      <c r="C497" s="14">
        <v>23</v>
      </c>
      <c r="D497" s="15">
        <v>27.545000000000002</v>
      </c>
      <c r="E497" s="16">
        <v>633.53499999999997</v>
      </c>
      <c r="F497" s="13" t="s">
        <v>133</v>
      </c>
    </row>
    <row r="498" spans="1:6" ht="14.25" customHeight="1">
      <c r="A498" s="13" t="s">
        <v>5533</v>
      </c>
      <c r="B498" s="13" t="s">
        <v>5558</v>
      </c>
      <c r="C498" s="14">
        <v>1081</v>
      </c>
      <c r="D498" s="15">
        <v>27.545000000000002</v>
      </c>
      <c r="E498" s="16">
        <v>29776.145</v>
      </c>
      <c r="F498" s="13" t="s">
        <v>133</v>
      </c>
    </row>
    <row r="499" spans="1:6" ht="14.25" customHeight="1">
      <c r="A499" s="13" t="s">
        <v>5533</v>
      </c>
      <c r="B499" s="13" t="s">
        <v>5559</v>
      </c>
      <c r="C499" s="14">
        <v>324</v>
      </c>
      <c r="D499" s="15">
        <v>27.56</v>
      </c>
      <c r="E499" s="16">
        <v>8929.44</v>
      </c>
      <c r="F499" s="13" t="s">
        <v>413</v>
      </c>
    </row>
    <row r="500" spans="1:6" ht="14.25" customHeight="1">
      <c r="A500" s="13" t="s">
        <v>5533</v>
      </c>
      <c r="B500" s="13" t="s">
        <v>5559</v>
      </c>
      <c r="C500" s="14">
        <v>306</v>
      </c>
      <c r="D500" s="15">
        <v>27.56</v>
      </c>
      <c r="E500" s="16">
        <v>8433.36</v>
      </c>
      <c r="F500" s="13" t="s">
        <v>413</v>
      </c>
    </row>
    <row r="501" spans="1:6" ht="14.25" customHeight="1">
      <c r="A501" s="13" t="s">
        <v>5533</v>
      </c>
      <c r="B501" s="13" t="s">
        <v>5559</v>
      </c>
      <c r="C501" s="14">
        <v>57</v>
      </c>
      <c r="D501" s="15">
        <v>27.56</v>
      </c>
      <c r="E501" s="16">
        <v>1570.92</v>
      </c>
      <c r="F501" s="13" t="s">
        <v>413</v>
      </c>
    </row>
    <row r="502" spans="1:6" ht="14.25" customHeight="1">
      <c r="A502" s="13" t="s">
        <v>5533</v>
      </c>
      <c r="B502" s="13" t="s">
        <v>5560</v>
      </c>
      <c r="C502" s="14">
        <v>80</v>
      </c>
      <c r="D502" s="15">
        <v>27.56</v>
      </c>
      <c r="E502" s="16">
        <v>2204.8000000000002</v>
      </c>
      <c r="F502" s="13" t="s">
        <v>413</v>
      </c>
    </row>
    <row r="503" spans="1:6" ht="14.25" customHeight="1">
      <c r="A503" s="13" t="s">
        <v>5533</v>
      </c>
      <c r="B503" s="13" t="s">
        <v>5560</v>
      </c>
      <c r="C503" s="14">
        <v>13</v>
      </c>
      <c r="D503" s="15">
        <v>27.56</v>
      </c>
      <c r="E503" s="16">
        <v>358.28</v>
      </c>
      <c r="F503" s="13" t="s">
        <v>413</v>
      </c>
    </row>
    <row r="504" spans="1:6" ht="14.25" customHeight="1">
      <c r="A504" s="13" t="s">
        <v>5533</v>
      </c>
      <c r="B504" s="13" t="s">
        <v>5560</v>
      </c>
      <c r="C504" s="14">
        <v>620</v>
      </c>
      <c r="D504" s="15">
        <v>27.56</v>
      </c>
      <c r="E504" s="16">
        <v>17087.2</v>
      </c>
      <c r="F504" s="13" t="s">
        <v>413</v>
      </c>
    </row>
    <row r="505" spans="1:6" ht="14.25" customHeight="1">
      <c r="A505" s="13" t="s">
        <v>5533</v>
      </c>
      <c r="B505" s="13" t="s">
        <v>5561</v>
      </c>
      <c r="C505" s="14">
        <v>548</v>
      </c>
      <c r="D505" s="15">
        <v>27.545000000000002</v>
      </c>
      <c r="E505" s="16">
        <v>15094.66</v>
      </c>
      <c r="F505" s="13" t="s">
        <v>133</v>
      </c>
    </row>
    <row r="506" spans="1:6" ht="14.25" customHeight="1">
      <c r="A506" s="13" t="s">
        <v>5533</v>
      </c>
      <c r="B506" s="13" t="s">
        <v>5561</v>
      </c>
      <c r="C506" s="14">
        <v>852</v>
      </c>
      <c r="D506" s="15">
        <v>27.545000000000002</v>
      </c>
      <c r="E506" s="16">
        <v>23468.34</v>
      </c>
      <c r="F506" s="13" t="s">
        <v>133</v>
      </c>
    </row>
    <row r="507" spans="1:6" ht="14.25" customHeight="1">
      <c r="A507" s="13" t="s">
        <v>5533</v>
      </c>
      <c r="B507" s="13" t="s">
        <v>3323</v>
      </c>
      <c r="C507" s="14">
        <v>1300</v>
      </c>
      <c r="D507" s="15">
        <v>27.55</v>
      </c>
      <c r="E507" s="16">
        <v>35815</v>
      </c>
      <c r="F507" s="13" t="s">
        <v>133</v>
      </c>
    </row>
    <row r="508" spans="1:6" ht="14.25" customHeight="1">
      <c r="A508" s="13" t="s">
        <v>5533</v>
      </c>
      <c r="B508" s="13" t="s">
        <v>5562</v>
      </c>
      <c r="C508" s="14">
        <v>95</v>
      </c>
      <c r="D508" s="15">
        <v>27.524999999999999</v>
      </c>
      <c r="E508" s="16">
        <v>2614.875</v>
      </c>
      <c r="F508" s="13" t="s">
        <v>133</v>
      </c>
    </row>
    <row r="509" spans="1:6" ht="14.25" customHeight="1">
      <c r="A509" s="13" t="s">
        <v>5533</v>
      </c>
      <c r="B509" s="13" t="s">
        <v>5562</v>
      </c>
      <c r="C509" s="14">
        <v>83</v>
      </c>
      <c r="D509" s="15">
        <v>27.524999999999999</v>
      </c>
      <c r="E509" s="16">
        <v>2284.5749999999998</v>
      </c>
      <c r="F509" s="13" t="s">
        <v>133</v>
      </c>
    </row>
    <row r="510" spans="1:6" ht="14.25" customHeight="1">
      <c r="A510" s="13" t="s">
        <v>5533</v>
      </c>
      <c r="B510" s="13" t="s">
        <v>5562</v>
      </c>
      <c r="C510" s="14">
        <v>112</v>
      </c>
      <c r="D510" s="15">
        <v>27.524999999999999</v>
      </c>
      <c r="E510" s="16">
        <v>3082.8</v>
      </c>
      <c r="F510" s="13" t="s">
        <v>133</v>
      </c>
    </row>
    <row r="511" spans="1:6" ht="14.25" customHeight="1">
      <c r="A511" s="13" t="s">
        <v>5533</v>
      </c>
      <c r="B511" s="13" t="s">
        <v>5562</v>
      </c>
      <c r="C511" s="14">
        <v>59</v>
      </c>
      <c r="D511" s="15">
        <v>27.524999999999999</v>
      </c>
      <c r="E511" s="16">
        <v>1623.9749999999999</v>
      </c>
      <c r="F511" s="13" t="s">
        <v>133</v>
      </c>
    </row>
    <row r="512" spans="1:6" ht="14.25" customHeight="1">
      <c r="A512" s="13" t="s">
        <v>5533</v>
      </c>
      <c r="B512" s="13" t="s">
        <v>5562</v>
      </c>
      <c r="C512" s="14">
        <v>18</v>
      </c>
      <c r="D512" s="15">
        <v>27.524999999999999</v>
      </c>
      <c r="E512" s="16">
        <v>495.45</v>
      </c>
      <c r="F512" s="13" t="s">
        <v>133</v>
      </c>
    </row>
    <row r="513" spans="1:6" ht="14.25" customHeight="1">
      <c r="A513" s="13" t="s">
        <v>5533</v>
      </c>
      <c r="B513" s="13" t="s">
        <v>5562</v>
      </c>
      <c r="C513" s="14">
        <v>335</v>
      </c>
      <c r="D513" s="15">
        <v>27.524999999999999</v>
      </c>
      <c r="E513" s="16">
        <v>9220.875</v>
      </c>
      <c r="F513" s="13" t="s">
        <v>133</v>
      </c>
    </row>
    <row r="514" spans="1:6" ht="14.25" customHeight="1">
      <c r="A514" s="13" t="s">
        <v>5533</v>
      </c>
      <c r="B514" s="13" t="s">
        <v>5562</v>
      </c>
      <c r="C514" s="14">
        <v>198</v>
      </c>
      <c r="D514" s="15">
        <v>27.524999999999999</v>
      </c>
      <c r="E514" s="16">
        <v>5449.95</v>
      </c>
      <c r="F514" s="13" t="s">
        <v>133</v>
      </c>
    </row>
    <row r="515" spans="1:6" ht="14.25" customHeight="1">
      <c r="A515" s="13" t="s">
        <v>5533</v>
      </c>
      <c r="B515" s="13" t="s">
        <v>5563</v>
      </c>
      <c r="C515" s="14">
        <v>1100</v>
      </c>
      <c r="D515" s="15">
        <v>27.53</v>
      </c>
      <c r="E515" s="16">
        <v>30283</v>
      </c>
      <c r="F515" s="13" t="s">
        <v>133</v>
      </c>
    </row>
    <row r="516" spans="1:6" ht="14.25" customHeight="1">
      <c r="A516" s="13" t="s">
        <v>5533</v>
      </c>
      <c r="B516" s="13" t="s">
        <v>5564</v>
      </c>
      <c r="C516" s="14">
        <v>24</v>
      </c>
      <c r="D516" s="15">
        <v>27.53</v>
      </c>
      <c r="E516" s="16">
        <v>660.72</v>
      </c>
      <c r="F516" s="13" t="s">
        <v>133</v>
      </c>
    </row>
    <row r="517" spans="1:6" ht="14.25" customHeight="1">
      <c r="A517" s="13" t="s">
        <v>5533</v>
      </c>
      <c r="B517" s="13" t="s">
        <v>5564</v>
      </c>
      <c r="C517" s="14">
        <v>42</v>
      </c>
      <c r="D517" s="15">
        <v>27.53</v>
      </c>
      <c r="E517" s="16">
        <v>1156.26</v>
      </c>
      <c r="F517" s="13" t="s">
        <v>133</v>
      </c>
    </row>
    <row r="518" spans="1:6" ht="14.25" customHeight="1">
      <c r="A518" s="13" t="s">
        <v>5533</v>
      </c>
      <c r="B518" s="13" t="s">
        <v>5564</v>
      </c>
      <c r="C518" s="14">
        <v>42</v>
      </c>
      <c r="D518" s="15">
        <v>27.53</v>
      </c>
      <c r="E518" s="16">
        <v>1156.26</v>
      </c>
      <c r="F518" s="13" t="s">
        <v>133</v>
      </c>
    </row>
    <row r="519" spans="1:6" ht="14.25" customHeight="1">
      <c r="A519" s="13" t="s">
        <v>5533</v>
      </c>
      <c r="B519" s="13" t="s">
        <v>5564</v>
      </c>
      <c r="C519" s="14">
        <v>1192</v>
      </c>
      <c r="D519" s="15">
        <v>27.53</v>
      </c>
      <c r="E519" s="16">
        <v>32815.760000000002</v>
      </c>
      <c r="F519" s="13" t="s">
        <v>133</v>
      </c>
    </row>
    <row r="520" spans="1:6" ht="14.25" customHeight="1">
      <c r="A520" s="13" t="s">
        <v>5533</v>
      </c>
      <c r="B520" s="13" t="s">
        <v>5565</v>
      </c>
      <c r="C520" s="14">
        <v>429</v>
      </c>
      <c r="D520" s="15">
        <v>27.524999999999999</v>
      </c>
      <c r="E520" s="16">
        <v>11808.225</v>
      </c>
      <c r="F520" s="13" t="s">
        <v>133</v>
      </c>
    </row>
    <row r="521" spans="1:6" ht="14.25" customHeight="1">
      <c r="A521" s="13" t="s">
        <v>5533</v>
      </c>
      <c r="B521" s="13" t="s">
        <v>5565</v>
      </c>
      <c r="C521" s="14">
        <v>571</v>
      </c>
      <c r="D521" s="15">
        <v>27.524999999999999</v>
      </c>
      <c r="E521" s="16">
        <v>15716.775</v>
      </c>
      <c r="F521" s="13" t="s">
        <v>133</v>
      </c>
    </row>
    <row r="522" spans="1:6" ht="14.25" customHeight="1">
      <c r="A522" s="13" t="s">
        <v>5533</v>
      </c>
      <c r="B522" s="13" t="s">
        <v>4993</v>
      </c>
      <c r="C522" s="14">
        <v>14</v>
      </c>
      <c r="D522" s="15">
        <v>27.54</v>
      </c>
      <c r="E522" s="16">
        <v>385.56</v>
      </c>
      <c r="F522" s="13" t="s">
        <v>133</v>
      </c>
    </row>
    <row r="523" spans="1:6" ht="14.25" customHeight="1">
      <c r="A523" s="13" t="s">
        <v>5533</v>
      </c>
      <c r="B523" s="13" t="s">
        <v>4993</v>
      </c>
      <c r="C523" s="14">
        <v>220</v>
      </c>
      <c r="D523" s="15">
        <v>27.54</v>
      </c>
      <c r="E523" s="16">
        <v>6058.8</v>
      </c>
      <c r="F523" s="13" t="s">
        <v>133</v>
      </c>
    </row>
    <row r="524" spans="1:6" ht="14.25" customHeight="1">
      <c r="A524" s="13" t="s">
        <v>5533</v>
      </c>
      <c r="B524" s="13" t="s">
        <v>4993</v>
      </c>
      <c r="C524" s="14">
        <v>224</v>
      </c>
      <c r="D524" s="15">
        <v>27.54</v>
      </c>
      <c r="E524" s="16">
        <v>6168.96</v>
      </c>
      <c r="F524" s="13" t="s">
        <v>133</v>
      </c>
    </row>
    <row r="525" spans="1:6" ht="14.25" customHeight="1">
      <c r="A525" s="13" t="s">
        <v>5533</v>
      </c>
      <c r="B525" s="13" t="s">
        <v>4993</v>
      </c>
      <c r="C525" s="14">
        <v>542</v>
      </c>
      <c r="D525" s="15">
        <v>27.54</v>
      </c>
      <c r="E525" s="16">
        <v>14926.68</v>
      </c>
      <c r="F525" s="13" t="s">
        <v>133</v>
      </c>
    </row>
    <row r="526" spans="1:6" ht="14.25" customHeight="1">
      <c r="A526" s="13" t="s">
        <v>5533</v>
      </c>
      <c r="B526" s="13" t="s">
        <v>5566</v>
      </c>
      <c r="C526" s="14">
        <v>850</v>
      </c>
      <c r="D526" s="15">
        <v>27.545000000000002</v>
      </c>
      <c r="E526" s="16">
        <v>23413.25</v>
      </c>
      <c r="F526" s="13" t="s">
        <v>133</v>
      </c>
    </row>
    <row r="527" spans="1:6" ht="14.25" customHeight="1">
      <c r="A527" s="13" t="s">
        <v>5533</v>
      </c>
      <c r="B527" s="13" t="s">
        <v>3592</v>
      </c>
      <c r="C527" s="14">
        <v>320</v>
      </c>
      <c r="D527" s="15">
        <v>27.53</v>
      </c>
      <c r="E527" s="16">
        <v>8809.6</v>
      </c>
      <c r="F527" s="13" t="s">
        <v>133</v>
      </c>
    </row>
    <row r="528" spans="1:6" ht="14.25" customHeight="1">
      <c r="A528" s="13" t="s">
        <v>5533</v>
      </c>
      <c r="B528" s="13" t="s">
        <v>3592</v>
      </c>
      <c r="C528" s="14">
        <v>200</v>
      </c>
      <c r="D528" s="15">
        <v>27.53</v>
      </c>
      <c r="E528" s="16">
        <v>5506</v>
      </c>
      <c r="F528" s="13" t="s">
        <v>133</v>
      </c>
    </row>
    <row r="529" spans="1:6" ht="14.25" customHeight="1">
      <c r="A529" s="13" t="s">
        <v>5533</v>
      </c>
      <c r="B529" s="13" t="s">
        <v>5567</v>
      </c>
      <c r="C529" s="14">
        <v>580</v>
      </c>
      <c r="D529" s="15">
        <v>27.53</v>
      </c>
      <c r="E529" s="16">
        <v>15967.4</v>
      </c>
      <c r="F529" s="13" t="s">
        <v>133</v>
      </c>
    </row>
    <row r="530" spans="1:6" ht="14.25" customHeight="1">
      <c r="A530" s="13" t="s">
        <v>5533</v>
      </c>
      <c r="B530" s="13" t="s">
        <v>5568</v>
      </c>
      <c r="C530" s="14">
        <v>147</v>
      </c>
      <c r="D530" s="15">
        <v>27.515000000000001</v>
      </c>
      <c r="E530" s="16">
        <v>4044.7049999999999</v>
      </c>
      <c r="F530" s="13" t="s">
        <v>133</v>
      </c>
    </row>
    <row r="531" spans="1:6" ht="14.25" customHeight="1">
      <c r="A531" s="13" t="s">
        <v>5533</v>
      </c>
      <c r="B531" s="13" t="s">
        <v>5568</v>
      </c>
      <c r="C531" s="14">
        <v>74</v>
      </c>
      <c r="D531" s="15">
        <v>27.515000000000001</v>
      </c>
      <c r="E531" s="16">
        <v>2036.11</v>
      </c>
      <c r="F531" s="13" t="s">
        <v>133</v>
      </c>
    </row>
    <row r="532" spans="1:6" ht="14.25" customHeight="1">
      <c r="A532" s="13" t="s">
        <v>5533</v>
      </c>
      <c r="B532" s="13" t="s">
        <v>5568</v>
      </c>
      <c r="C532" s="14">
        <v>101</v>
      </c>
      <c r="D532" s="15">
        <v>27.515000000000001</v>
      </c>
      <c r="E532" s="16">
        <v>2779.0149999999999</v>
      </c>
      <c r="F532" s="13" t="s">
        <v>413</v>
      </c>
    </row>
    <row r="533" spans="1:6" ht="14.25" customHeight="1">
      <c r="A533" s="13" t="s">
        <v>5533</v>
      </c>
      <c r="B533" s="13" t="s">
        <v>5568</v>
      </c>
      <c r="C533" s="14">
        <v>61</v>
      </c>
      <c r="D533" s="15">
        <v>27.515000000000001</v>
      </c>
      <c r="E533" s="16">
        <v>1678.415</v>
      </c>
      <c r="F533" s="13" t="s">
        <v>413</v>
      </c>
    </row>
    <row r="534" spans="1:6" ht="14.25" customHeight="1">
      <c r="A534" s="13" t="s">
        <v>5533</v>
      </c>
      <c r="B534" s="13" t="s">
        <v>5568</v>
      </c>
      <c r="C534" s="14">
        <v>7</v>
      </c>
      <c r="D534" s="15">
        <v>27.515000000000001</v>
      </c>
      <c r="E534" s="16">
        <v>192.60499999999999</v>
      </c>
      <c r="F534" s="13" t="s">
        <v>136</v>
      </c>
    </row>
    <row r="535" spans="1:6" ht="14.25" customHeight="1">
      <c r="A535" s="13" t="s">
        <v>5533</v>
      </c>
      <c r="B535" s="13" t="s">
        <v>5568</v>
      </c>
      <c r="C535" s="14">
        <v>143</v>
      </c>
      <c r="D535" s="15">
        <v>27.515000000000001</v>
      </c>
      <c r="E535" s="16">
        <v>3934.645</v>
      </c>
      <c r="F535" s="13" t="s">
        <v>413</v>
      </c>
    </row>
    <row r="536" spans="1:6" ht="14.25" customHeight="1">
      <c r="A536" s="13" t="s">
        <v>5533</v>
      </c>
      <c r="B536" s="13" t="s">
        <v>5568</v>
      </c>
      <c r="C536" s="14">
        <v>244</v>
      </c>
      <c r="D536" s="15">
        <v>27.515000000000001</v>
      </c>
      <c r="E536" s="16">
        <v>6713.66</v>
      </c>
      <c r="F536" s="13" t="s">
        <v>413</v>
      </c>
    </row>
    <row r="537" spans="1:6" ht="14.25" customHeight="1">
      <c r="A537" s="13" t="s">
        <v>5533</v>
      </c>
      <c r="B537" s="13" t="s">
        <v>5569</v>
      </c>
      <c r="C537" s="14">
        <v>73</v>
      </c>
      <c r="D537" s="15">
        <v>27.524999999999999</v>
      </c>
      <c r="E537" s="16">
        <v>2009.325</v>
      </c>
      <c r="F537" s="13" t="s">
        <v>133</v>
      </c>
    </row>
    <row r="538" spans="1:6" ht="14.25" customHeight="1">
      <c r="A538" s="13" t="s">
        <v>5533</v>
      </c>
      <c r="B538" s="13" t="s">
        <v>5570</v>
      </c>
      <c r="C538" s="14">
        <v>309</v>
      </c>
      <c r="D538" s="15">
        <v>27.515000000000001</v>
      </c>
      <c r="E538" s="16">
        <v>8502.1350000000002</v>
      </c>
      <c r="F538" s="13" t="s">
        <v>133</v>
      </c>
    </row>
    <row r="539" spans="1:6" ht="14.25" customHeight="1">
      <c r="A539" s="13" t="s">
        <v>5533</v>
      </c>
      <c r="B539" s="13" t="s">
        <v>5570</v>
      </c>
      <c r="C539" s="14">
        <v>791</v>
      </c>
      <c r="D539" s="15">
        <v>27.515000000000001</v>
      </c>
      <c r="E539" s="16">
        <v>21764.365000000002</v>
      </c>
      <c r="F539" s="13" t="s">
        <v>133</v>
      </c>
    </row>
    <row r="540" spans="1:6" ht="14.25" customHeight="1">
      <c r="A540" s="13" t="s">
        <v>5533</v>
      </c>
      <c r="B540" s="13" t="s">
        <v>604</v>
      </c>
      <c r="C540" s="14">
        <v>73</v>
      </c>
      <c r="D540" s="15">
        <v>27.5</v>
      </c>
      <c r="E540" s="16">
        <v>2007.5</v>
      </c>
      <c r="F540" s="13" t="s">
        <v>133</v>
      </c>
    </row>
    <row r="541" spans="1:6" ht="14.25" customHeight="1">
      <c r="A541" s="13" t="s">
        <v>5533</v>
      </c>
      <c r="B541" s="13" t="s">
        <v>604</v>
      </c>
      <c r="C541" s="14">
        <v>32</v>
      </c>
      <c r="D541" s="15">
        <v>27.5</v>
      </c>
      <c r="E541" s="16">
        <v>880</v>
      </c>
      <c r="F541" s="13" t="s">
        <v>413</v>
      </c>
    </row>
    <row r="542" spans="1:6" ht="14.25" customHeight="1">
      <c r="A542" s="13" t="s">
        <v>5533</v>
      </c>
      <c r="B542" s="13" t="s">
        <v>604</v>
      </c>
      <c r="C542" s="14">
        <v>128</v>
      </c>
      <c r="D542" s="15">
        <v>27.5</v>
      </c>
      <c r="E542" s="16">
        <v>3520</v>
      </c>
      <c r="F542" s="13" t="s">
        <v>413</v>
      </c>
    </row>
    <row r="543" spans="1:6" ht="14.25" customHeight="1">
      <c r="A543" s="13" t="s">
        <v>5533</v>
      </c>
      <c r="B543" s="13" t="s">
        <v>4331</v>
      </c>
      <c r="C543" s="14">
        <v>35</v>
      </c>
      <c r="D543" s="15">
        <v>27.5</v>
      </c>
      <c r="E543" s="16">
        <v>962.5</v>
      </c>
      <c r="F543" s="13" t="s">
        <v>133</v>
      </c>
    </row>
    <row r="544" spans="1:6" ht="14.25" customHeight="1">
      <c r="A544" s="13" t="s">
        <v>5533</v>
      </c>
      <c r="B544" s="13" t="s">
        <v>4331</v>
      </c>
      <c r="C544" s="14">
        <v>111</v>
      </c>
      <c r="D544" s="15">
        <v>27.5</v>
      </c>
      <c r="E544" s="16">
        <v>3052.5</v>
      </c>
      <c r="F544" s="13" t="s">
        <v>133</v>
      </c>
    </row>
    <row r="545" spans="1:6" ht="14.25" customHeight="1">
      <c r="A545" s="13" t="s">
        <v>5533</v>
      </c>
      <c r="B545" s="13" t="s">
        <v>4331</v>
      </c>
      <c r="C545" s="14">
        <v>56</v>
      </c>
      <c r="D545" s="15">
        <v>27.5</v>
      </c>
      <c r="E545" s="16">
        <v>1540</v>
      </c>
      <c r="F545" s="13" t="s">
        <v>413</v>
      </c>
    </row>
    <row r="546" spans="1:6" ht="14.25" customHeight="1">
      <c r="A546" s="13" t="s">
        <v>5533</v>
      </c>
      <c r="B546" s="13" t="s">
        <v>4331</v>
      </c>
      <c r="C546" s="14">
        <v>298</v>
      </c>
      <c r="D546" s="15">
        <v>27.5</v>
      </c>
      <c r="E546" s="16">
        <v>8195</v>
      </c>
      <c r="F546" s="13" t="s">
        <v>136</v>
      </c>
    </row>
    <row r="547" spans="1:6" ht="14.25" customHeight="1">
      <c r="A547" s="13" t="s">
        <v>5533</v>
      </c>
      <c r="B547" s="13" t="s">
        <v>4331</v>
      </c>
      <c r="C547" s="14">
        <v>217</v>
      </c>
      <c r="D547" s="15">
        <v>27.5</v>
      </c>
      <c r="E547" s="16">
        <v>5967.5</v>
      </c>
      <c r="F547" s="13" t="s">
        <v>413</v>
      </c>
    </row>
    <row r="548" spans="1:6" ht="14.25" customHeight="1">
      <c r="A548" s="13" t="s">
        <v>5533</v>
      </c>
      <c r="B548" s="13" t="s">
        <v>5571</v>
      </c>
      <c r="C548" s="14">
        <v>850</v>
      </c>
      <c r="D548" s="15">
        <v>27.484999999999999</v>
      </c>
      <c r="E548" s="16">
        <v>23362.25</v>
      </c>
      <c r="F548" s="13" t="s">
        <v>133</v>
      </c>
    </row>
    <row r="549" spans="1:6" ht="14.25" customHeight="1">
      <c r="A549" s="13" t="s">
        <v>5533</v>
      </c>
      <c r="B549" s="13" t="s">
        <v>5003</v>
      </c>
      <c r="C549" s="14">
        <v>241</v>
      </c>
      <c r="D549" s="15">
        <v>27.46</v>
      </c>
      <c r="E549" s="16">
        <v>6617.86</v>
      </c>
      <c r="F549" s="13" t="s">
        <v>136</v>
      </c>
    </row>
    <row r="550" spans="1:6" ht="14.25" customHeight="1">
      <c r="A550" s="13" t="s">
        <v>5533</v>
      </c>
      <c r="B550" s="13" t="s">
        <v>5572</v>
      </c>
      <c r="C550" s="14">
        <v>559</v>
      </c>
      <c r="D550" s="15">
        <v>27.46</v>
      </c>
      <c r="E550" s="16">
        <v>15350.14</v>
      </c>
      <c r="F550" s="13" t="s">
        <v>136</v>
      </c>
    </row>
    <row r="551" spans="1:6" ht="14.25" customHeight="1">
      <c r="A551" s="13" t="s">
        <v>5533</v>
      </c>
      <c r="B551" s="13" t="s">
        <v>5573</v>
      </c>
      <c r="C551" s="14">
        <v>247</v>
      </c>
      <c r="D551" s="15">
        <v>27.47</v>
      </c>
      <c r="E551" s="16">
        <v>6785.09</v>
      </c>
      <c r="F551" s="13" t="s">
        <v>133</v>
      </c>
    </row>
    <row r="552" spans="1:6" ht="14.25" customHeight="1">
      <c r="A552" s="13" t="s">
        <v>5533</v>
      </c>
      <c r="B552" s="13" t="s">
        <v>5573</v>
      </c>
      <c r="C552" s="14">
        <v>241</v>
      </c>
      <c r="D552" s="15">
        <v>27.47</v>
      </c>
      <c r="E552" s="16">
        <v>6620.27</v>
      </c>
      <c r="F552" s="13" t="s">
        <v>133</v>
      </c>
    </row>
    <row r="553" spans="1:6" ht="14.25" customHeight="1">
      <c r="A553" s="13" t="s">
        <v>5533</v>
      </c>
      <c r="B553" s="13" t="s">
        <v>5573</v>
      </c>
      <c r="C553" s="14">
        <v>206</v>
      </c>
      <c r="D553" s="15">
        <v>27.47</v>
      </c>
      <c r="E553" s="16">
        <v>5658.82</v>
      </c>
      <c r="F553" s="13" t="s">
        <v>133</v>
      </c>
    </row>
    <row r="554" spans="1:6" ht="14.25" customHeight="1">
      <c r="A554" s="13" t="s">
        <v>5533</v>
      </c>
      <c r="B554" s="13" t="s">
        <v>5573</v>
      </c>
      <c r="C554" s="14">
        <v>156</v>
      </c>
      <c r="D554" s="15">
        <v>27.47</v>
      </c>
      <c r="E554" s="16">
        <v>4285.32</v>
      </c>
      <c r="F554" s="13" t="s">
        <v>413</v>
      </c>
    </row>
    <row r="555" spans="1:6" ht="14.25" customHeight="1">
      <c r="A555" s="13" t="s">
        <v>5533</v>
      </c>
      <c r="B555" s="13" t="s">
        <v>3358</v>
      </c>
      <c r="C555" s="14">
        <v>69</v>
      </c>
      <c r="D555" s="15">
        <v>27.46</v>
      </c>
      <c r="E555" s="16">
        <v>1894.74</v>
      </c>
      <c r="F555" s="13" t="s">
        <v>133</v>
      </c>
    </row>
    <row r="556" spans="1:6" ht="14.25" customHeight="1">
      <c r="A556" s="13" t="s">
        <v>5533</v>
      </c>
      <c r="B556" s="13" t="s">
        <v>3358</v>
      </c>
      <c r="C556" s="14">
        <v>169</v>
      </c>
      <c r="D556" s="15">
        <v>27.46</v>
      </c>
      <c r="E556" s="16">
        <v>4640.74</v>
      </c>
      <c r="F556" s="13" t="s">
        <v>133</v>
      </c>
    </row>
    <row r="557" spans="1:6" ht="14.25" customHeight="1">
      <c r="A557" s="13" t="s">
        <v>5533</v>
      </c>
      <c r="B557" s="13" t="s">
        <v>5574</v>
      </c>
      <c r="C557" s="14">
        <v>303</v>
      </c>
      <c r="D557" s="15">
        <v>27.46</v>
      </c>
      <c r="E557" s="16">
        <v>8320.3799999999992</v>
      </c>
      <c r="F557" s="13" t="s">
        <v>133</v>
      </c>
    </row>
    <row r="558" spans="1:6" ht="14.25" customHeight="1">
      <c r="A558" s="13" t="s">
        <v>5533</v>
      </c>
      <c r="B558" s="13" t="s">
        <v>5575</v>
      </c>
      <c r="C558" s="14">
        <v>178</v>
      </c>
      <c r="D558" s="15">
        <v>27.465</v>
      </c>
      <c r="E558" s="16">
        <v>4888.7700000000004</v>
      </c>
      <c r="F558" s="13" t="s">
        <v>133</v>
      </c>
    </row>
    <row r="559" spans="1:6" ht="14.25" customHeight="1">
      <c r="A559" s="13" t="s">
        <v>5533</v>
      </c>
      <c r="B559" s="13" t="s">
        <v>5575</v>
      </c>
      <c r="C559" s="14">
        <v>28</v>
      </c>
      <c r="D559" s="15">
        <v>27.465</v>
      </c>
      <c r="E559" s="16">
        <v>769.02</v>
      </c>
      <c r="F559" s="13" t="s">
        <v>133</v>
      </c>
    </row>
    <row r="560" spans="1:6" ht="14.25" customHeight="1">
      <c r="A560" s="13" t="s">
        <v>5533</v>
      </c>
      <c r="B560" s="13" t="s">
        <v>5575</v>
      </c>
      <c r="C560" s="14">
        <v>70</v>
      </c>
      <c r="D560" s="15">
        <v>27.465</v>
      </c>
      <c r="E560" s="16">
        <v>1922.55</v>
      </c>
      <c r="F560" s="13" t="s">
        <v>413</v>
      </c>
    </row>
    <row r="561" spans="1:6" ht="14.25" customHeight="1">
      <c r="A561" s="13" t="s">
        <v>5533</v>
      </c>
      <c r="B561" s="13" t="s">
        <v>5576</v>
      </c>
      <c r="C561" s="14">
        <v>22</v>
      </c>
      <c r="D561" s="15">
        <v>27.465</v>
      </c>
      <c r="E561" s="16">
        <v>604.23</v>
      </c>
      <c r="F561" s="13" t="s">
        <v>413</v>
      </c>
    </row>
    <row r="562" spans="1:6" ht="14.25" customHeight="1">
      <c r="A562" s="13" t="s">
        <v>5533</v>
      </c>
      <c r="B562" s="13" t="s">
        <v>5576</v>
      </c>
      <c r="C562" s="14">
        <v>149</v>
      </c>
      <c r="D562" s="15">
        <v>27.465</v>
      </c>
      <c r="E562" s="16">
        <v>4092.2849999999999</v>
      </c>
      <c r="F562" s="13" t="s">
        <v>136</v>
      </c>
    </row>
    <row r="563" spans="1:6" ht="14.25" customHeight="1">
      <c r="A563" s="13" t="s">
        <v>5533</v>
      </c>
      <c r="B563" s="13" t="s">
        <v>5576</v>
      </c>
      <c r="C563" s="14">
        <v>312</v>
      </c>
      <c r="D563" s="15">
        <v>27.465</v>
      </c>
      <c r="E563" s="16">
        <v>8569.08</v>
      </c>
      <c r="F563" s="13" t="s">
        <v>413</v>
      </c>
    </row>
    <row r="564" spans="1:6" ht="14.25" customHeight="1">
      <c r="A564" s="13" t="s">
        <v>5533</v>
      </c>
      <c r="B564" s="13" t="s">
        <v>5577</v>
      </c>
      <c r="C564" s="14">
        <v>100</v>
      </c>
      <c r="D564" s="15">
        <v>27.454999999999998</v>
      </c>
      <c r="E564" s="16">
        <v>2745.5</v>
      </c>
      <c r="F564" s="13" t="s">
        <v>413</v>
      </c>
    </row>
    <row r="565" spans="1:6" ht="14.25" customHeight="1">
      <c r="A565" s="13" t="s">
        <v>5533</v>
      </c>
      <c r="B565" s="13" t="s">
        <v>5577</v>
      </c>
      <c r="C565" s="14">
        <v>84</v>
      </c>
      <c r="D565" s="15">
        <v>27.454999999999998</v>
      </c>
      <c r="E565" s="16">
        <v>2306.2199999999998</v>
      </c>
      <c r="F565" s="13" t="s">
        <v>413</v>
      </c>
    </row>
    <row r="566" spans="1:6" ht="14.25" customHeight="1">
      <c r="A566" s="13" t="s">
        <v>5533</v>
      </c>
      <c r="B566" s="13" t="s">
        <v>5578</v>
      </c>
      <c r="C566" s="14">
        <v>316</v>
      </c>
      <c r="D566" s="15">
        <v>27.454999999999998</v>
      </c>
      <c r="E566" s="16">
        <v>8675.7800000000007</v>
      </c>
      <c r="F566" s="13" t="s">
        <v>413</v>
      </c>
    </row>
    <row r="567" spans="1:6" ht="14.25" customHeight="1">
      <c r="A567" s="13" t="s">
        <v>5533</v>
      </c>
      <c r="B567" s="13" t="s">
        <v>5578</v>
      </c>
      <c r="C567" s="14">
        <v>449</v>
      </c>
      <c r="D567" s="15">
        <v>27.454999999999998</v>
      </c>
      <c r="E567" s="16">
        <v>12327.295</v>
      </c>
      <c r="F567" s="13" t="s">
        <v>413</v>
      </c>
    </row>
    <row r="568" spans="1:6" ht="14.25" customHeight="1">
      <c r="A568" s="13" t="s">
        <v>5533</v>
      </c>
      <c r="B568" s="13" t="s">
        <v>912</v>
      </c>
      <c r="C568" s="14">
        <v>51</v>
      </c>
      <c r="D568" s="15">
        <v>27.454999999999998</v>
      </c>
      <c r="E568" s="16">
        <v>1400.2049999999999</v>
      </c>
      <c r="F568" s="13" t="s">
        <v>133</v>
      </c>
    </row>
    <row r="569" spans="1:6" ht="14.25" customHeight="1">
      <c r="A569" s="13" t="s">
        <v>5533</v>
      </c>
      <c r="B569" s="13" t="s">
        <v>5579</v>
      </c>
      <c r="C569" s="14">
        <v>306</v>
      </c>
      <c r="D569" s="15">
        <v>27.454999999999998</v>
      </c>
      <c r="E569" s="16">
        <v>8401.23</v>
      </c>
      <c r="F569" s="13" t="s">
        <v>133</v>
      </c>
    </row>
    <row r="570" spans="1:6" ht="14.25" customHeight="1">
      <c r="A570" s="13" t="s">
        <v>5533</v>
      </c>
      <c r="B570" s="13" t="s">
        <v>5579</v>
      </c>
      <c r="C570" s="14">
        <v>494</v>
      </c>
      <c r="D570" s="15">
        <v>27.454999999999998</v>
      </c>
      <c r="E570" s="16">
        <v>13562.77</v>
      </c>
      <c r="F570" s="13" t="s">
        <v>133</v>
      </c>
    </row>
    <row r="571" spans="1:6" ht="14.25" customHeight="1">
      <c r="A571" s="13" t="s">
        <v>5533</v>
      </c>
      <c r="B571" s="13" t="s">
        <v>5580</v>
      </c>
      <c r="C571" s="14">
        <v>500</v>
      </c>
      <c r="D571" s="15">
        <v>27.45</v>
      </c>
      <c r="E571" s="16">
        <v>13725</v>
      </c>
      <c r="F571" s="13" t="s">
        <v>413</v>
      </c>
    </row>
    <row r="572" spans="1:6" ht="14.25" customHeight="1">
      <c r="A572" s="13" t="s">
        <v>5533</v>
      </c>
      <c r="B572" s="13" t="s">
        <v>5581</v>
      </c>
      <c r="C572" s="14">
        <v>250</v>
      </c>
      <c r="D572" s="15">
        <v>27.41</v>
      </c>
      <c r="E572" s="16">
        <v>6852.5</v>
      </c>
      <c r="F572" s="13" t="s">
        <v>133</v>
      </c>
    </row>
    <row r="573" spans="1:6" ht="14.25" customHeight="1">
      <c r="A573" s="13" t="s">
        <v>5533</v>
      </c>
      <c r="B573" s="13" t="s">
        <v>5581</v>
      </c>
      <c r="C573" s="14">
        <v>239</v>
      </c>
      <c r="D573" s="15">
        <v>27.41</v>
      </c>
      <c r="E573" s="16">
        <v>6550.99</v>
      </c>
      <c r="F573" s="13" t="s">
        <v>133</v>
      </c>
    </row>
    <row r="574" spans="1:6" ht="14.25" customHeight="1">
      <c r="A574" s="13" t="s">
        <v>5533</v>
      </c>
      <c r="B574" s="13" t="s">
        <v>5581</v>
      </c>
      <c r="C574" s="14">
        <v>290</v>
      </c>
      <c r="D574" s="15">
        <v>27.41</v>
      </c>
      <c r="E574" s="16">
        <v>7948.9</v>
      </c>
      <c r="F574" s="13" t="s">
        <v>133</v>
      </c>
    </row>
    <row r="575" spans="1:6" ht="14.25" customHeight="1">
      <c r="A575" s="13" t="s">
        <v>5533</v>
      </c>
      <c r="B575" s="13" t="s">
        <v>5581</v>
      </c>
      <c r="C575" s="14">
        <v>58</v>
      </c>
      <c r="D575" s="15">
        <v>27.41</v>
      </c>
      <c r="E575" s="16">
        <v>1589.78</v>
      </c>
      <c r="F575" s="13" t="s">
        <v>133</v>
      </c>
    </row>
    <row r="576" spans="1:6" ht="14.25" customHeight="1">
      <c r="A576" s="13" t="s">
        <v>5533</v>
      </c>
      <c r="B576" s="13" t="s">
        <v>5581</v>
      </c>
      <c r="C576" s="14">
        <v>113</v>
      </c>
      <c r="D576" s="15">
        <v>27.41</v>
      </c>
      <c r="E576" s="16">
        <v>3097.33</v>
      </c>
      <c r="F576" s="13" t="s">
        <v>413</v>
      </c>
    </row>
    <row r="577" spans="1:6" ht="14.25" customHeight="1">
      <c r="A577" s="13" t="s">
        <v>5533</v>
      </c>
      <c r="B577" s="13" t="s">
        <v>5582</v>
      </c>
      <c r="C577" s="14">
        <v>37</v>
      </c>
      <c r="D577" s="15">
        <v>27.395</v>
      </c>
      <c r="E577" s="16">
        <v>1013.615</v>
      </c>
      <c r="F577" s="13" t="s">
        <v>133</v>
      </c>
    </row>
    <row r="578" spans="1:6" ht="14.25" customHeight="1">
      <c r="A578" s="13" t="s">
        <v>5533</v>
      </c>
      <c r="B578" s="13" t="s">
        <v>5582</v>
      </c>
      <c r="C578" s="14">
        <v>125</v>
      </c>
      <c r="D578" s="15">
        <v>27.395</v>
      </c>
      <c r="E578" s="16">
        <v>3424.375</v>
      </c>
      <c r="F578" s="13" t="s">
        <v>133</v>
      </c>
    </row>
    <row r="579" spans="1:6" ht="14.25" customHeight="1">
      <c r="A579" s="13" t="s">
        <v>5533</v>
      </c>
      <c r="B579" s="13" t="s">
        <v>5582</v>
      </c>
      <c r="C579" s="14">
        <v>82</v>
      </c>
      <c r="D579" s="15">
        <v>27.395</v>
      </c>
      <c r="E579" s="16">
        <v>2246.39</v>
      </c>
      <c r="F579" s="13" t="s">
        <v>413</v>
      </c>
    </row>
    <row r="580" spans="1:6" ht="14.25" customHeight="1">
      <c r="A580" s="13" t="s">
        <v>5533</v>
      </c>
      <c r="B580" s="13" t="s">
        <v>5582</v>
      </c>
      <c r="C580" s="14">
        <v>187</v>
      </c>
      <c r="D580" s="15">
        <v>27.395</v>
      </c>
      <c r="E580" s="16">
        <v>5122.8649999999998</v>
      </c>
      <c r="F580" s="13" t="s">
        <v>413</v>
      </c>
    </row>
    <row r="581" spans="1:6" ht="14.25" customHeight="1">
      <c r="A581" s="13" t="s">
        <v>5533</v>
      </c>
      <c r="B581" s="13" t="s">
        <v>5582</v>
      </c>
      <c r="C581" s="14">
        <v>65</v>
      </c>
      <c r="D581" s="15">
        <v>27.395</v>
      </c>
      <c r="E581" s="16">
        <v>1780.675</v>
      </c>
      <c r="F581" s="13" t="s">
        <v>413</v>
      </c>
    </row>
    <row r="582" spans="1:6" ht="14.25" customHeight="1">
      <c r="A582" s="13" t="s">
        <v>5533</v>
      </c>
      <c r="B582" s="13" t="s">
        <v>5582</v>
      </c>
      <c r="C582" s="14">
        <v>330</v>
      </c>
      <c r="D582" s="15">
        <v>27.395</v>
      </c>
      <c r="E582" s="16">
        <v>9040.35</v>
      </c>
      <c r="F582" s="13" t="s">
        <v>413</v>
      </c>
    </row>
    <row r="583" spans="1:6" ht="14.25" customHeight="1">
      <c r="A583" s="13" t="s">
        <v>5533</v>
      </c>
      <c r="B583" s="13" t="s">
        <v>5583</v>
      </c>
      <c r="C583" s="14">
        <v>324</v>
      </c>
      <c r="D583" s="15">
        <v>27.395</v>
      </c>
      <c r="E583" s="16">
        <v>8875.98</v>
      </c>
      <c r="F583" s="13" t="s">
        <v>133</v>
      </c>
    </row>
    <row r="584" spans="1:6" ht="14.25" customHeight="1">
      <c r="A584" s="13" t="s">
        <v>5533</v>
      </c>
      <c r="B584" s="13" t="s">
        <v>5583</v>
      </c>
      <c r="C584" s="14">
        <v>350</v>
      </c>
      <c r="D584" s="15">
        <v>27.395</v>
      </c>
      <c r="E584" s="16">
        <v>9588.25</v>
      </c>
      <c r="F584" s="13" t="s">
        <v>136</v>
      </c>
    </row>
    <row r="585" spans="1:6" ht="14.25" customHeight="1">
      <c r="A585" s="13" t="s">
        <v>5533</v>
      </c>
      <c r="B585" s="13" t="s">
        <v>5584</v>
      </c>
      <c r="C585" s="14">
        <v>250</v>
      </c>
      <c r="D585" s="15">
        <v>27.41</v>
      </c>
      <c r="E585" s="16">
        <v>6852.5</v>
      </c>
      <c r="F585" s="13" t="s">
        <v>133</v>
      </c>
    </row>
    <row r="586" spans="1:6" ht="14.25" customHeight="1">
      <c r="A586" s="13" t="s">
        <v>5533</v>
      </c>
      <c r="B586" s="13" t="s">
        <v>5584</v>
      </c>
      <c r="C586" s="14">
        <v>68</v>
      </c>
      <c r="D586" s="15">
        <v>27.41</v>
      </c>
      <c r="E586" s="16">
        <v>1863.88</v>
      </c>
      <c r="F586" s="13" t="s">
        <v>133</v>
      </c>
    </row>
    <row r="587" spans="1:6" ht="14.25" customHeight="1">
      <c r="A587" s="13" t="s">
        <v>5533</v>
      </c>
      <c r="B587" s="13" t="s">
        <v>5584</v>
      </c>
      <c r="C587" s="14">
        <v>380</v>
      </c>
      <c r="D587" s="15">
        <v>27.41</v>
      </c>
      <c r="E587" s="16">
        <v>10415.799999999999</v>
      </c>
      <c r="F587" s="13" t="s">
        <v>413</v>
      </c>
    </row>
    <row r="588" spans="1:6" ht="14.25" customHeight="1">
      <c r="A588" s="13" t="s">
        <v>5533</v>
      </c>
      <c r="B588" s="13" t="s">
        <v>5584</v>
      </c>
      <c r="C588" s="14">
        <v>74</v>
      </c>
      <c r="D588" s="15">
        <v>27.41</v>
      </c>
      <c r="E588" s="16">
        <v>2028.34</v>
      </c>
      <c r="F588" s="13" t="s">
        <v>413</v>
      </c>
    </row>
    <row r="589" spans="1:6" ht="14.25" customHeight="1">
      <c r="A589" s="13" t="s">
        <v>5533</v>
      </c>
      <c r="B589" s="13" t="s">
        <v>5584</v>
      </c>
      <c r="C589" s="14">
        <v>28</v>
      </c>
      <c r="D589" s="15">
        <v>27.41</v>
      </c>
      <c r="E589" s="16">
        <v>767.48</v>
      </c>
      <c r="F589" s="13" t="s">
        <v>413</v>
      </c>
    </row>
    <row r="590" spans="1:6" ht="14.25" customHeight="1">
      <c r="A590" s="13" t="s">
        <v>5533</v>
      </c>
      <c r="B590" s="13" t="s">
        <v>5585</v>
      </c>
      <c r="C590" s="14">
        <v>42</v>
      </c>
      <c r="D590" s="15">
        <v>27.414999999999999</v>
      </c>
      <c r="E590" s="16">
        <v>1151.43</v>
      </c>
      <c r="F590" s="13" t="s">
        <v>133</v>
      </c>
    </row>
    <row r="591" spans="1:6" ht="14.25" customHeight="1">
      <c r="A591" s="13" t="s">
        <v>5533</v>
      </c>
      <c r="B591" s="13" t="s">
        <v>5585</v>
      </c>
      <c r="C591" s="14">
        <v>790</v>
      </c>
      <c r="D591" s="15">
        <v>27.414999999999999</v>
      </c>
      <c r="E591" s="16">
        <v>21657.85</v>
      </c>
      <c r="F591" s="13" t="s">
        <v>133</v>
      </c>
    </row>
    <row r="592" spans="1:6" ht="14.25" customHeight="1">
      <c r="A592" s="13" t="s">
        <v>5533</v>
      </c>
      <c r="B592" s="13" t="s">
        <v>5585</v>
      </c>
      <c r="C592" s="14">
        <v>18</v>
      </c>
      <c r="D592" s="15">
        <v>27.414999999999999</v>
      </c>
      <c r="E592" s="16">
        <v>493.47</v>
      </c>
      <c r="F592" s="13" t="s">
        <v>133</v>
      </c>
    </row>
    <row r="593" spans="1:6" ht="14.25" customHeight="1">
      <c r="A593" s="13" t="s">
        <v>5533</v>
      </c>
      <c r="B593" s="13" t="s">
        <v>5586</v>
      </c>
      <c r="C593" s="14">
        <v>80</v>
      </c>
      <c r="D593" s="15">
        <v>27.43</v>
      </c>
      <c r="E593" s="16">
        <v>2194.4</v>
      </c>
      <c r="F593" s="13" t="s">
        <v>133</v>
      </c>
    </row>
    <row r="594" spans="1:6" ht="14.25" customHeight="1">
      <c r="A594" s="13" t="s">
        <v>5533</v>
      </c>
      <c r="B594" s="13" t="s">
        <v>5586</v>
      </c>
      <c r="C594" s="14">
        <v>215</v>
      </c>
      <c r="D594" s="15">
        <v>27.43</v>
      </c>
      <c r="E594" s="16">
        <v>5897.45</v>
      </c>
      <c r="F594" s="13" t="s">
        <v>133</v>
      </c>
    </row>
    <row r="595" spans="1:6" ht="14.25" customHeight="1">
      <c r="A595" s="13" t="s">
        <v>5533</v>
      </c>
      <c r="B595" s="13" t="s">
        <v>230</v>
      </c>
      <c r="C595" s="14">
        <v>505</v>
      </c>
      <c r="D595" s="15">
        <v>27.43</v>
      </c>
      <c r="E595" s="16">
        <v>13852.15</v>
      </c>
      <c r="F595" s="13" t="s">
        <v>133</v>
      </c>
    </row>
    <row r="596" spans="1:6" ht="14.25" customHeight="1">
      <c r="A596" s="13" t="s">
        <v>5533</v>
      </c>
      <c r="B596" s="13" t="s">
        <v>5587</v>
      </c>
      <c r="C596" s="14">
        <v>84</v>
      </c>
      <c r="D596" s="15">
        <v>27.434999999999999</v>
      </c>
      <c r="E596" s="16">
        <v>2304.54</v>
      </c>
      <c r="F596" s="13" t="s">
        <v>413</v>
      </c>
    </row>
    <row r="597" spans="1:6" ht="14.25" customHeight="1">
      <c r="A597" s="13" t="s">
        <v>5533</v>
      </c>
      <c r="B597" s="13" t="s">
        <v>5587</v>
      </c>
      <c r="C597" s="14">
        <v>36</v>
      </c>
      <c r="D597" s="15">
        <v>27.434999999999999</v>
      </c>
      <c r="E597" s="16">
        <v>987.66</v>
      </c>
      <c r="F597" s="13" t="s">
        <v>413</v>
      </c>
    </row>
    <row r="598" spans="1:6" ht="14.25" customHeight="1">
      <c r="A598" s="13" t="s">
        <v>5533</v>
      </c>
      <c r="B598" s="13" t="s">
        <v>5588</v>
      </c>
      <c r="C598" s="14">
        <v>680</v>
      </c>
      <c r="D598" s="15">
        <v>27.434999999999999</v>
      </c>
      <c r="E598" s="16">
        <v>18655.8</v>
      </c>
      <c r="F598" s="13" t="s">
        <v>413</v>
      </c>
    </row>
    <row r="599" spans="1:6" ht="14.25" customHeight="1">
      <c r="A599" s="13" t="s">
        <v>5533</v>
      </c>
      <c r="B599" s="13" t="s">
        <v>5589</v>
      </c>
      <c r="C599" s="14">
        <v>140</v>
      </c>
      <c r="D599" s="15">
        <v>27.445</v>
      </c>
      <c r="E599" s="16">
        <v>3842.3</v>
      </c>
      <c r="F599" s="13" t="s">
        <v>133</v>
      </c>
    </row>
    <row r="600" spans="1:6" ht="14.25" customHeight="1">
      <c r="A600" s="13" t="s">
        <v>5533</v>
      </c>
      <c r="B600" s="13" t="s">
        <v>5589</v>
      </c>
      <c r="C600" s="14">
        <v>360</v>
      </c>
      <c r="D600" s="15">
        <v>27.445</v>
      </c>
      <c r="E600" s="16">
        <v>9880.2000000000007</v>
      </c>
      <c r="F600" s="13" t="s">
        <v>413</v>
      </c>
    </row>
    <row r="601" spans="1:6" ht="14.25" customHeight="1">
      <c r="A601" s="13" t="s">
        <v>5533</v>
      </c>
      <c r="B601" s="13" t="s">
        <v>5589</v>
      </c>
      <c r="C601" s="14">
        <v>400</v>
      </c>
      <c r="D601" s="15">
        <v>27.445</v>
      </c>
      <c r="E601" s="16">
        <v>10978</v>
      </c>
      <c r="F601" s="13" t="s">
        <v>413</v>
      </c>
    </row>
    <row r="602" spans="1:6" ht="14.25" customHeight="1">
      <c r="A602" s="13" t="s">
        <v>5533</v>
      </c>
      <c r="B602" s="13" t="s">
        <v>5590</v>
      </c>
      <c r="C602" s="14">
        <v>52</v>
      </c>
      <c r="D602" s="15">
        <v>27.454999999999998</v>
      </c>
      <c r="E602" s="16">
        <v>1427.66</v>
      </c>
      <c r="F602" s="13" t="s">
        <v>133</v>
      </c>
    </row>
    <row r="603" spans="1:6" ht="14.25" customHeight="1">
      <c r="A603" s="13" t="s">
        <v>5533</v>
      </c>
      <c r="B603" s="13" t="s">
        <v>5591</v>
      </c>
      <c r="C603" s="14">
        <v>116</v>
      </c>
      <c r="D603" s="15">
        <v>27.454999999999998</v>
      </c>
      <c r="E603" s="16">
        <v>3184.78</v>
      </c>
      <c r="F603" s="13" t="s">
        <v>133</v>
      </c>
    </row>
    <row r="604" spans="1:6" ht="14.25" customHeight="1">
      <c r="A604" s="13" t="s">
        <v>5533</v>
      </c>
      <c r="B604" s="13" t="s">
        <v>5591</v>
      </c>
      <c r="C604" s="14">
        <v>832</v>
      </c>
      <c r="D604" s="15">
        <v>27.454999999999998</v>
      </c>
      <c r="E604" s="16">
        <v>22842.560000000001</v>
      </c>
      <c r="F604" s="13" t="s">
        <v>133</v>
      </c>
    </row>
    <row r="605" spans="1:6" ht="14.25" customHeight="1">
      <c r="A605" s="13" t="s">
        <v>5533</v>
      </c>
      <c r="B605" s="13" t="s">
        <v>5592</v>
      </c>
      <c r="C605" s="14">
        <v>204</v>
      </c>
      <c r="D605" s="15">
        <v>27.47</v>
      </c>
      <c r="E605" s="16">
        <v>5603.88</v>
      </c>
      <c r="F605" s="13" t="s">
        <v>133</v>
      </c>
    </row>
    <row r="606" spans="1:6" ht="14.25" customHeight="1">
      <c r="A606" s="13" t="s">
        <v>5533</v>
      </c>
      <c r="B606" s="13" t="s">
        <v>5592</v>
      </c>
      <c r="C606" s="14">
        <v>136</v>
      </c>
      <c r="D606" s="15">
        <v>27.47</v>
      </c>
      <c r="E606" s="16">
        <v>3735.92</v>
      </c>
      <c r="F606" s="13" t="s">
        <v>133</v>
      </c>
    </row>
    <row r="607" spans="1:6" ht="14.25" customHeight="1">
      <c r="A607" s="13" t="s">
        <v>5533</v>
      </c>
      <c r="B607" s="13" t="s">
        <v>5592</v>
      </c>
      <c r="C607" s="14">
        <v>78</v>
      </c>
      <c r="D607" s="15">
        <v>27.47</v>
      </c>
      <c r="E607" s="16">
        <v>2142.66</v>
      </c>
      <c r="F607" s="13" t="s">
        <v>413</v>
      </c>
    </row>
    <row r="608" spans="1:6" ht="14.25" customHeight="1">
      <c r="A608" s="13" t="s">
        <v>5533</v>
      </c>
      <c r="B608" s="13" t="s">
        <v>5593</v>
      </c>
      <c r="C608" s="14">
        <v>682</v>
      </c>
      <c r="D608" s="15">
        <v>27.47</v>
      </c>
      <c r="E608" s="16">
        <v>18734.54</v>
      </c>
      <c r="F608" s="13" t="s">
        <v>413</v>
      </c>
    </row>
    <row r="609" spans="1:6" ht="14.25" customHeight="1">
      <c r="A609" s="13" t="s">
        <v>5533</v>
      </c>
      <c r="B609" s="13" t="s">
        <v>5594</v>
      </c>
      <c r="C609" s="14">
        <v>900</v>
      </c>
      <c r="D609" s="15">
        <v>27.465</v>
      </c>
      <c r="E609" s="16">
        <v>24718.5</v>
      </c>
      <c r="F609" s="13" t="s">
        <v>133</v>
      </c>
    </row>
    <row r="610" spans="1:6" ht="14.25" customHeight="1">
      <c r="A610" s="13" t="s">
        <v>5533</v>
      </c>
      <c r="B610" s="13" t="s">
        <v>5595</v>
      </c>
      <c r="C610" s="14">
        <v>815</v>
      </c>
      <c r="D610" s="15">
        <v>27.48</v>
      </c>
      <c r="E610" s="16">
        <v>22396.2</v>
      </c>
      <c r="F610" s="13" t="s">
        <v>133</v>
      </c>
    </row>
    <row r="611" spans="1:6" ht="14.25" customHeight="1">
      <c r="A611" s="13" t="s">
        <v>5533</v>
      </c>
      <c r="B611" s="13" t="s">
        <v>5595</v>
      </c>
      <c r="C611" s="14">
        <v>35</v>
      </c>
      <c r="D611" s="15">
        <v>27.48</v>
      </c>
      <c r="E611" s="16">
        <v>961.8</v>
      </c>
      <c r="F611" s="13" t="s">
        <v>133</v>
      </c>
    </row>
    <row r="612" spans="1:6" ht="14.25" customHeight="1">
      <c r="A612" s="13" t="s">
        <v>5533</v>
      </c>
      <c r="B612" s="13" t="s">
        <v>5596</v>
      </c>
      <c r="C612" s="14">
        <v>160</v>
      </c>
      <c r="D612" s="15">
        <v>27.475000000000001</v>
      </c>
      <c r="E612" s="16">
        <v>4396</v>
      </c>
      <c r="F612" s="13" t="s">
        <v>133</v>
      </c>
    </row>
    <row r="613" spans="1:6" ht="14.25" customHeight="1">
      <c r="A613" s="13" t="s">
        <v>5533</v>
      </c>
      <c r="B613" s="13" t="s">
        <v>5596</v>
      </c>
      <c r="C613" s="14">
        <v>193</v>
      </c>
      <c r="D613" s="15">
        <v>27.475000000000001</v>
      </c>
      <c r="E613" s="16">
        <v>5302.6750000000002</v>
      </c>
      <c r="F613" s="13" t="s">
        <v>133</v>
      </c>
    </row>
    <row r="614" spans="1:6" ht="14.25" customHeight="1">
      <c r="A614" s="13" t="s">
        <v>5533</v>
      </c>
      <c r="B614" s="13" t="s">
        <v>5596</v>
      </c>
      <c r="C614" s="14">
        <v>204</v>
      </c>
      <c r="D614" s="15">
        <v>27.475000000000001</v>
      </c>
      <c r="E614" s="16">
        <v>5604.9</v>
      </c>
      <c r="F614" s="13" t="s">
        <v>133</v>
      </c>
    </row>
    <row r="615" spans="1:6" ht="14.25" customHeight="1">
      <c r="A615" s="13" t="s">
        <v>5533</v>
      </c>
      <c r="B615" s="13" t="s">
        <v>5596</v>
      </c>
      <c r="C615" s="14">
        <v>557</v>
      </c>
      <c r="D615" s="15">
        <v>27.475000000000001</v>
      </c>
      <c r="E615" s="16">
        <v>15303.575000000001</v>
      </c>
      <c r="F615" s="13" t="s">
        <v>133</v>
      </c>
    </row>
    <row r="616" spans="1:6" ht="14.25" customHeight="1">
      <c r="A616" s="13" t="s">
        <v>5533</v>
      </c>
      <c r="B616" s="13" t="s">
        <v>5596</v>
      </c>
      <c r="C616" s="14">
        <v>13</v>
      </c>
      <c r="D616" s="15">
        <v>27.475000000000001</v>
      </c>
      <c r="E616" s="16">
        <v>357.17500000000001</v>
      </c>
      <c r="F616" s="13" t="s">
        <v>136</v>
      </c>
    </row>
    <row r="617" spans="1:6" ht="14.25" customHeight="1">
      <c r="A617" s="13" t="s">
        <v>5533</v>
      </c>
      <c r="B617" s="13" t="s">
        <v>5596</v>
      </c>
      <c r="C617" s="14">
        <v>300</v>
      </c>
      <c r="D617" s="15">
        <v>27.475000000000001</v>
      </c>
      <c r="E617" s="16">
        <v>8242.5</v>
      </c>
      <c r="F617" s="13" t="s">
        <v>136</v>
      </c>
    </row>
    <row r="618" spans="1:6" ht="14.25" customHeight="1">
      <c r="A618" s="13" t="s">
        <v>5533</v>
      </c>
      <c r="B618" s="13" t="s">
        <v>5596</v>
      </c>
      <c r="C618" s="14">
        <v>73</v>
      </c>
      <c r="D618" s="15">
        <v>27.475000000000001</v>
      </c>
      <c r="E618" s="16">
        <v>2005.675</v>
      </c>
      <c r="F618" s="13" t="s">
        <v>136</v>
      </c>
    </row>
    <row r="619" spans="1:6" ht="14.25" customHeight="1">
      <c r="A619" s="13" t="s">
        <v>5533</v>
      </c>
      <c r="B619" s="13" t="s">
        <v>5597</v>
      </c>
      <c r="C619" s="14">
        <v>63</v>
      </c>
      <c r="D619" s="15">
        <v>27.48</v>
      </c>
      <c r="E619" s="16">
        <v>1731.24</v>
      </c>
      <c r="F619" s="13" t="s">
        <v>133</v>
      </c>
    </row>
    <row r="620" spans="1:6" ht="14.25" customHeight="1">
      <c r="A620" s="13" t="s">
        <v>5533</v>
      </c>
      <c r="B620" s="13" t="s">
        <v>5597</v>
      </c>
      <c r="C620" s="14">
        <v>201</v>
      </c>
      <c r="D620" s="15">
        <v>27.48</v>
      </c>
      <c r="E620" s="16">
        <v>5523.48</v>
      </c>
      <c r="F620" s="13" t="s">
        <v>133</v>
      </c>
    </row>
    <row r="621" spans="1:6" ht="14.25" customHeight="1">
      <c r="A621" s="13" t="s">
        <v>5533</v>
      </c>
      <c r="B621" s="13" t="s">
        <v>5597</v>
      </c>
      <c r="C621" s="14">
        <v>204</v>
      </c>
      <c r="D621" s="15">
        <v>27.48</v>
      </c>
      <c r="E621" s="16">
        <v>5605.92</v>
      </c>
      <c r="F621" s="13" t="s">
        <v>133</v>
      </c>
    </row>
    <row r="622" spans="1:6" ht="14.25" customHeight="1">
      <c r="A622" s="13" t="s">
        <v>5533</v>
      </c>
      <c r="B622" s="13" t="s">
        <v>5597</v>
      </c>
      <c r="C622" s="14">
        <v>192</v>
      </c>
      <c r="D622" s="15">
        <v>27.48</v>
      </c>
      <c r="E622" s="16">
        <v>5276.16</v>
      </c>
      <c r="F622" s="13" t="s">
        <v>133</v>
      </c>
    </row>
    <row r="623" spans="1:6" ht="14.25" customHeight="1">
      <c r="A623" s="13" t="s">
        <v>5533</v>
      </c>
      <c r="B623" s="13" t="s">
        <v>5597</v>
      </c>
      <c r="C623" s="14">
        <v>40</v>
      </c>
      <c r="D623" s="15">
        <v>27.48</v>
      </c>
      <c r="E623" s="16">
        <v>1099.2</v>
      </c>
      <c r="F623" s="13" t="s">
        <v>133</v>
      </c>
    </row>
    <row r="624" spans="1:6" ht="14.25" customHeight="1">
      <c r="A624" s="13" t="s">
        <v>5533</v>
      </c>
      <c r="B624" s="13" t="s">
        <v>5597</v>
      </c>
      <c r="C624" s="14">
        <v>13</v>
      </c>
      <c r="D624" s="15">
        <v>27.48</v>
      </c>
      <c r="E624" s="16">
        <v>357.24</v>
      </c>
      <c r="F624" s="13" t="s">
        <v>413</v>
      </c>
    </row>
    <row r="625" spans="1:6" ht="14.25" customHeight="1">
      <c r="A625" s="13" t="s">
        <v>5533</v>
      </c>
      <c r="B625" s="13" t="s">
        <v>5597</v>
      </c>
      <c r="C625" s="14">
        <v>9</v>
      </c>
      <c r="D625" s="15">
        <v>27.48</v>
      </c>
      <c r="E625" s="16">
        <v>247.32</v>
      </c>
      <c r="F625" s="13" t="s">
        <v>136</v>
      </c>
    </row>
    <row r="626" spans="1:6" ht="14.25" customHeight="1">
      <c r="A626" s="13" t="s">
        <v>5533</v>
      </c>
      <c r="B626" s="13" t="s">
        <v>5597</v>
      </c>
      <c r="C626" s="14">
        <v>100</v>
      </c>
      <c r="D626" s="15">
        <v>27.48</v>
      </c>
      <c r="E626" s="16">
        <v>2748</v>
      </c>
      <c r="F626" s="13" t="s">
        <v>136</v>
      </c>
    </row>
    <row r="627" spans="1:6" ht="14.25" customHeight="1">
      <c r="A627" s="13" t="s">
        <v>5533</v>
      </c>
      <c r="B627" s="13" t="s">
        <v>5597</v>
      </c>
      <c r="C627" s="14">
        <v>91</v>
      </c>
      <c r="D627" s="15">
        <v>27.48</v>
      </c>
      <c r="E627" s="16">
        <v>2500.6799999999998</v>
      </c>
      <c r="F627" s="13" t="s">
        <v>136</v>
      </c>
    </row>
    <row r="628" spans="1:6" ht="14.25" customHeight="1">
      <c r="A628" s="13" t="s">
        <v>5533</v>
      </c>
      <c r="B628" s="13" t="s">
        <v>5597</v>
      </c>
      <c r="C628" s="14">
        <v>303</v>
      </c>
      <c r="D628" s="15">
        <v>27.48</v>
      </c>
      <c r="E628" s="16">
        <v>8326.44</v>
      </c>
      <c r="F628" s="13" t="s">
        <v>133</v>
      </c>
    </row>
    <row r="629" spans="1:6" ht="14.25" customHeight="1">
      <c r="A629" s="13" t="s">
        <v>5533</v>
      </c>
      <c r="B629" s="13" t="s">
        <v>5597</v>
      </c>
      <c r="C629" s="14">
        <v>147</v>
      </c>
      <c r="D629" s="15">
        <v>27.48</v>
      </c>
      <c r="E629" s="16">
        <v>4039.56</v>
      </c>
      <c r="F629" s="13" t="s">
        <v>133</v>
      </c>
    </row>
    <row r="630" spans="1:6" ht="14.25" customHeight="1">
      <c r="A630" s="13" t="s">
        <v>5533</v>
      </c>
      <c r="B630" s="13" t="s">
        <v>5597</v>
      </c>
      <c r="C630" s="14">
        <v>37</v>
      </c>
      <c r="D630" s="15">
        <v>27.48</v>
      </c>
      <c r="E630" s="16">
        <v>1016.76</v>
      </c>
      <c r="F630" s="13" t="s">
        <v>133</v>
      </c>
    </row>
    <row r="631" spans="1:6" ht="14.25" customHeight="1">
      <c r="A631" s="13" t="s">
        <v>5533</v>
      </c>
      <c r="B631" s="13" t="s">
        <v>5598</v>
      </c>
      <c r="C631" s="14">
        <v>11</v>
      </c>
      <c r="D631" s="15">
        <v>27.454999999999998</v>
      </c>
      <c r="E631" s="16">
        <v>302.005</v>
      </c>
      <c r="F631" s="13" t="s">
        <v>413</v>
      </c>
    </row>
    <row r="632" spans="1:6" ht="14.25" customHeight="1">
      <c r="A632" s="13" t="s">
        <v>5533</v>
      </c>
      <c r="B632" s="13" t="s">
        <v>5598</v>
      </c>
      <c r="C632" s="14">
        <v>47</v>
      </c>
      <c r="D632" s="15">
        <v>27.454999999999998</v>
      </c>
      <c r="E632" s="16">
        <v>1290.385</v>
      </c>
      <c r="F632" s="13" t="s">
        <v>413</v>
      </c>
    </row>
    <row r="633" spans="1:6" ht="14.25" customHeight="1">
      <c r="A633" s="13" t="s">
        <v>5533</v>
      </c>
      <c r="B633" s="13" t="s">
        <v>5599</v>
      </c>
      <c r="C633" s="14">
        <v>272</v>
      </c>
      <c r="D633" s="15">
        <v>27.454999999999998</v>
      </c>
      <c r="E633" s="16">
        <v>7467.76</v>
      </c>
      <c r="F633" s="13" t="s">
        <v>413</v>
      </c>
    </row>
    <row r="634" spans="1:6" ht="14.25" customHeight="1">
      <c r="A634" s="13" t="s">
        <v>5533</v>
      </c>
      <c r="B634" s="13" t="s">
        <v>5600</v>
      </c>
      <c r="C634" s="14">
        <v>138</v>
      </c>
      <c r="D634" s="15">
        <v>27.454999999999998</v>
      </c>
      <c r="E634" s="16">
        <v>3788.79</v>
      </c>
      <c r="F634" s="13" t="s">
        <v>413</v>
      </c>
    </row>
    <row r="635" spans="1:6" ht="14.25" customHeight="1">
      <c r="A635" s="13" t="s">
        <v>5533</v>
      </c>
      <c r="B635" s="13" t="s">
        <v>5601</v>
      </c>
      <c r="C635" s="14">
        <v>382</v>
      </c>
      <c r="D635" s="15">
        <v>27.454999999999998</v>
      </c>
      <c r="E635" s="16">
        <v>10487.81</v>
      </c>
      <c r="F635" s="13" t="s">
        <v>413</v>
      </c>
    </row>
    <row r="636" spans="1:6" ht="14.25" customHeight="1">
      <c r="A636" s="13" t="s">
        <v>5533</v>
      </c>
      <c r="B636" s="13" t="s">
        <v>5602</v>
      </c>
      <c r="C636" s="14">
        <v>200</v>
      </c>
      <c r="D636" s="15">
        <v>27.45</v>
      </c>
      <c r="E636" s="16">
        <v>5490</v>
      </c>
      <c r="F636" s="13" t="s">
        <v>133</v>
      </c>
    </row>
    <row r="637" spans="1:6" ht="14.25" customHeight="1">
      <c r="A637" s="13" t="s">
        <v>5533</v>
      </c>
      <c r="B637" s="13" t="s">
        <v>5602</v>
      </c>
      <c r="C637" s="14">
        <v>100</v>
      </c>
      <c r="D637" s="15">
        <v>27.45</v>
      </c>
      <c r="E637" s="16">
        <v>2745</v>
      </c>
      <c r="F637" s="13" t="s">
        <v>133</v>
      </c>
    </row>
    <row r="638" spans="1:6" ht="14.25" customHeight="1">
      <c r="A638" s="13" t="s">
        <v>5533</v>
      </c>
      <c r="B638" s="13" t="s">
        <v>5602</v>
      </c>
      <c r="C638" s="14">
        <v>380</v>
      </c>
      <c r="D638" s="15">
        <v>27.45</v>
      </c>
      <c r="E638" s="16">
        <v>10431</v>
      </c>
      <c r="F638" s="13" t="s">
        <v>413</v>
      </c>
    </row>
    <row r="639" spans="1:6" ht="14.25" customHeight="1">
      <c r="A639" s="13" t="s">
        <v>5533</v>
      </c>
      <c r="B639" s="13" t="s">
        <v>5602</v>
      </c>
      <c r="C639" s="14">
        <v>170</v>
      </c>
      <c r="D639" s="15">
        <v>27.45</v>
      </c>
      <c r="E639" s="16">
        <v>4666.5</v>
      </c>
      <c r="F639" s="13" t="s">
        <v>413</v>
      </c>
    </row>
    <row r="640" spans="1:6" ht="14.25" customHeight="1">
      <c r="A640" s="13" t="s">
        <v>5533</v>
      </c>
      <c r="B640" s="13" t="s">
        <v>1790</v>
      </c>
      <c r="C640" s="14">
        <v>108</v>
      </c>
      <c r="D640" s="15">
        <v>27.445</v>
      </c>
      <c r="E640" s="16">
        <v>2964.06</v>
      </c>
      <c r="F640" s="13" t="s">
        <v>133</v>
      </c>
    </row>
    <row r="641" spans="1:6" ht="14.25" customHeight="1">
      <c r="A641" s="13" t="s">
        <v>5533</v>
      </c>
      <c r="B641" s="13" t="s">
        <v>1790</v>
      </c>
      <c r="C641" s="14">
        <v>213</v>
      </c>
      <c r="D641" s="15">
        <v>27.445</v>
      </c>
      <c r="E641" s="16">
        <v>5845.7849999999999</v>
      </c>
      <c r="F641" s="13" t="s">
        <v>133</v>
      </c>
    </row>
    <row r="642" spans="1:6" ht="14.25" customHeight="1">
      <c r="A642" s="13" t="s">
        <v>5533</v>
      </c>
      <c r="B642" s="13" t="s">
        <v>1790</v>
      </c>
      <c r="C642" s="14">
        <v>152</v>
      </c>
      <c r="D642" s="15">
        <v>27.445</v>
      </c>
      <c r="E642" s="16">
        <v>4171.6400000000003</v>
      </c>
      <c r="F642" s="13" t="s">
        <v>133</v>
      </c>
    </row>
    <row r="643" spans="1:6" ht="14.25" customHeight="1">
      <c r="A643" s="13" t="s">
        <v>5533</v>
      </c>
      <c r="B643" s="13" t="s">
        <v>1790</v>
      </c>
      <c r="C643" s="14">
        <v>63</v>
      </c>
      <c r="D643" s="15">
        <v>27.445</v>
      </c>
      <c r="E643" s="16">
        <v>1729.0350000000001</v>
      </c>
      <c r="F643" s="13" t="s">
        <v>136</v>
      </c>
    </row>
    <row r="644" spans="1:6" ht="14.25" customHeight="1">
      <c r="A644" s="13" t="s">
        <v>5533</v>
      </c>
      <c r="B644" s="13" t="s">
        <v>1790</v>
      </c>
      <c r="C644" s="14">
        <v>44</v>
      </c>
      <c r="D644" s="15">
        <v>27.445</v>
      </c>
      <c r="E644" s="16">
        <v>1207.58</v>
      </c>
      <c r="F644" s="13" t="s">
        <v>133</v>
      </c>
    </row>
    <row r="645" spans="1:6" ht="14.25" customHeight="1">
      <c r="A645" s="13" t="s">
        <v>5533</v>
      </c>
      <c r="B645" s="13" t="s">
        <v>1790</v>
      </c>
      <c r="C645" s="14">
        <v>9</v>
      </c>
      <c r="D645" s="15">
        <v>27.445</v>
      </c>
      <c r="E645" s="16">
        <v>247.005</v>
      </c>
      <c r="F645" s="13" t="s">
        <v>133</v>
      </c>
    </row>
    <row r="646" spans="1:6" ht="14.25" customHeight="1">
      <c r="A646" s="13" t="s">
        <v>5533</v>
      </c>
      <c r="B646" s="13" t="s">
        <v>2473</v>
      </c>
      <c r="C646" s="14">
        <v>52</v>
      </c>
      <c r="D646" s="15">
        <v>27.445</v>
      </c>
      <c r="E646" s="16">
        <v>1427.14</v>
      </c>
      <c r="F646" s="13" t="s">
        <v>133</v>
      </c>
    </row>
    <row r="647" spans="1:6" ht="14.25" customHeight="1">
      <c r="A647" s="13" t="s">
        <v>5533</v>
      </c>
      <c r="B647" s="13" t="s">
        <v>3653</v>
      </c>
      <c r="C647" s="14">
        <v>307</v>
      </c>
      <c r="D647" s="15">
        <v>27.445</v>
      </c>
      <c r="E647" s="16">
        <v>8425.6149999999998</v>
      </c>
      <c r="F647" s="13" t="s">
        <v>136</v>
      </c>
    </row>
    <row r="648" spans="1:6" ht="14.25" customHeight="1">
      <c r="A648" s="13" t="s">
        <v>5533</v>
      </c>
      <c r="B648" s="13" t="s">
        <v>3653</v>
      </c>
      <c r="C648" s="14">
        <v>52</v>
      </c>
      <c r="D648" s="15">
        <v>27.445</v>
      </c>
      <c r="E648" s="16">
        <v>1427.14</v>
      </c>
      <c r="F648" s="13" t="s">
        <v>136</v>
      </c>
    </row>
    <row r="649" spans="1:6" ht="14.25" customHeight="1">
      <c r="A649" s="13" t="s">
        <v>5533</v>
      </c>
      <c r="B649" s="13" t="s">
        <v>3653</v>
      </c>
      <c r="C649" s="14">
        <v>32</v>
      </c>
      <c r="D649" s="15">
        <v>27.445</v>
      </c>
      <c r="E649" s="16">
        <v>878.24</v>
      </c>
      <c r="F649" s="13" t="s">
        <v>136</v>
      </c>
    </row>
    <row r="650" spans="1:6" ht="14.25" customHeight="1">
      <c r="A650" s="13" t="s">
        <v>5533</v>
      </c>
      <c r="B650" s="13" t="s">
        <v>5603</v>
      </c>
      <c r="C650" s="14">
        <v>368</v>
      </c>
      <c r="D650" s="15">
        <v>27.445</v>
      </c>
      <c r="E650" s="16">
        <v>10099.76</v>
      </c>
      <c r="F650" s="13" t="s">
        <v>133</v>
      </c>
    </row>
    <row r="651" spans="1:6" ht="14.25" customHeight="1">
      <c r="A651" s="13" t="s">
        <v>5533</v>
      </c>
      <c r="B651" s="13" t="s">
        <v>5604</v>
      </c>
      <c r="C651" s="14">
        <v>303</v>
      </c>
      <c r="D651" s="15">
        <v>27.414999999999999</v>
      </c>
      <c r="E651" s="16">
        <v>8306.7450000000008</v>
      </c>
      <c r="F651" s="13" t="s">
        <v>413</v>
      </c>
    </row>
    <row r="652" spans="1:6" ht="14.25" customHeight="1">
      <c r="A652" s="13" t="s">
        <v>5533</v>
      </c>
      <c r="B652" s="13" t="s">
        <v>5604</v>
      </c>
      <c r="C652" s="14">
        <v>21</v>
      </c>
      <c r="D652" s="15">
        <v>27.414999999999999</v>
      </c>
      <c r="E652" s="16">
        <v>575.71500000000003</v>
      </c>
      <c r="F652" s="13" t="s">
        <v>413</v>
      </c>
    </row>
    <row r="653" spans="1:6" ht="14.25" customHeight="1">
      <c r="A653" s="13" t="s">
        <v>5533</v>
      </c>
      <c r="B653" s="13" t="s">
        <v>5604</v>
      </c>
      <c r="C653" s="14">
        <v>11</v>
      </c>
      <c r="D653" s="15">
        <v>27.414999999999999</v>
      </c>
      <c r="E653" s="16">
        <v>301.565</v>
      </c>
      <c r="F653" s="13" t="s">
        <v>413</v>
      </c>
    </row>
    <row r="654" spans="1:6" ht="14.25" customHeight="1">
      <c r="A654" s="13" t="s">
        <v>5533</v>
      </c>
      <c r="B654" s="13" t="s">
        <v>5604</v>
      </c>
      <c r="C654" s="14">
        <v>330</v>
      </c>
      <c r="D654" s="15">
        <v>27.414999999999999</v>
      </c>
      <c r="E654" s="16">
        <v>9046.9500000000007</v>
      </c>
      <c r="F654" s="13" t="s">
        <v>413</v>
      </c>
    </row>
    <row r="655" spans="1:6" ht="14.25" customHeight="1">
      <c r="A655" s="13" t="s">
        <v>5533</v>
      </c>
      <c r="B655" s="13" t="s">
        <v>452</v>
      </c>
      <c r="C655" s="14">
        <v>635</v>
      </c>
      <c r="D655" s="15">
        <v>27.414999999999999</v>
      </c>
      <c r="E655" s="16">
        <v>17408.525000000001</v>
      </c>
      <c r="F655" s="13" t="s">
        <v>413</v>
      </c>
    </row>
    <row r="656" spans="1:6" ht="14.25" customHeight="1">
      <c r="A656" s="13" t="s">
        <v>5533</v>
      </c>
      <c r="B656" s="13" t="s">
        <v>5605</v>
      </c>
      <c r="C656" s="14">
        <v>274</v>
      </c>
      <c r="D656" s="15">
        <v>27.4</v>
      </c>
      <c r="E656" s="16">
        <v>7507.6</v>
      </c>
      <c r="F656" s="13" t="s">
        <v>133</v>
      </c>
    </row>
    <row r="657" spans="1:6" ht="14.25" customHeight="1">
      <c r="A657" s="13" t="s">
        <v>5533</v>
      </c>
      <c r="B657" s="13" t="s">
        <v>5605</v>
      </c>
      <c r="C657" s="14">
        <v>61</v>
      </c>
      <c r="D657" s="15">
        <v>27.4</v>
      </c>
      <c r="E657" s="16">
        <v>1671.4</v>
      </c>
      <c r="F657" s="13" t="s">
        <v>133</v>
      </c>
    </row>
    <row r="658" spans="1:6" ht="14.25" customHeight="1">
      <c r="A658" s="13" t="s">
        <v>5533</v>
      </c>
      <c r="B658" s="13" t="s">
        <v>5605</v>
      </c>
      <c r="C658" s="14">
        <v>18</v>
      </c>
      <c r="D658" s="15">
        <v>27.4</v>
      </c>
      <c r="E658" s="16">
        <v>493.2</v>
      </c>
      <c r="F658" s="13" t="s">
        <v>413</v>
      </c>
    </row>
    <row r="659" spans="1:6" ht="14.25" customHeight="1">
      <c r="A659" s="13" t="s">
        <v>5533</v>
      </c>
      <c r="B659" s="13" t="s">
        <v>5605</v>
      </c>
      <c r="C659" s="14">
        <v>289</v>
      </c>
      <c r="D659" s="15">
        <v>27.4</v>
      </c>
      <c r="E659" s="16">
        <v>7918.6</v>
      </c>
      <c r="F659" s="13" t="s">
        <v>413</v>
      </c>
    </row>
    <row r="660" spans="1:6" ht="14.25" customHeight="1">
      <c r="A660" s="13" t="s">
        <v>5533</v>
      </c>
      <c r="B660" s="13" t="s">
        <v>5606</v>
      </c>
      <c r="C660" s="14">
        <v>378</v>
      </c>
      <c r="D660" s="15">
        <v>27.4</v>
      </c>
      <c r="E660" s="16">
        <v>10357.200000000001</v>
      </c>
      <c r="F660" s="13" t="s">
        <v>133</v>
      </c>
    </row>
    <row r="661" spans="1:6" ht="14.25" customHeight="1">
      <c r="A661" s="13" t="s">
        <v>5533</v>
      </c>
      <c r="B661" s="13" t="s">
        <v>5606</v>
      </c>
      <c r="C661" s="14">
        <v>50</v>
      </c>
      <c r="D661" s="15">
        <v>27.4</v>
      </c>
      <c r="E661" s="16">
        <v>1370</v>
      </c>
      <c r="F661" s="13" t="s">
        <v>133</v>
      </c>
    </row>
    <row r="662" spans="1:6" ht="14.25" customHeight="1">
      <c r="A662" s="13" t="s">
        <v>5533</v>
      </c>
      <c r="B662" s="13" t="s">
        <v>5606</v>
      </c>
      <c r="C662" s="14">
        <v>30</v>
      </c>
      <c r="D662" s="15">
        <v>27.4</v>
      </c>
      <c r="E662" s="16">
        <v>822</v>
      </c>
      <c r="F662" s="13" t="s">
        <v>413</v>
      </c>
    </row>
    <row r="663" spans="1:6" ht="14.25" customHeight="1">
      <c r="A663" s="13" t="s">
        <v>5533</v>
      </c>
      <c r="B663" s="13" t="s">
        <v>5607</v>
      </c>
      <c r="C663" s="14">
        <v>316</v>
      </c>
      <c r="D663" s="15">
        <v>27.395</v>
      </c>
      <c r="E663" s="16">
        <v>8656.82</v>
      </c>
      <c r="F663" s="13" t="s">
        <v>133</v>
      </c>
    </row>
    <row r="664" spans="1:6" ht="14.25" customHeight="1">
      <c r="A664" s="13" t="s">
        <v>5533</v>
      </c>
      <c r="B664" s="13" t="s">
        <v>5607</v>
      </c>
      <c r="C664" s="14">
        <v>634</v>
      </c>
      <c r="D664" s="15">
        <v>27.395</v>
      </c>
      <c r="E664" s="16">
        <v>17368.43</v>
      </c>
      <c r="F664" s="13" t="s">
        <v>133</v>
      </c>
    </row>
    <row r="665" spans="1:6" ht="14.25" customHeight="1">
      <c r="A665" s="13" t="s">
        <v>5533</v>
      </c>
      <c r="B665" s="13" t="s">
        <v>5608</v>
      </c>
      <c r="C665" s="14">
        <v>43</v>
      </c>
      <c r="D665" s="15">
        <v>27.39</v>
      </c>
      <c r="E665" s="16">
        <v>1177.77</v>
      </c>
      <c r="F665" s="13" t="s">
        <v>133</v>
      </c>
    </row>
    <row r="666" spans="1:6" ht="14.25" customHeight="1">
      <c r="A666" s="13" t="s">
        <v>5533</v>
      </c>
      <c r="B666" s="13" t="s">
        <v>2041</v>
      </c>
      <c r="C666" s="14">
        <v>362</v>
      </c>
      <c r="D666" s="15">
        <v>27.39</v>
      </c>
      <c r="E666" s="16">
        <v>9915.18</v>
      </c>
      <c r="F666" s="13" t="s">
        <v>133</v>
      </c>
    </row>
    <row r="667" spans="1:6" ht="14.25" customHeight="1">
      <c r="A667" s="13" t="s">
        <v>5533</v>
      </c>
      <c r="B667" s="13" t="s">
        <v>2041</v>
      </c>
      <c r="C667" s="14">
        <v>895</v>
      </c>
      <c r="D667" s="15">
        <v>27.39</v>
      </c>
      <c r="E667" s="16">
        <v>24514.05</v>
      </c>
      <c r="F667" s="13" t="s">
        <v>133</v>
      </c>
    </row>
    <row r="668" spans="1:6" ht="14.25" customHeight="1">
      <c r="A668" s="13" t="s">
        <v>5533</v>
      </c>
      <c r="B668" s="13" t="s">
        <v>5609</v>
      </c>
      <c r="C668" s="14">
        <v>239</v>
      </c>
      <c r="D668" s="15">
        <v>27.36</v>
      </c>
      <c r="E668" s="16">
        <v>6539.04</v>
      </c>
      <c r="F668" s="13" t="s">
        <v>133</v>
      </c>
    </row>
    <row r="669" spans="1:6" ht="14.25" customHeight="1">
      <c r="A669" s="13" t="s">
        <v>5533</v>
      </c>
      <c r="B669" s="13" t="s">
        <v>5609</v>
      </c>
      <c r="C669" s="14">
        <v>274</v>
      </c>
      <c r="D669" s="15">
        <v>27.36</v>
      </c>
      <c r="E669" s="16">
        <v>7496.64</v>
      </c>
      <c r="F669" s="13" t="s">
        <v>133</v>
      </c>
    </row>
    <row r="670" spans="1:6" ht="14.25" customHeight="1">
      <c r="A670" s="13" t="s">
        <v>5533</v>
      </c>
      <c r="B670" s="13" t="s">
        <v>5609</v>
      </c>
      <c r="C670" s="14">
        <v>154</v>
      </c>
      <c r="D670" s="15">
        <v>27.36</v>
      </c>
      <c r="E670" s="16">
        <v>4213.4399999999996</v>
      </c>
      <c r="F670" s="13" t="s">
        <v>133</v>
      </c>
    </row>
    <row r="671" spans="1:6" ht="14.25" customHeight="1">
      <c r="A671" s="13" t="s">
        <v>5533</v>
      </c>
      <c r="B671" s="13" t="s">
        <v>5609</v>
      </c>
      <c r="C671" s="14">
        <v>183</v>
      </c>
      <c r="D671" s="15">
        <v>27.36</v>
      </c>
      <c r="E671" s="16">
        <v>5006.88</v>
      </c>
      <c r="F671" s="13" t="s">
        <v>413</v>
      </c>
    </row>
    <row r="672" spans="1:6" ht="14.25" customHeight="1">
      <c r="A672" s="13" t="s">
        <v>5533</v>
      </c>
      <c r="B672" s="13" t="s">
        <v>4646</v>
      </c>
      <c r="C672" s="14">
        <v>239</v>
      </c>
      <c r="D672" s="15">
        <v>27.36</v>
      </c>
      <c r="E672" s="16">
        <v>6539.04</v>
      </c>
      <c r="F672" s="13" t="s">
        <v>133</v>
      </c>
    </row>
    <row r="673" spans="1:6" ht="14.25" customHeight="1">
      <c r="A673" s="13" t="s">
        <v>5533</v>
      </c>
      <c r="B673" s="13" t="s">
        <v>4646</v>
      </c>
      <c r="C673" s="14">
        <v>274</v>
      </c>
      <c r="D673" s="15">
        <v>27.36</v>
      </c>
      <c r="E673" s="16">
        <v>7496.64</v>
      </c>
      <c r="F673" s="13" t="s">
        <v>133</v>
      </c>
    </row>
    <row r="674" spans="1:6" ht="14.25" customHeight="1">
      <c r="A674" s="13" t="s">
        <v>5533</v>
      </c>
      <c r="B674" s="13" t="s">
        <v>4646</v>
      </c>
      <c r="C674" s="14">
        <v>8</v>
      </c>
      <c r="D674" s="15">
        <v>27.36</v>
      </c>
      <c r="E674" s="16">
        <v>218.88</v>
      </c>
      <c r="F674" s="13" t="s">
        <v>133</v>
      </c>
    </row>
    <row r="675" spans="1:6" ht="14.25" customHeight="1">
      <c r="A675" s="13" t="s">
        <v>5533</v>
      </c>
      <c r="B675" s="13" t="s">
        <v>5610</v>
      </c>
      <c r="C675" s="14">
        <v>78</v>
      </c>
      <c r="D675" s="15">
        <v>27.36</v>
      </c>
      <c r="E675" s="16">
        <v>2134.08</v>
      </c>
      <c r="F675" s="13" t="s">
        <v>413</v>
      </c>
    </row>
    <row r="676" spans="1:6" ht="14.25" customHeight="1">
      <c r="A676" s="13" t="s">
        <v>5533</v>
      </c>
      <c r="B676" s="13" t="s">
        <v>5610</v>
      </c>
      <c r="C676" s="14">
        <v>201</v>
      </c>
      <c r="D676" s="15">
        <v>27.36</v>
      </c>
      <c r="E676" s="16">
        <v>5499.36</v>
      </c>
      <c r="F676" s="13" t="s">
        <v>413</v>
      </c>
    </row>
    <row r="677" spans="1:6" ht="14.25" customHeight="1">
      <c r="A677" s="13" t="s">
        <v>5533</v>
      </c>
      <c r="B677" s="13" t="s">
        <v>677</v>
      </c>
      <c r="C677" s="14">
        <v>239</v>
      </c>
      <c r="D677" s="15">
        <v>27.35</v>
      </c>
      <c r="E677" s="16">
        <v>6536.65</v>
      </c>
      <c r="F677" s="13" t="s">
        <v>133</v>
      </c>
    </row>
    <row r="678" spans="1:6" ht="14.25" customHeight="1">
      <c r="A678" s="13" t="s">
        <v>5533</v>
      </c>
      <c r="B678" s="13" t="s">
        <v>677</v>
      </c>
      <c r="C678" s="14">
        <v>60</v>
      </c>
      <c r="D678" s="15">
        <v>27.35</v>
      </c>
      <c r="E678" s="16">
        <v>1641</v>
      </c>
      <c r="F678" s="13" t="s">
        <v>133</v>
      </c>
    </row>
    <row r="679" spans="1:6" ht="14.25" customHeight="1">
      <c r="A679" s="13" t="s">
        <v>5533</v>
      </c>
      <c r="B679" s="13" t="s">
        <v>677</v>
      </c>
      <c r="C679" s="14">
        <v>131</v>
      </c>
      <c r="D679" s="15">
        <v>27.35</v>
      </c>
      <c r="E679" s="16">
        <v>3582.85</v>
      </c>
      <c r="F679" s="13" t="s">
        <v>133</v>
      </c>
    </row>
    <row r="680" spans="1:6" ht="14.25" customHeight="1">
      <c r="A680" s="13" t="s">
        <v>5533</v>
      </c>
      <c r="B680" s="13" t="s">
        <v>5611</v>
      </c>
      <c r="C680" s="14">
        <v>370</v>
      </c>
      <c r="D680" s="15">
        <v>27.35</v>
      </c>
      <c r="E680" s="16">
        <v>10119.5</v>
      </c>
      <c r="F680" s="13" t="s">
        <v>133</v>
      </c>
    </row>
    <row r="681" spans="1:6" ht="14.25" customHeight="1">
      <c r="A681" s="13" t="s">
        <v>5533</v>
      </c>
      <c r="B681" s="13" t="s">
        <v>5612</v>
      </c>
      <c r="C681" s="14">
        <v>205</v>
      </c>
      <c r="D681" s="15">
        <v>27.33</v>
      </c>
      <c r="E681" s="16">
        <v>5602.65</v>
      </c>
      <c r="F681" s="13" t="s">
        <v>133</v>
      </c>
    </row>
    <row r="682" spans="1:6" ht="14.25" customHeight="1">
      <c r="A682" s="13" t="s">
        <v>5533</v>
      </c>
      <c r="B682" s="13" t="s">
        <v>5612</v>
      </c>
      <c r="C682" s="14">
        <v>202</v>
      </c>
      <c r="D682" s="15">
        <v>27.33</v>
      </c>
      <c r="E682" s="16">
        <v>5520.66</v>
      </c>
      <c r="F682" s="13" t="s">
        <v>133</v>
      </c>
    </row>
    <row r="683" spans="1:6" ht="14.25" customHeight="1">
      <c r="A683" s="13" t="s">
        <v>5533</v>
      </c>
      <c r="B683" s="13" t="s">
        <v>5612</v>
      </c>
      <c r="C683" s="14">
        <v>147</v>
      </c>
      <c r="D683" s="15">
        <v>27.33</v>
      </c>
      <c r="E683" s="16">
        <v>4017.51</v>
      </c>
      <c r="F683" s="13" t="s">
        <v>133</v>
      </c>
    </row>
    <row r="684" spans="1:6" ht="14.25" customHeight="1">
      <c r="A684" s="13" t="s">
        <v>5533</v>
      </c>
      <c r="B684" s="13" t="s">
        <v>5612</v>
      </c>
      <c r="C684" s="14">
        <v>128</v>
      </c>
      <c r="D684" s="15">
        <v>27.33</v>
      </c>
      <c r="E684" s="16">
        <v>3498.24</v>
      </c>
      <c r="F684" s="13" t="s">
        <v>133</v>
      </c>
    </row>
    <row r="685" spans="1:6" ht="14.25" customHeight="1">
      <c r="A685" s="13" t="s">
        <v>5533</v>
      </c>
      <c r="B685" s="13" t="s">
        <v>5612</v>
      </c>
      <c r="C685" s="14">
        <v>119</v>
      </c>
      <c r="D685" s="15">
        <v>27.33</v>
      </c>
      <c r="E685" s="16">
        <v>3252.27</v>
      </c>
      <c r="F685" s="13" t="s">
        <v>133</v>
      </c>
    </row>
    <row r="686" spans="1:6" ht="14.25" customHeight="1">
      <c r="A686" s="13" t="s">
        <v>5533</v>
      </c>
      <c r="B686" s="13" t="s">
        <v>5612</v>
      </c>
      <c r="C686" s="14">
        <v>86</v>
      </c>
      <c r="D686" s="15">
        <v>27.33</v>
      </c>
      <c r="E686" s="16">
        <v>2350.38</v>
      </c>
      <c r="F686" s="13" t="s">
        <v>133</v>
      </c>
    </row>
    <row r="687" spans="1:6" ht="14.25" customHeight="1">
      <c r="A687" s="13" t="s">
        <v>5533</v>
      </c>
      <c r="B687" s="13" t="s">
        <v>5612</v>
      </c>
      <c r="C687" s="14">
        <v>35</v>
      </c>
      <c r="D687" s="15">
        <v>27.33</v>
      </c>
      <c r="E687" s="16">
        <v>956.55</v>
      </c>
      <c r="F687" s="13" t="s">
        <v>133</v>
      </c>
    </row>
    <row r="688" spans="1:6" ht="14.25" customHeight="1">
      <c r="A688" s="13" t="s">
        <v>5533</v>
      </c>
      <c r="B688" s="13" t="s">
        <v>5612</v>
      </c>
      <c r="C688" s="14">
        <v>10</v>
      </c>
      <c r="D688" s="15">
        <v>27.33</v>
      </c>
      <c r="E688" s="16">
        <v>273.3</v>
      </c>
      <c r="F688" s="13" t="s">
        <v>133</v>
      </c>
    </row>
    <row r="689" spans="1:6" ht="14.25" customHeight="1">
      <c r="A689" s="13" t="s">
        <v>5533</v>
      </c>
      <c r="B689" s="13" t="s">
        <v>5613</v>
      </c>
      <c r="C689" s="14">
        <v>67</v>
      </c>
      <c r="D689" s="15">
        <v>27.33</v>
      </c>
      <c r="E689" s="16">
        <v>1831.11</v>
      </c>
      <c r="F689" s="13" t="s">
        <v>133</v>
      </c>
    </row>
    <row r="690" spans="1:6" ht="14.25" customHeight="1">
      <c r="A690" s="13" t="s">
        <v>5533</v>
      </c>
      <c r="B690" s="13" t="s">
        <v>5614</v>
      </c>
      <c r="C690" s="14">
        <v>1</v>
      </c>
      <c r="D690" s="15">
        <v>27.33</v>
      </c>
      <c r="E690" s="16">
        <v>27.33</v>
      </c>
      <c r="F690" s="13" t="s">
        <v>133</v>
      </c>
    </row>
    <row r="691" spans="1:6" ht="14.25" customHeight="1">
      <c r="A691" s="13" t="s">
        <v>5533</v>
      </c>
      <c r="B691" s="13" t="s">
        <v>5615</v>
      </c>
      <c r="C691" s="14">
        <v>9</v>
      </c>
      <c r="D691" s="15">
        <v>27.31</v>
      </c>
      <c r="E691" s="16">
        <v>245.79</v>
      </c>
      <c r="F691" s="13" t="s">
        <v>133</v>
      </c>
    </row>
    <row r="692" spans="1:6" ht="14.25" customHeight="1">
      <c r="A692" s="13" t="s">
        <v>5533</v>
      </c>
      <c r="B692" s="13" t="s">
        <v>5615</v>
      </c>
      <c r="C692" s="14">
        <v>18</v>
      </c>
      <c r="D692" s="15">
        <v>27.31</v>
      </c>
      <c r="E692" s="16">
        <v>491.58</v>
      </c>
      <c r="F692" s="13" t="s">
        <v>133</v>
      </c>
    </row>
    <row r="693" spans="1:6" ht="14.25" customHeight="1">
      <c r="A693" s="13" t="s">
        <v>5533</v>
      </c>
      <c r="B693" s="13" t="s">
        <v>5615</v>
      </c>
      <c r="C693" s="14">
        <v>41</v>
      </c>
      <c r="D693" s="15">
        <v>27.31</v>
      </c>
      <c r="E693" s="16">
        <v>1119.71</v>
      </c>
      <c r="F693" s="13" t="s">
        <v>413</v>
      </c>
    </row>
    <row r="694" spans="1:6" ht="14.25" customHeight="1">
      <c r="A694" s="13" t="s">
        <v>5533</v>
      </c>
      <c r="B694" s="13" t="s">
        <v>5615</v>
      </c>
      <c r="C694" s="14">
        <v>64</v>
      </c>
      <c r="D694" s="15">
        <v>27.31</v>
      </c>
      <c r="E694" s="16">
        <v>1747.84</v>
      </c>
      <c r="F694" s="13" t="s">
        <v>413</v>
      </c>
    </row>
    <row r="695" spans="1:6" ht="14.25" customHeight="1">
      <c r="A695" s="13" t="s">
        <v>5533</v>
      </c>
      <c r="B695" s="13" t="s">
        <v>5615</v>
      </c>
      <c r="C695" s="14">
        <v>13</v>
      </c>
      <c r="D695" s="15">
        <v>27.31</v>
      </c>
      <c r="E695" s="16">
        <v>355.03</v>
      </c>
      <c r="F695" s="13" t="s">
        <v>136</v>
      </c>
    </row>
    <row r="696" spans="1:6" ht="14.25" customHeight="1">
      <c r="A696" s="13" t="s">
        <v>5533</v>
      </c>
      <c r="B696" s="13" t="s">
        <v>5616</v>
      </c>
      <c r="C696" s="14">
        <v>920</v>
      </c>
      <c r="D696" s="15">
        <v>27.31</v>
      </c>
      <c r="E696" s="16">
        <v>25125.200000000001</v>
      </c>
      <c r="F696" s="13" t="s">
        <v>413</v>
      </c>
    </row>
    <row r="697" spans="1:6" ht="14.25" customHeight="1">
      <c r="A697" s="13" t="s">
        <v>5533</v>
      </c>
      <c r="B697" s="13" t="s">
        <v>5616</v>
      </c>
      <c r="C697" s="14">
        <v>335</v>
      </c>
      <c r="D697" s="15">
        <v>27.31</v>
      </c>
      <c r="E697" s="16">
        <v>9148.85</v>
      </c>
      <c r="F697" s="13" t="s">
        <v>136</v>
      </c>
    </row>
    <row r="698" spans="1:6" ht="14.25" customHeight="1">
      <c r="A698" s="13" t="s">
        <v>5533</v>
      </c>
      <c r="B698" s="13" t="s">
        <v>5617</v>
      </c>
      <c r="C698" s="14">
        <v>62</v>
      </c>
      <c r="D698" s="15">
        <v>27.315000000000001</v>
      </c>
      <c r="E698" s="16">
        <v>1693.53</v>
      </c>
      <c r="F698" s="13" t="s">
        <v>133</v>
      </c>
    </row>
    <row r="699" spans="1:6" ht="14.25" customHeight="1">
      <c r="A699" s="13" t="s">
        <v>5533</v>
      </c>
      <c r="B699" s="13" t="s">
        <v>5617</v>
      </c>
      <c r="C699" s="14">
        <v>205</v>
      </c>
      <c r="D699" s="15">
        <v>27.315000000000001</v>
      </c>
      <c r="E699" s="16">
        <v>5599.5749999999998</v>
      </c>
      <c r="F699" s="13" t="s">
        <v>133</v>
      </c>
    </row>
    <row r="700" spans="1:6" ht="14.25" customHeight="1">
      <c r="A700" s="13" t="s">
        <v>5533</v>
      </c>
      <c r="B700" s="13" t="s">
        <v>5617</v>
      </c>
      <c r="C700" s="14">
        <v>224</v>
      </c>
      <c r="D700" s="15">
        <v>27.315000000000001</v>
      </c>
      <c r="E700" s="16">
        <v>6118.56</v>
      </c>
      <c r="F700" s="13" t="s">
        <v>133</v>
      </c>
    </row>
    <row r="701" spans="1:6" ht="14.25" customHeight="1">
      <c r="A701" s="13" t="s">
        <v>5533</v>
      </c>
      <c r="B701" s="13" t="s">
        <v>5618</v>
      </c>
      <c r="C701" s="14">
        <v>909</v>
      </c>
      <c r="D701" s="15">
        <v>27.315000000000001</v>
      </c>
      <c r="E701" s="16">
        <v>24829.334999999999</v>
      </c>
      <c r="F701" s="13" t="s">
        <v>133</v>
      </c>
    </row>
    <row r="702" spans="1:6" ht="14.25" customHeight="1">
      <c r="A702" s="13" t="s">
        <v>5533</v>
      </c>
      <c r="B702" s="13" t="s">
        <v>5619</v>
      </c>
      <c r="C702" s="14">
        <v>224</v>
      </c>
      <c r="D702" s="15">
        <v>27.3</v>
      </c>
      <c r="E702" s="16">
        <v>6115.2</v>
      </c>
      <c r="F702" s="13" t="s">
        <v>133</v>
      </c>
    </row>
    <row r="703" spans="1:6" ht="14.25" customHeight="1">
      <c r="A703" s="13" t="s">
        <v>5533</v>
      </c>
      <c r="B703" s="13" t="s">
        <v>5619</v>
      </c>
      <c r="C703" s="14">
        <v>205</v>
      </c>
      <c r="D703" s="15">
        <v>27.3</v>
      </c>
      <c r="E703" s="16">
        <v>5596.5</v>
      </c>
      <c r="F703" s="13" t="s">
        <v>133</v>
      </c>
    </row>
    <row r="704" spans="1:6" ht="14.25" customHeight="1">
      <c r="A704" s="13" t="s">
        <v>5533</v>
      </c>
      <c r="B704" s="13" t="s">
        <v>5619</v>
      </c>
      <c r="C704" s="14">
        <v>239</v>
      </c>
      <c r="D704" s="15">
        <v>27.3</v>
      </c>
      <c r="E704" s="16">
        <v>6524.7</v>
      </c>
      <c r="F704" s="13" t="s">
        <v>133</v>
      </c>
    </row>
    <row r="705" spans="1:6" ht="14.25" customHeight="1">
      <c r="A705" s="13" t="s">
        <v>5533</v>
      </c>
      <c r="B705" s="13" t="s">
        <v>5619</v>
      </c>
      <c r="C705" s="14">
        <v>63</v>
      </c>
      <c r="D705" s="15">
        <v>27.3</v>
      </c>
      <c r="E705" s="16">
        <v>1719.9</v>
      </c>
      <c r="F705" s="13" t="s">
        <v>133</v>
      </c>
    </row>
    <row r="706" spans="1:6" ht="14.25" customHeight="1">
      <c r="A706" s="13" t="s">
        <v>5533</v>
      </c>
      <c r="B706" s="13" t="s">
        <v>5619</v>
      </c>
      <c r="C706" s="14">
        <v>219</v>
      </c>
      <c r="D706" s="15">
        <v>27.3</v>
      </c>
      <c r="E706" s="16">
        <v>5978.7</v>
      </c>
      <c r="F706" s="13" t="s">
        <v>133</v>
      </c>
    </row>
    <row r="707" spans="1:6" ht="14.25" customHeight="1">
      <c r="A707" s="13" t="s">
        <v>5533</v>
      </c>
      <c r="B707" s="13" t="s">
        <v>5619</v>
      </c>
      <c r="C707" s="14">
        <v>215</v>
      </c>
      <c r="D707" s="15">
        <v>27.3</v>
      </c>
      <c r="E707" s="16">
        <v>5869.5</v>
      </c>
      <c r="F707" s="13" t="s">
        <v>133</v>
      </c>
    </row>
    <row r="708" spans="1:6" ht="14.25" customHeight="1">
      <c r="A708" s="13" t="s">
        <v>5533</v>
      </c>
      <c r="B708" s="13" t="s">
        <v>5619</v>
      </c>
      <c r="C708" s="14">
        <v>44</v>
      </c>
      <c r="D708" s="15">
        <v>27.3</v>
      </c>
      <c r="E708" s="16">
        <v>1201.2</v>
      </c>
      <c r="F708" s="13" t="s">
        <v>133</v>
      </c>
    </row>
    <row r="709" spans="1:6" ht="14.25" customHeight="1">
      <c r="A709" s="13" t="s">
        <v>5533</v>
      </c>
      <c r="B709" s="13" t="s">
        <v>5619</v>
      </c>
      <c r="C709" s="14">
        <v>100</v>
      </c>
      <c r="D709" s="15">
        <v>27.3</v>
      </c>
      <c r="E709" s="16">
        <v>2730</v>
      </c>
      <c r="F709" s="13" t="s">
        <v>136</v>
      </c>
    </row>
    <row r="710" spans="1:6" ht="14.25" customHeight="1">
      <c r="A710" s="13" t="s">
        <v>5533</v>
      </c>
      <c r="B710" s="13" t="s">
        <v>5619</v>
      </c>
      <c r="C710" s="14">
        <v>118</v>
      </c>
      <c r="D710" s="15">
        <v>27.3</v>
      </c>
      <c r="E710" s="16">
        <v>3221.4</v>
      </c>
      <c r="F710" s="13" t="s">
        <v>136</v>
      </c>
    </row>
    <row r="711" spans="1:6" ht="14.25" customHeight="1">
      <c r="A711" s="13" t="s">
        <v>5533</v>
      </c>
      <c r="B711" s="13" t="s">
        <v>1283</v>
      </c>
      <c r="C711" s="14">
        <v>74</v>
      </c>
      <c r="D711" s="15">
        <v>27.3</v>
      </c>
      <c r="E711" s="16">
        <v>2020.2</v>
      </c>
      <c r="F711" s="13" t="s">
        <v>136</v>
      </c>
    </row>
    <row r="712" spans="1:6" ht="14.25" customHeight="1">
      <c r="A712" s="13" t="s">
        <v>5533</v>
      </c>
      <c r="B712" s="13" t="s">
        <v>1283</v>
      </c>
      <c r="C712" s="14">
        <v>6</v>
      </c>
      <c r="D712" s="15">
        <v>27.3</v>
      </c>
      <c r="E712" s="16">
        <v>163.80000000000001</v>
      </c>
      <c r="F712" s="13" t="s">
        <v>136</v>
      </c>
    </row>
    <row r="713" spans="1:6" ht="14.25" customHeight="1">
      <c r="A713" s="13" t="s">
        <v>5533</v>
      </c>
      <c r="B713" s="13" t="s">
        <v>1283</v>
      </c>
      <c r="C713" s="14">
        <v>51</v>
      </c>
      <c r="D713" s="15">
        <v>27.3</v>
      </c>
      <c r="E713" s="16">
        <v>1392.3</v>
      </c>
      <c r="F713" s="13" t="s">
        <v>413</v>
      </c>
    </row>
    <row r="714" spans="1:6" ht="14.25" customHeight="1">
      <c r="A714" s="13" t="s">
        <v>5533</v>
      </c>
      <c r="B714" s="13" t="s">
        <v>1283</v>
      </c>
      <c r="C714" s="14">
        <v>100</v>
      </c>
      <c r="D714" s="15">
        <v>27.3</v>
      </c>
      <c r="E714" s="16">
        <v>2730</v>
      </c>
      <c r="F714" s="13" t="s">
        <v>413</v>
      </c>
    </row>
    <row r="715" spans="1:6" ht="14.25" customHeight="1">
      <c r="A715" s="13" t="s">
        <v>5533</v>
      </c>
      <c r="B715" s="13" t="s">
        <v>1283</v>
      </c>
      <c r="C715" s="14">
        <v>102</v>
      </c>
      <c r="D715" s="15">
        <v>27.3</v>
      </c>
      <c r="E715" s="16">
        <v>2784.6</v>
      </c>
      <c r="F715" s="13" t="s">
        <v>413</v>
      </c>
    </row>
    <row r="716" spans="1:6" ht="14.25" customHeight="1">
      <c r="A716" s="13" t="s">
        <v>5533</v>
      </c>
      <c r="B716" s="13" t="s">
        <v>1283</v>
      </c>
      <c r="C716" s="14">
        <v>99</v>
      </c>
      <c r="D716" s="15">
        <v>27.3</v>
      </c>
      <c r="E716" s="16">
        <v>2702.7</v>
      </c>
      <c r="F716" s="13" t="s">
        <v>413</v>
      </c>
    </row>
    <row r="717" spans="1:6" ht="14.25" customHeight="1">
      <c r="A717" s="13" t="s">
        <v>5533</v>
      </c>
      <c r="B717" s="13" t="s">
        <v>1283</v>
      </c>
      <c r="C717" s="14">
        <v>380</v>
      </c>
      <c r="D717" s="15">
        <v>27.3</v>
      </c>
      <c r="E717" s="16">
        <v>10374</v>
      </c>
      <c r="F717" s="13" t="s">
        <v>413</v>
      </c>
    </row>
    <row r="718" spans="1:6" ht="14.25" customHeight="1">
      <c r="A718" s="13" t="s">
        <v>5533</v>
      </c>
      <c r="B718" s="13" t="s">
        <v>1283</v>
      </c>
      <c r="C718" s="14">
        <v>166</v>
      </c>
      <c r="D718" s="15">
        <v>27.3</v>
      </c>
      <c r="E718" s="16">
        <v>4531.8</v>
      </c>
      <c r="F718" s="13" t="s">
        <v>413</v>
      </c>
    </row>
    <row r="719" spans="1:6" ht="14.25" customHeight="1">
      <c r="A719" s="13" t="s">
        <v>5533</v>
      </c>
      <c r="B719" s="13" t="s">
        <v>1283</v>
      </c>
      <c r="C719" s="14">
        <v>391</v>
      </c>
      <c r="D719" s="15">
        <v>27.3</v>
      </c>
      <c r="E719" s="16">
        <v>10674.3</v>
      </c>
      <c r="F719" s="13" t="s">
        <v>133</v>
      </c>
    </row>
    <row r="720" spans="1:6" ht="14.25" customHeight="1">
      <c r="A720" s="13" t="s">
        <v>5533</v>
      </c>
      <c r="B720" s="13" t="s">
        <v>1283</v>
      </c>
      <c r="C720" s="14">
        <v>404</v>
      </c>
      <c r="D720" s="15">
        <v>27.3</v>
      </c>
      <c r="E720" s="16">
        <v>11029.2</v>
      </c>
      <c r="F720" s="13" t="s">
        <v>133</v>
      </c>
    </row>
    <row r="721" spans="1:6" ht="14.25" customHeight="1">
      <c r="A721" s="13" t="s">
        <v>5533</v>
      </c>
      <c r="B721" s="13" t="s">
        <v>2932</v>
      </c>
      <c r="C721" s="14">
        <v>250</v>
      </c>
      <c r="D721" s="15">
        <v>27.25</v>
      </c>
      <c r="E721" s="16">
        <v>6812.5</v>
      </c>
      <c r="F721" s="13" t="s">
        <v>133</v>
      </c>
    </row>
    <row r="722" spans="1:6" ht="14.25" customHeight="1">
      <c r="A722" s="13" t="s">
        <v>5533</v>
      </c>
      <c r="B722" s="13" t="s">
        <v>2932</v>
      </c>
      <c r="C722" s="14">
        <v>310</v>
      </c>
      <c r="D722" s="15">
        <v>27.25</v>
      </c>
      <c r="E722" s="16">
        <v>8447.5</v>
      </c>
      <c r="F722" s="13" t="s">
        <v>133</v>
      </c>
    </row>
    <row r="723" spans="1:6" ht="14.25" customHeight="1">
      <c r="A723" s="13" t="s">
        <v>5533</v>
      </c>
      <c r="B723" s="13" t="s">
        <v>2932</v>
      </c>
      <c r="C723" s="14">
        <v>205</v>
      </c>
      <c r="D723" s="15">
        <v>27.25</v>
      </c>
      <c r="E723" s="16">
        <v>5586.25</v>
      </c>
      <c r="F723" s="13" t="s">
        <v>133</v>
      </c>
    </row>
    <row r="724" spans="1:6" ht="14.25" customHeight="1">
      <c r="A724" s="13" t="s">
        <v>5533</v>
      </c>
      <c r="B724" s="13" t="s">
        <v>2932</v>
      </c>
      <c r="C724" s="14">
        <v>202</v>
      </c>
      <c r="D724" s="15">
        <v>27.25</v>
      </c>
      <c r="E724" s="16">
        <v>5504.5</v>
      </c>
      <c r="F724" s="13" t="s">
        <v>133</v>
      </c>
    </row>
    <row r="725" spans="1:6" ht="14.25" customHeight="1">
      <c r="A725" s="13" t="s">
        <v>5533</v>
      </c>
      <c r="B725" s="13" t="s">
        <v>2932</v>
      </c>
      <c r="C725" s="14">
        <v>247</v>
      </c>
      <c r="D725" s="15">
        <v>27.25</v>
      </c>
      <c r="E725" s="16">
        <v>6730.75</v>
      </c>
      <c r="F725" s="13" t="s">
        <v>133</v>
      </c>
    </row>
    <row r="726" spans="1:6" ht="14.25" customHeight="1">
      <c r="A726" s="13" t="s">
        <v>5533</v>
      </c>
      <c r="B726" s="13" t="s">
        <v>2932</v>
      </c>
      <c r="C726" s="14">
        <v>215</v>
      </c>
      <c r="D726" s="15">
        <v>27.25</v>
      </c>
      <c r="E726" s="16">
        <v>5858.75</v>
      </c>
      <c r="F726" s="13" t="s">
        <v>133</v>
      </c>
    </row>
    <row r="727" spans="1:6" ht="14.25" customHeight="1">
      <c r="A727" s="13" t="s">
        <v>5533</v>
      </c>
      <c r="B727" s="13" t="s">
        <v>2932</v>
      </c>
      <c r="C727" s="14">
        <v>30</v>
      </c>
      <c r="D727" s="15">
        <v>27.25</v>
      </c>
      <c r="E727" s="16">
        <v>817.5</v>
      </c>
      <c r="F727" s="13" t="s">
        <v>133</v>
      </c>
    </row>
    <row r="728" spans="1:6" ht="14.25" customHeight="1">
      <c r="A728" s="13" t="s">
        <v>5533</v>
      </c>
      <c r="B728" s="13" t="s">
        <v>2932</v>
      </c>
      <c r="C728" s="14">
        <v>380</v>
      </c>
      <c r="D728" s="15">
        <v>27.25</v>
      </c>
      <c r="E728" s="16">
        <v>10355</v>
      </c>
      <c r="F728" s="13" t="s">
        <v>413</v>
      </c>
    </row>
    <row r="729" spans="1:6" ht="14.25" customHeight="1">
      <c r="A729" s="13" t="s">
        <v>5533</v>
      </c>
      <c r="B729" s="13" t="s">
        <v>2932</v>
      </c>
      <c r="C729" s="14">
        <v>161</v>
      </c>
      <c r="D729" s="15">
        <v>27.25</v>
      </c>
      <c r="E729" s="16">
        <v>4387.25</v>
      </c>
      <c r="F729" s="13" t="s">
        <v>413</v>
      </c>
    </row>
    <row r="730" spans="1:6" ht="14.25" customHeight="1">
      <c r="A730" s="13" t="s">
        <v>5533</v>
      </c>
      <c r="B730" s="13" t="s">
        <v>4831</v>
      </c>
      <c r="C730" s="14">
        <v>728</v>
      </c>
      <c r="D730" s="15">
        <v>27.195</v>
      </c>
      <c r="E730" s="16">
        <v>19797.96</v>
      </c>
      <c r="F730" s="13" t="s">
        <v>133</v>
      </c>
    </row>
    <row r="731" spans="1:6" ht="14.25" customHeight="1">
      <c r="A731" s="13" t="s">
        <v>5533</v>
      </c>
      <c r="B731" s="13" t="s">
        <v>4672</v>
      </c>
      <c r="C731" s="14">
        <v>772</v>
      </c>
      <c r="D731" s="15">
        <v>27.195</v>
      </c>
      <c r="E731" s="16">
        <v>20994.54</v>
      </c>
      <c r="F731" s="13" t="s">
        <v>133</v>
      </c>
    </row>
    <row r="732" spans="1:6" ht="14.25" customHeight="1">
      <c r="A732" s="13" t="s">
        <v>5533</v>
      </c>
      <c r="B732" s="13" t="s">
        <v>5620</v>
      </c>
      <c r="C732" s="14">
        <v>1007</v>
      </c>
      <c r="D732" s="15">
        <v>27.21</v>
      </c>
      <c r="E732" s="16">
        <v>27400.47</v>
      </c>
      <c r="F732" s="13" t="s">
        <v>133</v>
      </c>
    </row>
    <row r="733" spans="1:6" ht="14.25" customHeight="1">
      <c r="A733" s="13" t="s">
        <v>5533</v>
      </c>
      <c r="B733" s="13" t="s">
        <v>5621</v>
      </c>
      <c r="C733" s="14">
        <v>1332</v>
      </c>
      <c r="D733" s="15">
        <v>27.21</v>
      </c>
      <c r="E733" s="16">
        <v>36243.72</v>
      </c>
      <c r="F733" s="13" t="s">
        <v>133</v>
      </c>
    </row>
    <row r="734" spans="1:6" ht="14.25" customHeight="1">
      <c r="A734" s="13" t="s">
        <v>5533</v>
      </c>
      <c r="B734" s="13" t="s">
        <v>5621</v>
      </c>
      <c r="C734" s="14">
        <v>1161</v>
      </c>
      <c r="D734" s="15">
        <v>27.21</v>
      </c>
      <c r="E734" s="16">
        <v>31590.81</v>
      </c>
      <c r="F734" s="13" t="s">
        <v>133</v>
      </c>
    </row>
    <row r="735" spans="1:6" ht="14.25" customHeight="1">
      <c r="A735" s="13" t="s">
        <v>5533</v>
      </c>
      <c r="B735" s="13" t="s">
        <v>3454</v>
      </c>
      <c r="C735" s="14">
        <v>204</v>
      </c>
      <c r="D735" s="15">
        <v>27.21</v>
      </c>
      <c r="E735" s="16">
        <v>5550.84</v>
      </c>
      <c r="F735" s="13" t="s">
        <v>133</v>
      </c>
    </row>
    <row r="736" spans="1:6" ht="14.25" customHeight="1">
      <c r="A736" s="13" t="s">
        <v>5533</v>
      </c>
      <c r="B736" s="13" t="s">
        <v>3454</v>
      </c>
      <c r="C736" s="14">
        <v>202</v>
      </c>
      <c r="D736" s="15">
        <v>27.21</v>
      </c>
      <c r="E736" s="16">
        <v>5496.42</v>
      </c>
      <c r="F736" s="13" t="s">
        <v>133</v>
      </c>
    </row>
    <row r="737" spans="1:6" ht="14.25" customHeight="1">
      <c r="A737" s="13" t="s">
        <v>5533</v>
      </c>
      <c r="B737" s="13" t="s">
        <v>3454</v>
      </c>
      <c r="C737" s="14">
        <v>61</v>
      </c>
      <c r="D737" s="15">
        <v>27.21</v>
      </c>
      <c r="E737" s="16">
        <v>1659.81</v>
      </c>
      <c r="F737" s="13" t="s">
        <v>133</v>
      </c>
    </row>
    <row r="738" spans="1:6" ht="14.25" customHeight="1">
      <c r="A738" s="13" t="s">
        <v>5533</v>
      </c>
      <c r="B738" s="13" t="s">
        <v>3454</v>
      </c>
      <c r="C738" s="14">
        <v>67</v>
      </c>
      <c r="D738" s="15">
        <v>27.21</v>
      </c>
      <c r="E738" s="16">
        <v>1823.07</v>
      </c>
      <c r="F738" s="13" t="s">
        <v>133</v>
      </c>
    </row>
    <row r="739" spans="1:6" ht="14.25" customHeight="1">
      <c r="A739" s="13" t="s">
        <v>5533</v>
      </c>
      <c r="B739" s="13" t="s">
        <v>3454</v>
      </c>
      <c r="C739" s="14">
        <v>50</v>
      </c>
      <c r="D739" s="15">
        <v>27.21</v>
      </c>
      <c r="E739" s="16">
        <v>1360.5</v>
      </c>
      <c r="F739" s="13" t="s">
        <v>133</v>
      </c>
    </row>
    <row r="740" spans="1:6" ht="14.25" customHeight="1">
      <c r="A740" s="13" t="s">
        <v>5533</v>
      </c>
      <c r="B740" s="13" t="s">
        <v>3454</v>
      </c>
      <c r="C740" s="14">
        <v>215</v>
      </c>
      <c r="D740" s="15">
        <v>27.21</v>
      </c>
      <c r="E740" s="16">
        <v>5850.15</v>
      </c>
      <c r="F740" s="13" t="s">
        <v>133</v>
      </c>
    </row>
    <row r="741" spans="1:6" ht="14.25" customHeight="1">
      <c r="A741" s="13" t="s">
        <v>5533</v>
      </c>
      <c r="B741" s="13" t="s">
        <v>3454</v>
      </c>
      <c r="C741" s="14">
        <v>240</v>
      </c>
      <c r="D741" s="15">
        <v>27.21</v>
      </c>
      <c r="E741" s="16">
        <v>6530.4</v>
      </c>
      <c r="F741" s="13" t="s">
        <v>133</v>
      </c>
    </row>
    <row r="742" spans="1:6" ht="14.25" customHeight="1">
      <c r="A742" s="13" t="s">
        <v>5533</v>
      </c>
      <c r="B742" s="13" t="s">
        <v>3454</v>
      </c>
      <c r="C742" s="14">
        <v>250</v>
      </c>
      <c r="D742" s="15">
        <v>27.21</v>
      </c>
      <c r="E742" s="16">
        <v>6802.5</v>
      </c>
      <c r="F742" s="13" t="s">
        <v>133</v>
      </c>
    </row>
    <row r="743" spans="1:6" ht="14.25" customHeight="1">
      <c r="A743" s="13" t="s">
        <v>5533</v>
      </c>
      <c r="B743" s="13" t="s">
        <v>3454</v>
      </c>
      <c r="C743" s="14">
        <v>28</v>
      </c>
      <c r="D743" s="15">
        <v>27.21</v>
      </c>
      <c r="E743" s="16">
        <v>761.88</v>
      </c>
      <c r="F743" s="13" t="s">
        <v>133</v>
      </c>
    </row>
    <row r="744" spans="1:6" ht="14.25" customHeight="1">
      <c r="A744" s="13" t="s">
        <v>5533</v>
      </c>
      <c r="B744" s="13" t="s">
        <v>3454</v>
      </c>
      <c r="C744" s="14">
        <v>783</v>
      </c>
      <c r="D744" s="15">
        <v>27.21</v>
      </c>
      <c r="E744" s="16">
        <v>21305.43</v>
      </c>
      <c r="F744" s="13" t="s">
        <v>133</v>
      </c>
    </row>
    <row r="745" spans="1:6" ht="14.25" customHeight="1">
      <c r="A745" s="13" t="s">
        <v>5533</v>
      </c>
      <c r="B745" s="13" t="s">
        <v>3454</v>
      </c>
      <c r="C745" s="14">
        <v>380</v>
      </c>
      <c r="D745" s="15">
        <v>27.21</v>
      </c>
      <c r="E745" s="16">
        <v>10339.799999999999</v>
      </c>
      <c r="F745" s="13" t="s">
        <v>413</v>
      </c>
    </row>
    <row r="746" spans="1:6" ht="14.25" customHeight="1">
      <c r="A746" s="13" t="s">
        <v>5533</v>
      </c>
      <c r="B746" s="13" t="s">
        <v>3454</v>
      </c>
      <c r="C746" s="14">
        <v>108</v>
      </c>
      <c r="D746" s="15">
        <v>27.21</v>
      </c>
      <c r="E746" s="16">
        <v>2938.68</v>
      </c>
      <c r="F746" s="13" t="s">
        <v>413</v>
      </c>
    </row>
    <row r="747" spans="1:6" ht="14.25" customHeight="1">
      <c r="A747" s="13" t="s">
        <v>5533</v>
      </c>
      <c r="B747" s="13" t="s">
        <v>5622</v>
      </c>
      <c r="C747" s="14">
        <v>12</v>
      </c>
      <c r="D747" s="15">
        <v>27.21</v>
      </c>
      <c r="E747" s="16">
        <v>326.52</v>
      </c>
      <c r="F747" s="13" t="s">
        <v>136</v>
      </c>
    </row>
    <row r="748" spans="1:6" ht="14.25" customHeight="1">
      <c r="A748" s="13" t="s">
        <v>5533</v>
      </c>
      <c r="B748" s="13" t="s">
        <v>5623</v>
      </c>
      <c r="C748" s="14">
        <v>174</v>
      </c>
      <c r="D748" s="15">
        <v>27.184999999999999</v>
      </c>
      <c r="E748" s="16">
        <v>4730.1899999999996</v>
      </c>
      <c r="F748" s="13" t="s">
        <v>133</v>
      </c>
    </row>
    <row r="749" spans="1:6" ht="14.25" customHeight="1">
      <c r="A749" s="13" t="s">
        <v>5533</v>
      </c>
      <c r="B749" s="13" t="s">
        <v>5623</v>
      </c>
      <c r="C749" s="14">
        <v>202</v>
      </c>
      <c r="D749" s="15">
        <v>27.184999999999999</v>
      </c>
      <c r="E749" s="16">
        <v>5491.37</v>
      </c>
      <c r="F749" s="13" t="s">
        <v>133</v>
      </c>
    </row>
    <row r="750" spans="1:6" ht="14.25" customHeight="1">
      <c r="A750" s="13" t="s">
        <v>5533</v>
      </c>
      <c r="B750" s="13" t="s">
        <v>5623</v>
      </c>
      <c r="C750" s="14">
        <v>204</v>
      </c>
      <c r="D750" s="15">
        <v>27.184999999999999</v>
      </c>
      <c r="E750" s="16">
        <v>5545.74</v>
      </c>
      <c r="F750" s="13" t="s">
        <v>133</v>
      </c>
    </row>
    <row r="751" spans="1:6" ht="14.25" customHeight="1">
      <c r="A751" s="13" t="s">
        <v>5533</v>
      </c>
      <c r="B751" s="13" t="s">
        <v>5623</v>
      </c>
      <c r="C751" s="14">
        <v>380</v>
      </c>
      <c r="D751" s="15">
        <v>27.184999999999999</v>
      </c>
      <c r="E751" s="16">
        <v>10330.299999999999</v>
      </c>
      <c r="F751" s="13" t="s">
        <v>413</v>
      </c>
    </row>
    <row r="752" spans="1:6" ht="14.25" customHeight="1">
      <c r="A752" s="13" t="s">
        <v>5533</v>
      </c>
      <c r="B752" s="13" t="s">
        <v>5623</v>
      </c>
      <c r="C752" s="14">
        <v>214</v>
      </c>
      <c r="D752" s="15">
        <v>27.184999999999999</v>
      </c>
      <c r="E752" s="16">
        <v>5817.59</v>
      </c>
      <c r="F752" s="13" t="s">
        <v>413</v>
      </c>
    </row>
    <row r="753" spans="1:6" ht="14.25" customHeight="1">
      <c r="A753" s="13" t="s">
        <v>5533</v>
      </c>
      <c r="B753" s="13" t="s">
        <v>5623</v>
      </c>
      <c r="C753" s="14">
        <v>75</v>
      </c>
      <c r="D753" s="15">
        <v>27.184999999999999</v>
      </c>
      <c r="E753" s="16">
        <v>2038.875</v>
      </c>
      <c r="F753" s="13" t="s">
        <v>136</v>
      </c>
    </row>
    <row r="754" spans="1:6" ht="14.25" customHeight="1">
      <c r="A754" s="13" t="s">
        <v>5533</v>
      </c>
      <c r="B754" s="13" t="s">
        <v>5623</v>
      </c>
      <c r="C754" s="14">
        <v>74</v>
      </c>
      <c r="D754" s="15">
        <v>27.184999999999999</v>
      </c>
      <c r="E754" s="16">
        <v>2011.69</v>
      </c>
      <c r="F754" s="13" t="s">
        <v>136</v>
      </c>
    </row>
    <row r="755" spans="1:6" ht="14.25" customHeight="1">
      <c r="A755" s="13" t="s">
        <v>5533</v>
      </c>
      <c r="B755" s="13" t="s">
        <v>5623</v>
      </c>
      <c r="C755" s="14">
        <v>187</v>
      </c>
      <c r="D755" s="15">
        <v>27.184999999999999</v>
      </c>
      <c r="E755" s="16">
        <v>5083.5950000000003</v>
      </c>
      <c r="F755" s="13" t="s">
        <v>413</v>
      </c>
    </row>
    <row r="756" spans="1:6" ht="14.25" customHeight="1">
      <c r="A756" s="13" t="s">
        <v>5533</v>
      </c>
      <c r="B756" s="13" t="s">
        <v>5623</v>
      </c>
      <c r="C756" s="14">
        <v>9</v>
      </c>
      <c r="D756" s="15">
        <v>27.184999999999999</v>
      </c>
      <c r="E756" s="16">
        <v>244.66499999999999</v>
      </c>
      <c r="F756" s="13" t="s">
        <v>413</v>
      </c>
    </row>
    <row r="757" spans="1:6" ht="14.25" customHeight="1">
      <c r="A757" s="13" t="s">
        <v>5533</v>
      </c>
      <c r="B757" s="13" t="s">
        <v>5624</v>
      </c>
      <c r="C757" s="14">
        <v>181</v>
      </c>
      <c r="D757" s="15">
        <v>27.184999999999999</v>
      </c>
      <c r="E757" s="16">
        <v>4920.4849999999997</v>
      </c>
      <c r="F757" s="13" t="s">
        <v>413</v>
      </c>
    </row>
    <row r="758" spans="1:6" ht="14.25" customHeight="1">
      <c r="A758" s="13" t="s">
        <v>5533</v>
      </c>
      <c r="B758" s="13" t="s">
        <v>5625</v>
      </c>
      <c r="C758" s="14">
        <v>9</v>
      </c>
      <c r="D758" s="15">
        <v>27.204999999999998</v>
      </c>
      <c r="E758" s="16">
        <v>244.845</v>
      </c>
      <c r="F758" s="13" t="s">
        <v>413</v>
      </c>
    </row>
    <row r="759" spans="1:6" ht="14.25" customHeight="1">
      <c r="A759" s="13" t="s">
        <v>5533</v>
      </c>
      <c r="B759" s="13" t="s">
        <v>1311</v>
      </c>
      <c r="C759" s="14">
        <v>222</v>
      </c>
      <c r="D759" s="15">
        <v>27.204999999999998</v>
      </c>
      <c r="E759" s="16">
        <v>6039.51</v>
      </c>
      <c r="F759" s="13" t="s">
        <v>413</v>
      </c>
    </row>
    <row r="760" spans="1:6" ht="14.25" customHeight="1">
      <c r="A760" s="13" t="s">
        <v>5533</v>
      </c>
      <c r="B760" s="13" t="s">
        <v>5626</v>
      </c>
      <c r="C760" s="14">
        <v>204</v>
      </c>
      <c r="D760" s="15">
        <v>27.23</v>
      </c>
      <c r="E760" s="16">
        <v>5554.92</v>
      </c>
      <c r="F760" s="13" t="s">
        <v>133</v>
      </c>
    </row>
    <row r="761" spans="1:6" ht="14.25" customHeight="1">
      <c r="A761" s="13" t="s">
        <v>5533</v>
      </c>
      <c r="B761" s="13" t="s">
        <v>5626</v>
      </c>
      <c r="C761" s="14">
        <v>65</v>
      </c>
      <c r="D761" s="15">
        <v>27.23</v>
      </c>
      <c r="E761" s="16">
        <v>1769.95</v>
      </c>
      <c r="F761" s="13" t="s">
        <v>133</v>
      </c>
    </row>
    <row r="762" spans="1:6" ht="14.25" customHeight="1">
      <c r="A762" s="13" t="s">
        <v>5533</v>
      </c>
      <c r="B762" s="13" t="s">
        <v>5626</v>
      </c>
      <c r="C762" s="14">
        <v>202</v>
      </c>
      <c r="D762" s="15">
        <v>27.23</v>
      </c>
      <c r="E762" s="16">
        <v>5500.46</v>
      </c>
      <c r="F762" s="13" t="s">
        <v>133</v>
      </c>
    </row>
    <row r="763" spans="1:6" ht="14.25" customHeight="1">
      <c r="A763" s="13" t="s">
        <v>5533</v>
      </c>
      <c r="B763" s="13" t="s">
        <v>5626</v>
      </c>
      <c r="C763" s="14">
        <v>119</v>
      </c>
      <c r="D763" s="15">
        <v>27.23</v>
      </c>
      <c r="E763" s="16">
        <v>3240.37</v>
      </c>
      <c r="F763" s="13" t="s">
        <v>133</v>
      </c>
    </row>
    <row r="764" spans="1:6" ht="14.25" customHeight="1">
      <c r="A764" s="13" t="s">
        <v>5533</v>
      </c>
      <c r="B764" s="13" t="s">
        <v>5626</v>
      </c>
      <c r="C764" s="14">
        <v>228</v>
      </c>
      <c r="D764" s="15">
        <v>27.23</v>
      </c>
      <c r="E764" s="16">
        <v>6208.44</v>
      </c>
      <c r="F764" s="13" t="s">
        <v>133</v>
      </c>
    </row>
    <row r="765" spans="1:6" ht="14.25" customHeight="1">
      <c r="A765" s="13" t="s">
        <v>5533</v>
      </c>
      <c r="B765" s="13" t="s">
        <v>5626</v>
      </c>
      <c r="C765" s="14">
        <v>160</v>
      </c>
      <c r="D765" s="15">
        <v>27.23</v>
      </c>
      <c r="E765" s="16">
        <v>4356.8</v>
      </c>
      <c r="F765" s="13" t="s">
        <v>133</v>
      </c>
    </row>
    <row r="766" spans="1:6" ht="14.25" customHeight="1">
      <c r="A766" s="13" t="s">
        <v>5533</v>
      </c>
      <c r="B766" s="13" t="s">
        <v>5627</v>
      </c>
      <c r="C766" s="14">
        <v>380</v>
      </c>
      <c r="D766" s="15">
        <v>27.23</v>
      </c>
      <c r="E766" s="16">
        <v>10347.4</v>
      </c>
      <c r="F766" s="13" t="s">
        <v>413</v>
      </c>
    </row>
    <row r="767" spans="1:6" ht="14.25" customHeight="1">
      <c r="A767" s="13" t="s">
        <v>5533</v>
      </c>
      <c r="B767" s="13" t="s">
        <v>5627</v>
      </c>
      <c r="C767" s="14">
        <v>95</v>
      </c>
      <c r="D767" s="15">
        <v>27.23</v>
      </c>
      <c r="E767" s="16">
        <v>2586.85</v>
      </c>
      <c r="F767" s="13" t="s">
        <v>413</v>
      </c>
    </row>
    <row r="768" spans="1:6" ht="14.25" customHeight="1">
      <c r="A768" s="13" t="s">
        <v>5533</v>
      </c>
      <c r="B768" s="13" t="s">
        <v>5627</v>
      </c>
      <c r="C768" s="14">
        <v>316</v>
      </c>
      <c r="D768" s="15">
        <v>27.23</v>
      </c>
      <c r="E768" s="16">
        <v>8604.68</v>
      </c>
      <c r="F768" s="13" t="s">
        <v>413</v>
      </c>
    </row>
    <row r="769" spans="1:6" ht="14.25" customHeight="1">
      <c r="A769" s="13" t="s">
        <v>5533</v>
      </c>
      <c r="B769" s="13" t="s">
        <v>2517</v>
      </c>
      <c r="C769" s="14">
        <v>2800</v>
      </c>
      <c r="D769" s="15">
        <v>27.24</v>
      </c>
      <c r="E769" s="16">
        <v>76272</v>
      </c>
      <c r="F769" s="13" t="s">
        <v>133</v>
      </c>
    </row>
    <row r="770" spans="1:6" ht="14.25" customHeight="1">
      <c r="A770" s="13" t="s">
        <v>5533</v>
      </c>
      <c r="B770" s="13" t="s">
        <v>5628</v>
      </c>
      <c r="C770" s="14">
        <v>202</v>
      </c>
      <c r="D770" s="15">
        <v>27.204999999999998</v>
      </c>
      <c r="E770" s="16">
        <v>5495.41</v>
      </c>
      <c r="F770" s="13" t="s">
        <v>133</v>
      </c>
    </row>
    <row r="771" spans="1:6" ht="14.25" customHeight="1">
      <c r="A771" s="13" t="s">
        <v>5533</v>
      </c>
      <c r="B771" s="13" t="s">
        <v>5628</v>
      </c>
      <c r="C771" s="14">
        <v>210</v>
      </c>
      <c r="D771" s="15">
        <v>27.204999999999998</v>
      </c>
      <c r="E771" s="16">
        <v>5713.05</v>
      </c>
      <c r="F771" s="13" t="s">
        <v>133</v>
      </c>
    </row>
    <row r="772" spans="1:6" ht="14.25" customHeight="1">
      <c r="A772" s="13" t="s">
        <v>5533</v>
      </c>
      <c r="B772" s="13" t="s">
        <v>5628</v>
      </c>
      <c r="C772" s="14">
        <v>299</v>
      </c>
      <c r="D772" s="15">
        <v>27.204999999999998</v>
      </c>
      <c r="E772" s="16">
        <v>8134.2950000000001</v>
      </c>
      <c r="F772" s="13" t="s">
        <v>133</v>
      </c>
    </row>
    <row r="773" spans="1:6" ht="14.25" customHeight="1">
      <c r="A773" s="13" t="s">
        <v>5533</v>
      </c>
      <c r="B773" s="13" t="s">
        <v>5628</v>
      </c>
      <c r="C773" s="14">
        <v>198</v>
      </c>
      <c r="D773" s="15">
        <v>27.204999999999998</v>
      </c>
      <c r="E773" s="16">
        <v>5386.59</v>
      </c>
      <c r="F773" s="13" t="s">
        <v>133</v>
      </c>
    </row>
    <row r="774" spans="1:6" ht="14.25" customHeight="1">
      <c r="A774" s="13" t="s">
        <v>5533</v>
      </c>
      <c r="B774" s="13" t="s">
        <v>5628</v>
      </c>
      <c r="C774" s="14">
        <v>100</v>
      </c>
      <c r="D774" s="15">
        <v>27.204999999999998</v>
      </c>
      <c r="E774" s="16">
        <v>2720.5</v>
      </c>
      <c r="F774" s="13" t="s">
        <v>413</v>
      </c>
    </row>
    <row r="775" spans="1:6" ht="14.25" customHeight="1">
      <c r="A775" s="13" t="s">
        <v>5533</v>
      </c>
      <c r="B775" s="13" t="s">
        <v>5628</v>
      </c>
      <c r="C775" s="14">
        <v>291</v>
      </c>
      <c r="D775" s="15">
        <v>27.204999999999998</v>
      </c>
      <c r="E775" s="16">
        <v>7916.6549999999997</v>
      </c>
      <c r="F775" s="13" t="s">
        <v>413</v>
      </c>
    </row>
    <row r="776" spans="1:6" ht="14.25" customHeight="1">
      <c r="A776" s="13" t="s">
        <v>5533</v>
      </c>
      <c r="B776" s="13" t="s">
        <v>5629</v>
      </c>
      <c r="C776" s="14">
        <v>500</v>
      </c>
      <c r="D776" s="15">
        <v>27.245000000000001</v>
      </c>
      <c r="E776" s="16">
        <v>13622.5</v>
      </c>
      <c r="F776" s="13" t="s">
        <v>133</v>
      </c>
    </row>
    <row r="777" spans="1:6" ht="14.25" customHeight="1">
      <c r="A777" s="13" t="s">
        <v>5533</v>
      </c>
      <c r="B777" s="13" t="s">
        <v>5629</v>
      </c>
      <c r="C777" s="14">
        <v>180</v>
      </c>
      <c r="D777" s="15">
        <v>27.245000000000001</v>
      </c>
      <c r="E777" s="16">
        <v>4904.1000000000004</v>
      </c>
      <c r="F777" s="13" t="s">
        <v>133</v>
      </c>
    </row>
    <row r="778" spans="1:6" ht="14.25" customHeight="1">
      <c r="A778" s="13" t="s">
        <v>5533</v>
      </c>
      <c r="B778" s="13" t="s">
        <v>5629</v>
      </c>
      <c r="C778" s="14">
        <v>380</v>
      </c>
      <c r="D778" s="15">
        <v>27.245000000000001</v>
      </c>
      <c r="E778" s="16">
        <v>10353.1</v>
      </c>
      <c r="F778" s="13" t="s">
        <v>413</v>
      </c>
    </row>
    <row r="779" spans="1:6" ht="14.25" customHeight="1">
      <c r="A779" s="13" t="s">
        <v>5533</v>
      </c>
      <c r="B779" s="13" t="s">
        <v>5629</v>
      </c>
      <c r="C779" s="14">
        <v>240</v>
      </c>
      <c r="D779" s="15">
        <v>27.245000000000001</v>
      </c>
      <c r="E779" s="16">
        <v>6538.8</v>
      </c>
      <c r="F779" s="13" t="s">
        <v>413</v>
      </c>
    </row>
    <row r="780" spans="1:6" ht="14.25" customHeight="1">
      <c r="A780" s="13" t="s">
        <v>5533</v>
      </c>
      <c r="B780" s="13" t="s">
        <v>5630</v>
      </c>
      <c r="C780" s="14">
        <v>1219</v>
      </c>
      <c r="D780" s="15">
        <v>27.285</v>
      </c>
      <c r="E780" s="16">
        <v>33260.415000000001</v>
      </c>
      <c r="F780" s="13" t="s">
        <v>133</v>
      </c>
    </row>
    <row r="781" spans="1:6" ht="14.25" customHeight="1">
      <c r="A781" s="13" t="s">
        <v>5533</v>
      </c>
      <c r="B781" s="13" t="s">
        <v>5630</v>
      </c>
      <c r="C781" s="14">
        <v>36</v>
      </c>
      <c r="D781" s="15">
        <v>27.285</v>
      </c>
      <c r="E781" s="16">
        <v>982.26</v>
      </c>
      <c r="F781" s="13" t="s">
        <v>133</v>
      </c>
    </row>
    <row r="782" spans="1:6" ht="14.25" customHeight="1">
      <c r="A782" s="13" t="s">
        <v>5533</v>
      </c>
      <c r="B782" s="13" t="s">
        <v>5631</v>
      </c>
      <c r="C782" s="14">
        <v>245</v>
      </c>
      <c r="D782" s="15">
        <v>27.285</v>
      </c>
      <c r="E782" s="16">
        <v>6684.8249999999998</v>
      </c>
      <c r="F782" s="13" t="s">
        <v>133</v>
      </c>
    </row>
    <row r="783" spans="1:6" ht="14.25" customHeight="1">
      <c r="A783" s="13" t="s">
        <v>5533</v>
      </c>
      <c r="B783" s="13" t="s">
        <v>3708</v>
      </c>
      <c r="C783" s="14">
        <v>263</v>
      </c>
      <c r="D783" s="15">
        <v>27.28</v>
      </c>
      <c r="E783" s="16">
        <v>7174.64</v>
      </c>
      <c r="F783" s="13" t="s">
        <v>133</v>
      </c>
    </row>
    <row r="784" spans="1:6" ht="14.25" customHeight="1">
      <c r="A784" s="13" t="s">
        <v>5533</v>
      </c>
      <c r="B784" s="13" t="s">
        <v>3708</v>
      </c>
      <c r="C784" s="14">
        <v>225</v>
      </c>
      <c r="D784" s="15">
        <v>27.28</v>
      </c>
      <c r="E784" s="16">
        <v>6138</v>
      </c>
      <c r="F784" s="13" t="s">
        <v>133</v>
      </c>
    </row>
    <row r="785" spans="1:6" ht="14.25" customHeight="1">
      <c r="A785" s="13" t="s">
        <v>5533</v>
      </c>
      <c r="B785" s="13" t="s">
        <v>3708</v>
      </c>
      <c r="C785" s="14">
        <v>336</v>
      </c>
      <c r="D785" s="15">
        <v>27.28</v>
      </c>
      <c r="E785" s="16">
        <v>9166.08</v>
      </c>
      <c r="F785" s="13" t="s">
        <v>413</v>
      </c>
    </row>
    <row r="786" spans="1:6" ht="14.25" customHeight="1">
      <c r="A786" s="13" t="s">
        <v>5533</v>
      </c>
      <c r="B786" s="13" t="s">
        <v>3708</v>
      </c>
      <c r="C786" s="14">
        <v>576</v>
      </c>
      <c r="D786" s="15">
        <v>27.28</v>
      </c>
      <c r="E786" s="16">
        <v>15713.28</v>
      </c>
      <c r="F786" s="13" t="s">
        <v>413</v>
      </c>
    </row>
    <row r="787" spans="1:6" ht="14.25" customHeight="1">
      <c r="A787" s="13" t="s">
        <v>5533</v>
      </c>
      <c r="B787" s="13" t="s">
        <v>5632</v>
      </c>
      <c r="C787" s="14">
        <v>16</v>
      </c>
      <c r="D787" s="15">
        <v>27.295000000000002</v>
      </c>
      <c r="E787" s="16">
        <v>436.72</v>
      </c>
      <c r="F787" s="13" t="s">
        <v>133</v>
      </c>
    </row>
    <row r="788" spans="1:6" ht="14.25" customHeight="1">
      <c r="A788" s="13" t="s">
        <v>5533</v>
      </c>
      <c r="B788" s="13" t="s">
        <v>5632</v>
      </c>
      <c r="C788" s="14">
        <v>298</v>
      </c>
      <c r="D788" s="15">
        <v>27.295000000000002</v>
      </c>
      <c r="E788" s="16">
        <v>8133.91</v>
      </c>
      <c r="F788" s="13" t="s">
        <v>413</v>
      </c>
    </row>
    <row r="789" spans="1:6" ht="14.25" customHeight="1">
      <c r="A789" s="13" t="s">
        <v>5533</v>
      </c>
      <c r="B789" s="13" t="s">
        <v>5632</v>
      </c>
      <c r="C789" s="14">
        <v>3</v>
      </c>
      <c r="D789" s="15">
        <v>27.295000000000002</v>
      </c>
      <c r="E789" s="16">
        <v>81.885000000000005</v>
      </c>
      <c r="F789" s="13" t="s">
        <v>136</v>
      </c>
    </row>
    <row r="790" spans="1:6" ht="14.25" customHeight="1">
      <c r="A790" s="13" t="s">
        <v>5533</v>
      </c>
      <c r="B790" s="13" t="s">
        <v>5632</v>
      </c>
      <c r="C790" s="14">
        <v>12</v>
      </c>
      <c r="D790" s="15">
        <v>27.295000000000002</v>
      </c>
      <c r="E790" s="16">
        <v>327.54000000000002</v>
      </c>
      <c r="F790" s="13" t="s">
        <v>136</v>
      </c>
    </row>
    <row r="791" spans="1:6" ht="14.25" customHeight="1">
      <c r="A791" s="13" t="s">
        <v>5533</v>
      </c>
      <c r="B791" s="13" t="s">
        <v>5632</v>
      </c>
      <c r="C791" s="14">
        <v>96</v>
      </c>
      <c r="D791" s="15">
        <v>27.295000000000002</v>
      </c>
      <c r="E791" s="16">
        <v>2620.3200000000002</v>
      </c>
      <c r="F791" s="13" t="s">
        <v>136</v>
      </c>
    </row>
    <row r="792" spans="1:6" ht="14.25" customHeight="1">
      <c r="A792" s="13" t="s">
        <v>5533</v>
      </c>
      <c r="B792" s="13" t="s">
        <v>5632</v>
      </c>
      <c r="C792" s="14">
        <v>11</v>
      </c>
      <c r="D792" s="15">
        <v>27.295000000000002</v>
      </c>
      <c r="E792" s="16">
        <v>300.245</v>
      </c>
      <c r="F792" s="13" t="s">
        <v>136</v>
      </c>
    </row>
    <row r="793" spans="1:6" ht="14.25" customHeight="1">
      <c r="A793" s="13" t="s">
        <v>5533</v>
      </c>
      <c r="B793" s="13" t="s">
        <v>5632</v>
      </c>
      <c r="C793" s="14">
        <v>5</v>
      </c>
      <c r="D793" s="15">
        <v>27.295000000000002</v>
      </c>
      <c r="E793" s="16">
        <v>136.47499999999999</v>
      </c>
      <c r="F793" s="13" t="s">
        <v>136</v>
      </c>
    </row>
    <row r="794" spans="1:6" ht="14.25" customHeight="1">
      <c r="A794" s="13" t="s">
        <v>5533</v>
      </c>
      <c r="B794" s="13" t="s">
        <v>5633</v>
      </c>
      <c r="C794" s="14">
        <v>144</v>
      </c>
      <c r="D794" s="15">
        <v>27.295000000000002</v>
      </c>
      <c r="E794" s="16">
        <v>3930.48</v>
      </c>
      <c r="F794" s="13" t="s">
        <v>413</v>
      </c>
    </row>
    <row r="795" spans="1:6" ht="14.25" customHeight="1">
      <c r="A795" s="13" t="s">
        <v>5533</v>
      </c>
      <c r="B795" s="13" t="s">
        <v>5633</v>
      </c>
      <c r="C795" s="14">
        <v>103</v>
      </c>
      <c r="D795" s="15">
        <v>27.295000000000002</v>
      </c>
      <c r="E795" s="16">
        <v>2811.3850000000002</v>
      </c>
      <c r="F795" s="13" t="s">
        <v>413</v>
      </c>
    </row>
    <row r="796" spans="1:6" ht="14.25" customHeight="1">
      <c r="A796" s="13" t="s">
        <v>5533</v>
      </c>
      <c r="B796" s="13" t="s">
        <v>5633</v>
      </c>
      <c r="C796" s="14">
        <v>2</v>
      </c>
      <c r="D796" s="15">
        <v>27.295000000000002</v>
      </c>
      <c r="E796" s="16">
        <v>54.59</v>
      </c>
      <c r="F796" s="13" t="s">
        <v>413</v>
      </c>
    </row>
    <row r="797" spans="1:6" ht="14.25" customHeight="1">
      <c r="A797" s="13" t="s">
        <v>5533</v>
      </c>
      <c r="B797" s="13" t="s">
        <v>5633</v>
      </c>
      <c r="C797" s="14">
        <v>410</v>
      </c>
      <c r="D797" s="15">
        <v>27.295000000000002</v>
      </c>
      <c r="E797" s="16">
        <v>11190.95</v>
      </c>
      <c r="F797" s="13" t="s">
        <v>413</v>
      </c>
    </row>
    <row r="798" spans="1:6" ht="14.25" customHeight="1">
      <c r="A798" s="13" t="s">
        <v>5533</v>
      </c>
      <c r="B798" s="13" t="s">
        <v>5634</v>
      </c>
      <c r="C798" s="14">
        <v>1244</v>
      </c>
      <c r="D798" s="15">
        <v>27.295000000000002</v>
      </c>
      <c r="E798" s="16">
        <v>33954.980000000003</v>
      </c>
      <c r="F798" s="13" t="s">
        <v>133</v>
      </c>
    </row>
    <row r="799" spans="1:6" ht="14.25" customHeight="1">
      <c r="A799" s="13" t="s">
        <v>5533</v>
      </c>
      <c r="B799" s="13" t="s">
        <v>5635</v>
      </c>
      <c r="C799" s="14">
        <v>456</v>
      </c>
      <c r="D799" s="15">
        <v>27.295000000000002</v>
      </c>
      <c r="E799" s="16">
        <v>12446.52</v>
      </c>
      <c r="F799" s="13" t="s">
        <v>133</v>
      </c>
    </row>
    <row r="800" spans="1:6" ht="14.25" customHeight="1">
      <c r="A800" s="13" t="s">
        <v>5533</v>
      </c>
      <c r="B800" s="13" t="s">
        <v>5636</v>
      </c>
      <c r="C800" s="14">
        <v>59</v>
      </c>
      <c r="D800" s="15">
        <v>27.295000000000002</v>
      </c>
      <c r="E800" s="16">
        <v>1610.405</v>
      </c>
      <c r="F800" s="13" t="s">
        <v>133</v>
      </c>
    </row>
    <row r="801" spans="1:6" ht="14.25" customHeight="1">
      <c r="A801" s="13" t="s">
        <v>5533</v>
      </c>
      <c r="B801" s="13" t="s">
        <v>5636</v>
      </c>
      <c r="C801" s="14">
        <v>107</v>
      </c>
      <c r="D801" s="15">
        <v>27.295000000000002</v>
      </c>
      <c r="E801" s="16">
        <v>2920.5650000000001</v>
      </c>
      <c r="F801" s="13" t="s">
        <v>133</v>
      </c>
    </row>
    <row r="802" spans="1:6" ht="14.25" customHeight="1">
      <c r="A802" s="13" t="s">
        <v>5533</v>
      </c>
      <c r="B802" s="13" t="s">
        <v>5636</v>
      </c>
      <c r="C802" s="14">
        <v>316</v>
      </c>
      <c r="D802" s="15">
        <v>27.295000000000002</v>
      </c>
      <c r="E802" s="16">
        <v>8625.2199999999993</v>
      </c>
      <c r="F802" s="13" t="s">
        <v>133</v>
      </c>
    </row>
    <row r="803" spans="1:6" ht="14.25" customHeight="1">
      <c r="A803" s="13" t="s">
        <v>5533</v>
      </c>
      <c r="B803" s="13" t="s">
        <v>5636</v>
      </c>
      <c r="C803" s="14">
        <v>263</v>
      </c>
      <c r="D803" s="15">
        <v>27.295000000000002</v>
      </c>
      <c r="E803" s="16">
        <v>7178.585</v>
      </c>
      <c r="F803" s="13" t="s">
        <v>133</v>
      </c>
    </row>
    <row r="804" spans="1:6" ht="14.25" customHeight="1">
      <c r="A804" s="13" t="s">
        <v>5533</v>
      </c>
      <c r="B804" s="13" t="s">
        <v>5636</v>
      </c>
      <c r="C804" s="14">
        <v>321</v>
      </c>
      <c r="D804" s="15">
        <v>27.295000000000002</v>
      </c>
      <c r="E804" s="16">
        <v>8761.6949999999997</v>
      </c>
      <c r="F804" s="13" t="s">
        <v>133</v>
      </c>
    </row>
    <row r="805" spans="1:6" ht="14.25" customHeight="1">
      <c r="A805" s="13" t="s">
        <v>5533</v>
      </c>
      <c r="B805" s="13" t="s">
        <v>5636</v>
      </c>
      <c r="C805" s="14">
        <v>411</v>
      </c>
      <c r="D805" s="15">
        <v>27.295000000000002</v>
      </c>
      <c r="E805" s="16">
        <v>11218.245000000001</v>
      </c>
      <c r="F805" s="13" t="s">
        <v>133</v>
      </c>
    </row>
    <row r="806" spans="1:6" ht="14.25" customHeight="1">
      <c r="A806" s="13" t="s">
        <v>5533</v>
      </c>
      <c r="B806" s="13" t="s">
        <v>5637</v>
      </c>
      <c r="C806" s="14">
        <v>545</v>
      </c>
      <c r="D806" s="15">
        <v>27.295000000000002</v>
      </c>
      <c r="E806" s="16">
        <v>14875.775</v>
      </c>
      <c r="F806" s="13" t="s">
        <v>133</v>
      </c>
    </row>
    <row r="807" spans="1:6" ht="14.25" customHeight="1">
      <c r="A807" s="13" t="s">
        <v>5533</v>
      </c>
      <c r="B807" s="13" t="s">
        <v>5637</v>
      </c>
      <c r="C807" s="14">
        <v>178</v>
      </c>
      <c r="D807" s="15">
        <v>27.295000000000002</v>
      </c>
      <c r="E807" s="16">
        <v>4858.51</v>
      </c>
      <c r="F807" s="13" t="s">
        <v>133</v>
      </c>
    </row>
    <row r="808" spans="1:6" ht="14.25" customHeight="1">
      <c r="A808" s="13" t="s">
        <v>5533</v>
      </c>
      <c r="B808" s="13" t="s">
        <v>5638</v>
      </c>
      <c r="C808" s="14">
        <v>80</v>
      </c>
      <c r="D808" s="15">
        <v>27.3</v>
      </c>
      <c r="E808" s="16">
        <v>2184</v>
      </c>
      <c r="F808" s="13" t="s">
        <v>133</v>
      </c>
    </row>
    <row r="809" spans="1:6" ht="14.25" customHeight="1">
      <c r="A809" s="13" t="s">
        <v>5533</v>
      </c>
      <c r="B809" s="13" t="s">
        <v>5638</v>
      </c>
      <c r="C809" s="14">
        <v>154</v>
      </c>
      <c r="D809" s="15">
        <v>27.3</v>
      </c>
      <c r="E809" s="16">
        <v>4204.2</v>
      </c>
      <c r="F809" s="13" t="s">
        <v>136</v>
      </c>
    </row>
    <row r="810" spans="1:6" ht="14.25" customHeight="1">
      <c r="A810" s="13" t="s">
        <v>5533</v>
      </c>
      <c r="B810" s="13" t="s">
        <v>5638</v>
      </c>
      <c r="C810" s="14">
        <v>629</v>
      </c>
      <c r="D810" s="15">
        <v>27.3</v>
      </c>
      <c r="E810" s="16">
        <v>17171.7</v>
      </c>
      <c r="F810" s="13" t="s">
        <v>136</v>
      </c>
    </row>
    <row r="811" spans="1:6" ht="14.25" customHeight="1">
      <c r="A811" s="13" t="s">
        <v>5533</v>
      </c>
      <c r="B811" s="13" t="s">
        <v>5639</v>
      </c>
      <c r="C811" s="14">
        <v>80</v>
      </c>
      <c r="D811" s="15">
        <v>27.3</v>
      </c>
      <c r="E811" s="16">
        <v>2184</v>
      </c>
      <c r="F811" s="13" t="s">
        <v>133</v>
      </c>
    </row>
    <row r="812" spans="1:6" ht="14.25" customHeight="1">
      <c r="A812" s="13" t="s">
        <v>5533</v>
      </c>
      <c r="B812" s="13" t="s">
        <v>5639</v>
      </c>
      <c r="C812" s="14">
        <v>657</v>
      </c>
      <c r="D812" s="15">
        <v>27.3</v>
      </c>
      <c r="E812" s="16">
        <v>17936.099999999999</v>
      </c>
      <c r="F812" s="13" t="s">
        <v>136</v>
      </c>
    </row>
    <row r="813" spans="1:6" ht="14.25" customHeight="1">
      <c r="A813" s="13" t="s">
        <v>5533</v>
      </c>
      <c r="B813" s="13" t="s">
        <v>5640</v>
      </c>
      <c r="C813" s="14">
        <v>79</v>
      </c>
      <c r="D813" s="15">
        <v>27.28</v>
      </c>
      <c r="E813" s="16">
        <v>2155.12</v>
      </c>
      <c r="F813" s="13" t="s">
        <v>133</v>
      </c>
    </row>
    <row r="814" spans="1:6" ht="14.25" customHeight="1">
      <c r="A814" s="13" t="s">
        <v>5533</v>
      </c>
      <c r="B814" s="13" t="s">
        <v>5640</v>
      </c>
      <c r="C814" s="14">
        <v>133</v>
      </c>
      <c r="D814" s="15">
        <v>27.28</v>
      </c>
      <c r="E814" s="16">
        <v>3628.24</v>
      </c>
      <c r="F814" s="13" t="s">
        <v>133</v>
      </c>
    </row>
    <row r="815" spans="1:6" ht="14.25" customHeight="1">
      <c r="A815" s="13" t="s">
        <v>5533</v>
      </c>
      <c r="B815" s="13" t="s">
        <v>5640</v>
      </c>
      <c r="C815" s="14">
        <v>185</v>
      </c>
      <c r="D815" s="15">
        <v>27.28</v>
      </c>
      <c r="E815" s="16">
        <v>5046.8</v>
      </c>
      <c r="F815" s="13" t="s">
        <v>133</v>
      </c>
    </row>
    <row r="816" spans="1:6" ht="14.25" customHeight="1">
      <c r="A816" s="13" t="s">
        <v>5533</v>
      </c>
      <c r="B816" s="13" t="s">
        <v>5640</v>
      </c>
      <c r="C816" s="14">
        <v>250</v>
      </c>
      <c r="D816" s="15">
        <v>27.28</v>
      </c>
      <c r="E816" s="16">
        <v>6820</v>
      </c>
      <c r="F816" s="13" t="s">
        <v>133</v>
      </c>
    </row>
    <row r="817" spans="1:6" ht="14.25" customHeight="1">
      <c r="A817" s="13" t="s">
        <v>5533</v>
      </c>
      <c r="B817" s="13" t="s">
        <v>5640</v>
      </c>
      <c r="C817" s="14">
        <v>237</v>
      </c>
      <c r="D817" s="15">
        <v>27.28</v>
      </c>
      <c r="E817" s="16">
        <v>6465.36</v>
      </c>
      <c r="F817" s="13" t="s">
        <v>133</v>
      </c>
    </row>
    <row r="818" spans="1:6" ht="14.25" customHeight="1">
      <c r="A818" s="13" t="s">
        <v>5533</v>
      </c>
      <c r="B818" s="13" t="s">
        <v>5640</v>
      </c>
      <c r="C818" s="14">
        <v>177</v>
      </c>
      <c r="D818" s="15">
        <v>27.28</v>
      </c>
      <c r="E818" s="16">
        <v>4828.5600000000004</v>
      </c>
      <c r="F818" s="13" t="s">
        <v>413</v>
      </c>
    </row>
    <row r="819" spans="1:6" ht="14.25" customHeight="1">
      <c r="A819" s="13" t="s">
        <v>5533</v>
      </c>
      <c r="B819" s="13" t="s">
        <v>5640</v>
      </c>
      <c r="C819" s="14">
        <v>272</v>
      </c>
      <c r="D819" s="15">
        <v>27.28</v>
      </c>
      <c r="E819" s="16">
        <v>7420.16</v>
      </c>
      <c r="F819" s="13" t="s">
        <v>413</v>
      </c>
    </row>
    <row r="820" spans="1:6" ht="14.25" customHeight="1">
      <c r="A820" s="13" t="s">
        <v>5533</v>
      </c>
      <c r="B820" s="13" t="s">
        <v>5640</v>
      </c>
      <c r="C820" s="14">
        <v>3</v>
      </c>
      <c r="D820" s="15">
        <v>27.28</v>
      </c>
      <c r="E820" s="16">
        <v>81.84</v>
      </c>
      <c r="F820" s="13" t="s">
        <v>136</v>
      </c>
    </row>
    <row r="821" spans="1:6" ht="14.25" customHeight="1">
      <c r="A821" s="13" t="s">
        <v>5533</v>
      </c>
      <c r="B821" s="13" t="s">
        <v>5640</v>
      </c>
      <c r="C821" s="14">
        <v>35</v>
      </c>
      <c r="D821" s="15">
        <v>27.28</v>
      </c>
      <c r="E821" s="16">
        <v>954.8</v>
      </c>
      <c r="F821" s="13" t="s">
        <v>136</v>
      </c>
    </row>
    <row r="822" spans="1:6" ht="14.25" customHeight="1">
      <c r="A822" s="13" t="s">
        <v>5533</v>
      </c>
      <c r="B822" s="13" t="s">
        <v>5640</v>
      </c>
      <c r="C822" s="14">
        <v>254</v>
      </c>
      <c r="D822" s="15">
        <v>27.28</v>
      </c>
      <c r="E822" s="16">
        <v>6929.12</v>
      </c>
      <c r="F822" s="13" t="s">
        <v>136</v>
      </c>
    </row>
    <row r="823" spans="1:6" ht="14.25" customHeight="1">
      <c r="A823" s="13" t="s">
        <v>5533</v>
      </c>
      <c r="B823" s="13" t="s">
        <v>5640</v>
      </c>
      <c r="C823" s="14">
        <v>89</v>
      </c>
      <c r="D823" s="15">
        <v>27.28</v>
      </c>
      <c r="E823" s="16">
        <v>2427.92</v>
      </c>
      <c r="F823" s="13" t="s">
        <v>133</v>
      </c>
    </row>
    <row r="824" spans="1:6" ht="14.25" customHeight="1">
      <c r="A824" s="13" t="s">
        <v>5533</v>
      </c>
      <c r="B824" s="13" t="s">
        <v>5640</v>
      </c>
      <c r="C824" s="14">
        <v>100</v>
      </c>
      <c r="D824" s="15">
        <v>27.28</v>
      </c>
      <c r="E824" s="16">
        <v>2728</v>
      </c>
      <c r="F824" s="13" t="s">
        <v>136</v>
      </c>
    </row>
    <row r="825" spans="1:6" ht="14.25" customHeight="1">
      <c r="A825" s="13" t="s">
        <v>5533</v>
      </c>
      <c r="B825" s="13" t="s">
        <v>5640</v>
      </c>
      <c r="C825" s="14">
        <v>39</v>
      </c>
      <c r="D825" s="15">
        <v>27.28</v>
      </c>
      <c r="E825" s="16">
        <v>1063.92</v>
      </c>
      <c r="F825" s="13" t="s">
        <v>136</v>
      </c>
    </row>
    <row r="826" spans="1:6" ht="14.25" customHeight="1">
      <c r="A826" s="13" t="s">
        <v>5533</v>
      </c>
      <c r="B826" s="13" t="s">
        <v>5640</v>
      </c>
      <c r="C826" s="14">
        <v>65</v>
      </c>
      <c r="D826" s="15">
        <v>27.28</v>
      </c>
      <c r="E826" s="16">
        <v>1773.2</v>
      </c>
      <c r="F826" s="13" t="s">
        <v>136</v>
      </c>
    </row>
    <row r="827" spans="1:6" ht="14.25" customHeight="1">
      <c r="A827" s="13" t="s">
        <v>5533</v>
      </c>
      <c r="B827" s="13" t="s">
        <v>5640</v>
      </c>
      <c r="C827" s="14">
        <v>67</v>
      </c>
      <c r="D827" s="15">
        <v>27.28</v>
      </c>
      <c r="E827" s="16">
        <v>1827.76</v>
      </c>
      <c r="F827" s="13" t="s">
        <v>136</v>
      </c>
    </row>
    <row r="828" spans="1:6" ht="14.25" customHeight="1">
      <c r="A828" s="13" t="s">
        <v>5533</v>
      </c>
      <c r="B828" s="13" t="s">
        <v>5640</v>
      </c>
      <c r="C828" s="14">
        <v>15</v>
      </c>
      <c r="D828" s="15">
        <v>27.28</v>
      </c>
      <c r="E828" s="16">
        <v>409.2</v>
      </c>
      <c r="F828" s="13" t="s">
        <v>136</v>
      </c>
    </row>
    <row r="829" spans="1:6" ht="14.25" customHeight="1">
      <c r="A829" s="13" t="s">
        <v>5533</v>
      </c>
      <c r="B829" s="13" t="s">
        <v>5641</v>
      </c>
      <c r="C829" s="14">
        <v>82</v>
      </c>
      <c r="D829" s="15">
        <v>27.25</v>
      </c>
      <c r="E829" s="16">
        <v>2234.5</v>
      </c>
      <c r="F829" s="13" t="s">
        <v>133</v>
      </c>
    </row>
    <row r="830" spans="1:6" ht="14.25" customHeight="1">
      <c r="A830" s="13" t="s">
        <v>5533</v>
      </c>
      <c r="B830" s="13" t="s">
        <v>5641</v>
      </c>
      <c r="C830" s="14">
        <v>128</v>
      </c>
      <c r="D830" s="15">
        <v>27.25</v>
      </c>
      <c r="E830" s="16">
        <v>3488</v>
      </c>
      <c r="F830" s="13" t="s">
        <v>413</v>
      </c>
    </row>
    <row r="831" spans="1:6" ht="14.25" customHeight="1">
      <c r="A831" s="13" t="s">
        <v>5533</v>
      </c>
      <c r="B831" s="13" t="s">
        <v>5641</v>
      </c>
      <c r="C831" s="14">
        <v>128</v>
      </c>
      <c r="D831" s="15">
        <v>27.25</v>
      </c>
      <c r="E831" s="16">
        <v>3488</v>
      </c>
      <c r="F831" s="13" t="s">
        <v>413</v>
      </c>
    </row>
    <row r="832" spans="1:6" ht="14.25" customHeight="1">
      <c r="A832" s="13" t="s">
        <v>5533</v>
      </c>
      <c r="B832" s="13" t="s">
        <v>5641</v>
      </c>
      <c r="C832" s="14">
        <v>321</v>
      </c>
      <c r="D832" s="15">
        <v>27.25</v>
      </c>
      <c r="E832" s="16">
        <v>8747.25</v>
      </c>
      <c r="F832" s="13" t="s">
        <v>413</v>
      </c>
    </row>
    <row r="833" spans="1:6" ht="14.25" customHeight="1">
      <c r="A833" s="13" t="s">
        <v>5533</v>
      </c>
      <c r="B833" s="13" t="s">
        <v>5641</v>
      </c>
      <c r="C833" s="14">
        <v>3</v>
      </c>
      <c r="D833" s="15">
        <v>27.25</v>
      </c>
      <c r="E833" s="16">
        <v>81.75</v>
      </c>
      <c r="F833" s="13" t="s">
        <v>413</v>
      </c>
    </row>
    <row r="834" spans="1:6" ht="14.25" customHeight="1">
      <c r="A834" s="13" t="s">
        <v>5533</v>
      </c>
      <c r="B834" s="13" t="s">
        <v>5641</v>
      </c>
      <c r="C834" s="14">
        <v>37</v>
      </c>
      <c r="D834" s="15">
        <v>27.25</v>
      </c>
      <c r="E834" s="16">
        <v>1008.25</v>
      </c>
      <c r="F834" s="13" t="s">
        <v>413</v>
      </c>
    </row>
    <row r="835" spans="1:6" ht="14.25" customHeight="1">
      <c r="A835" s="13" t="s">
        <v>5533</v>
      </c>
      <c r="B835" s="13" t="s">
        <v>5642</v>
      </c>
      <c r="C835" s="14">
        <v>112</v>
      </c>
      <c r="D835" s="15">
        <v>27.26</v>
      </c>
      <c r="E835" s="16">
        <v>3053.12</v>
      </c>
      <c r="F835" s="13" t="s">
        <v>133</v>
      </c>
    </row>
    <row r="836" spans="1:6" ht="14.25" customHeight="1">
      <c r="A836" s="13" t="s">
        <v>5533</v>
      </c>
      <c r="B836" s="13" t="s">
        <v>5642</v>
      </c>
      <c r="C836" s="14">
        <v>342</v>
      </c>
      <c r="D836" s="15">
        <v>27.26</v>
      </c>
      <c r="E836" s="16">
        <v>9322.92</v>
      </c>
      <c r="F836" s="13" t="s">
        <v>413</v>
      </c>
    </row>
    <row r="837" spans="1:6" ht="14.25" customHeight="1">
      <c r="A837" s="13" t="s">
        <v>5533</v>
      </c>
      <c r="B837" s="13" t="s">
        <v>5642</v>
      </c>
      <c r="C837" s="14">
        <v>136</v>
      </c>
      <c r="D837" s="15">
        <v>27.26</v>
      </c>
      <c r="E837" s="16">
        <v>3707.36</v>
      </c>
      <c r="F837" s="13" t="s">
        <v>413</v>
      </c>
    </row>
    <row r="838" spans="1:6" ht="14.25" customHeight="1">
      <c r="A838" s="13" t="s">
        <v>5533</v>
      </c>
      <c r="B838" s="13" t="s">
        <v>5642</v>
      </c>
      <c r="C838" s="14">
        <v>7</v>
      </c>
      <c r="D838" s="15">
        <v>27.26</v>
      </c>
      <c r="E838" s="16">
        <v>190.82</v>
      </c>
      <c r="F838" s="13" t="s">
        <v>413</v>
      </c>
    </row>
    <row r="839" spans="1:6" ht="14.25" customHeight="1">
      <c r="A839" s="13" t="s">
        <v>5533</v>
      </c>
      <c r="B839" s="13" t="s">
        <v>5642</v>
      </c>
      <c r="C839" s="14">
        <v>604</v>
      </c>
      <c r="D839" s="15">
        <v>27.26</v>
      </c>
      <c r="E839" s="16">
        <v>16465.04</v>
      </c>
      <c r="F839" s="13" t="s">
        <v>413</v>
      </c>
    </row>
    <row r="840" spans="1:6" ht="14.25" customHeight="1">
      <c r="A840" s="13" t="s">
        <v>5533</v>
      </c>
      <c r="B840" s="13" t="s">
        <v>5643</v>
      </c>
      <c r="C840" s="14">
        <v>197</v>
      </c>
      <c r="D840" s="15">
        <v>27.27</v>
      </c>
      <c r="E840" s="16">
        <v>5372.19</v>
      </c>
      <c r="F840" s="13" t="s">
        <v>133</v>
      </c>
    </row>
    <row r="841" spans="1:6" ht="14.25" customHeight="1">
      <c r="A841" s="13" t="s">
        <v>5533</v>
      </c>
      <c r="B841" s="13" t="s">
        <v>5643</v>
      </c>
      <c r="C841" s="14">
        <v>134</v>
      </c>
      <c r="D841" s="15">
        <v>27.27</v>
      </c>
      <c r="E841" s="16">
        <v>3654.18</v>
      </c>
      <c r="F841" s="13" t="s">
        <v>133</v>
      </c>
    </row>
    <row r="842" spans="1:6" ht="14.25" customHeight="1">
      <c r="A842" s="13" t="s">
        <v>5533</v>
      </c>
      <c r="B842" s="13" t="s">
        <v>5643</v>
      </c>
      <c r="C842" s="14">
        <v>119</v>
      </c>
      <c r="D842" s="15">
        <v>27.27</v>
      </c>
      <c r="E842" s="16">
        <v>3245.13</v>
      </c>
      <c r="F842" s="13" t="s">
        <v>133</v>
      </c>
    </row>
    <row r="843" spans="1:6" ht="14.25" customHeight="1">
      <c r="A843" s="13" t="s">
        <v>5533</v>
      </c>
      <c r="B843" s="13" t="s">
        <v>5643</v>
      </c>
      <c r="C843" s="14">
        <v>28</v>
      </c>
      <c r="D843" s="15">
        <v>27.27</v>
      </c>
      <c r="E843" s="16">
        <v>763.56</v>
      </c>
      <c r="F843" s="13" t="s">
        <v>133</v>
      </c>
    </row>
    <row r="844" spans="1:6" ht="14.25" customHeight="1">
      <c r="A844" s="13" t="s">
        <v>5533</v>
      </c>
      <c r="B844" s="13" t="s">
        <v>5643</v>
      </c>
      <c r="C844" s="14">
        <v>19</v>
      </c>
      <c r="D844" s="15">
        <v>27.27</v>
      </c>
      <c r="E844" s="16">
        <v>518.13</v>
      </c>
      <c r="F844" s="13" t="s">
        <v>133</v>
      </c>
    </row>
    <row r="845" spans="1:6" ht="14.25" customHeight="1">
      <c r="A845" s="13" t="s">
        <v>5533</v>
      </c>
      <c r="B845" s="13" t="s">
        <v>5643</v>
      </c>
      <c r="C845" s="14">
        <v>237</v>
      </c>
      <c r="D845" s="15">
        <v>27.27</v>
      </c>
      <c r="E845" s="16">
        <v>6462.99</v>
      </c>
      <c r="F845" s="13" t="s">
        <v>133</v>
      </c>
    </row>
    <row r="846" spans="1:6" ht="14.25" customHeight="1">
      <c r="A846" s="13" t="s">
        <v>5533</v>
      </c>
      <c r="B846" s="13" t="s">
        <v>5643</v>
      </c>
      <c r="C846" s="14">
        <v>1044</v>
      </c>
      <c r="D846" s="15">
        <v>27.27</v>
      </c>
      <c r="E846" s="16">
        <v>28469.88</v>
      </c>
      <c r="F846" s="13" t="s">
        <v>133</v>
      </c>
    </row>
    <row r="847" spans="1:6" ht="14.25" customHeight="1">
      <c r="A847" s="13" t="s">
        <v>5533</v>
      </c>
      <c r="B847" s="13" t="s">
        <v>5643</v>
      </c>
      <c r="C847" s="14">
        <v>197</v>
      </c>
      <c r="D847" s="15">
        <v>27.27</v>
      </c>
      <c r="E847" s="16">
        <v>5372.19</v>
      </c>
      <c r="F847" s="13" t="s">
        <v>133</v>
      </c>
    </row>
    <row r="848" spans="1:6" ht="14.25" customHeight="1">
      <c r="A848" s="13" t="s">
        <v>5533</v>
      </c>
      <c r="B848" s="13" t="s">
        <v>5643</v>
      </c>
      <c r="C848" s="14">
        <v>237</v>
      </c>
      <c r="D848" s="15">
        <v>27.27</v>
      </c>
      <c r="E848" s="16">
        <v>6462.99</v>
      </c>
      <c r="F848" s="13" t="s">
        <v>133</v>
      </c>
    </row>
    <row r="849" spans="1:6" ht="14.25" customHeight="1">
      <c r="A849" s="13" t="s">
        <v>5533</v>
      </c>
      <c r="B849" s="13" t="s">
        <v>5643</v>
      </c>
      <c r="C849" s="14">
        <v>213</v>
      </c>
      <c r="D849" s="15">
        <v>27.27</v>
      </c>
      <c r="E849" s="16">
        <v>5808.51</v>
      </c>
      <c r="F849" s="13" t="s">
        <v>133</v>
      </c>
    </row>
    <row r="850" spans="1:6" ht="14.25" customHeight="1">
      <c r="A850" s="13" t="s">
        <v>5533</v>
      </c>
      <c r="B850" s="13" t="s">
        <v>4210</v>
      </c>
      <c r="C850" s="14">
        <v>653</v>
      </c>
      <c r="D850" s="15">
        <v>27.27</v>
      </c>
      <c r="E850" s="16">
        <v>17807.310000000001</v>
      </c>
      <c r="F850" s="13" t="s">
        <v>133</v>
      </c>
    </row>
    <row r="851" spans="1:6" ht="14.25" customHeight="1">
      <c r="A851" s="13" t="s">
        <v>5533</v>
      </c>
      <c r="B851" s="13" t="s">
        <v>5644</v>
      </c>
      <c r="C851" s="14">
        <v>270</v>
      </c>
      <c r="D851" s="15">
        <v>27.27</v>
      </c>
      <c r="E851" s="16">
        <v>7362.9</v>
      </c>
      <c r="F851" s="13" t="s">
        <v>133</v>
      </c>
    </row>
    <row r="852" spans="1:6" ht="14.25" customHeight="1">
      <c r="A852" s="13" t="s">
        <v>5533</v>
      </c>
      <c r="B852" s="13" t="s">
        <v>5644</v>
      </c>
      <c r="C852" s="14">
        <v>750</v>
      </c>
      <c r="D852" s="15">
        <v>27.27</v>
      </c>
      <c r="E852" s="16">
        <v>20452.5</v>
      </c>
      <c r="F852" s="13" t="s">
        <v>133</v>
      </c>
    </row>
    <row r="853" spans="1:6" ht="14.25" customHeight="1">
      <c r="A853" s="13" t="s">
        <v>5533</v>
      </c>
      <c r="B853" s="13" t="s">
        <v>5644</v>
      </c>
      <c r="C853" s="14">
        <v>193</v>
      </c>
      <c r="D853" s="15">
        <v>27.27</v>
      </c>
      <c r="E853" s="16">
        <v>5263.11</v>
      </c>
      <c r="F853" s="13" t="s">
        <v>133</v>
      </c>
    </row>
    <row r="854" spans="1:6" ht="14.25" customHeight="1">
      <c r="A854" s="13" t="s">
        <v>5533</v>
      </c>
      <c r="B854" s="13" t="s">
        <v>5644</v>
      </c>
      <c r="C854" s="14">
        <v>197</v>
      </c>
      <c r="D854" s="15">
        <v>27.27</v>
      </c>
      <c r="E854" s="16">
        <v>5372.19</v>
      </c>
      <c r="F854" s="13" t="s">
        <v>133</v>
      </c>
    </row>
    <row r="855" spans="1:6" ht="14.25" customHeight="1">
      <c r="A855" s="13" t="s">
        <v>5533</v>
      </c>
      <c r="B855" s="13" t="s">
        <v>5644</v>
      </c>
      <c r="C855" s="14">
        <v>259</v>
      </c>
      <c r="D855" s="15">
        <v>27.27</v>
      </c>
      <c r="E855" s="16">
        <v>7062.93</v>
      </c>
      <c r="F855" s="13" t="s">
        <v>133</v>
      </c>
    </row>
    <row r="856" spans="1:6" ht="14.25" customHeight="1">
      <c r="A856" s="13" t="s">
        <v>5533</v>
      </c>
      <c r="B856" s="13" t="s">
        <v>5644</v>
      </c>
      <c r="C856" s="14">
        <v>50</v>
      </c>
      <c r="D856" s="15">
        <v>27.27</v>
      </c>
      <c r="E856" s="16">
        <v>1363.5</v>
      </c>
      <c r="F856" s="13" t="s">
        <v>133</v>
      </c>
    </row>
    <row r="857" spans="1:6" ht="14.25" customHeight="1">
      <c r="A857" s="13" t="s">
        <v>5533</v>
      </c>
      <c r="B857" s="13" t="s">
        <v>5644</v>
      </c>
      <c r="C857" s="14">
        <v>12</v>
      </c>
      <c r="D857" s="15">
        <v>27.27</v>
      </c>
      <c r="E857" s="16">
        <v>327.24</v>
      </c>
      <c r="F857" s="13" t="s">
        <v>133</v>
      </c>
    </row>
    <row r="858" spans="1:6" ht="14.25" customHeight="1">
      <c r="A858" s="13" t="s">
        <v>5533</v>
      </c>
      <c r="B858" s="13" t="s">
        <v>5645</v>
      </c>
      <c r="C858" s="14">
        <v>89</v>
      </c>
      <c r="D858" s="15">
        <v>27.27</v>
      </c>
      <c r="E858" s="16">
        <v>2427.0300000000002</v>
      </c>
      <c r="F858" s="13" t="s">
        <v>133</v>
      </c>
    </row>
    <row r="859" spans="1:6" ht="14.25" customHeight="1">
      <c r="A859" s="13" t="s">
        <v>5533</v>
      </c>
      <c r="B859" s="13" t="s">
        <v>5646</v>
      </c>
      <c r="C859" s="14">
        <v>490</v>
      </c>
      <c r="D859" s="15">
        <v>27.27</v>
      </c>
      <c r="E859" s="16">
        <v>13362.3</v>
      </c>
      <c r="F859" s="13" t="s">
        <v>133</v>
      </c>
    </row>
    <row r="860" spans="1:6" ht="14.25" customHeight="1">
      <c r="A860" s="13" t="s">
        <v>5533</v>
      </c>
      <c r="B860" s="13" t="s">
        <v>5646</v>
      </c>
      <c r="C860" s="14">
        <v>197</v>
      </c>
      <c r="D860" s="15">
        <v>27.27</v>
      </c>
      <c r="E860" s="16">
        <v>5372.19</v>
      </c>
      <c r="F860" s="13" t="s">
        <v>133</v>
      </c>
    </row>
    <row r="861" spans="1:6" ht="14.25" customHeight="1">
      <c r="A861" s="13" t="s">
        <v>5533</v>
      </c>
      <c r="B861" s="13" t="s">
        <v>5646</v>
      </c>
      <c r="C861" s="14">
        <v>237</v>
      </c>
      <c r="D861" s="15">
        <v>27.27</v>
      </c>
      <c r="E861" s="16">
        <v>6462.99</v>
      </c>
      <c r="F861" s="13" t="s">
        <v>133</v>
      </c>
    </row>
    <row r="862" spans="1:6" ht="14.25" customHeight="1">
      <c r="A862" s="13" t="s">
        <v>5533</v>
      </c>
      <c r="B862" s="13" t="s">
        <v>5646</v>
      </c>
      <c r="C862" s="14">
        <v>166</v>
      </c>
      <c r="D862" s="15">
        <v>27.27</v>
      </c>
      <c r="E862" s="16">
        <v>4526.82</v>
      </c>
      <c r="F862" s="13" t="s">
        <v>133</v>
      </c>
    </row>
    <row r="863" spans="1:6" ht="14.25" customHeight="1">
      <c r="A863" s="13" t="s">
        <v>5533</v>
      </c>
      <c r="B863" s="13" t="s">
        <v>5647</v>
      </c>
      <c r="C863" s="14">
        <v>480</v>
      </c>
      <c r="D863" s="15">
        <v>27.28</v>
      </c>
      <c r="E863" s="16">
        <v>13094.4</v>
      </c>
      <c r="F863" s="13" t="s">
        <v>133</v>
      </c>
    </row>
    <row r="864" spans="1:6" ht="14.25" customHeight="1">
      <c r="A864" s="13" t="s">
        <v>5533</v>
      </c>
      <c r="B864" s="13" t="s">
        <v>5647</v>
      </c>
      <c r="C864" s="14">
        <v>200</v>
      </c>
      <c r="D864" s="15">
        <v>27.28</v>
      </c>
      <c r="E864" s="16">
        <v>5456</v>
      </c>
      <c r="F864" s="13" t="s">
        <v>133</v>
      </c>
    </row>
    <row r="865" spans="1:6" ht="14.25" customHeight="1">
      <c r="A865" s="13" t="s">
        <v>5533</v>
      </c>
      <c r="B865" s="13" t="s">
        <v>5647</v>
      </c>
      <c r="C865" s="14">
        <v>189</v>
      </c>
      <c r="D865" s="15">
        <v>27.28</v>
      </c>
      <c r="E865" s="16">
        <v>5155.92</v>
      </c>
      <c r="F865" s="13" t="s">
        <v>133</v>
      </c>
    </row>
    <row r="866" spans="1:6" ht="14.25" customHeight="1">
      <c r="A866" s="13" t="s">
        <v>5533</v>
      </c>
      <c r="B866" s="13" t="s">
        <v>5647</v>
      </c>
      <c r="C866" s="14">
        <v>197</v>
      </c>
      <c r="D866" s="15">
        <v>27.28</v>
      </c>
      <c r="E866" s="16">
        <v>5374.16</v>
      </c>
      <c r="F866" s="13" t="s">
        <v>133</v>
      </c>
    </row>
    <row r="867" spans="1:6" ht="14.25" customHeight="1">
      <c r="A867" s="13" t="s">
        <v>5533</v>
      </c>
      <c r="B867" s="13" t="s">
        <v>5647</v>
      </c>
      <c r="C867" s="14">
        <v>50</v>
      </c>
      <c r="D867" s="15">
        <v>27.28</v>
      </c>
      <c r="E867" s="16">
        <v>1364</v>
      </c>
      <c r="F867" s="13" t="s">
        <v>133</v>
      </c>
    </row>
    <row r="868" spans="1:6" ht="14.25" customHeight="1">
      <c r="A868" s="13" t="s">
        <v>5533</v>
      </c>
      <c r="B868" s="13" t="s">
        <v>5647</v>
      </c>
      <c r="C868" s="14">
        <v>1064</v>
      </c>
      <c r="D868" s="15">
        <v>27.28</v>
      </c>
      <c r="E868" s="16">
        <v>29025.919999999998</v>
      </c>
      <c r="F868" s="13" t="s">
        <v>133</v>
      </c>
    </row>
    <row r="869" spans="1:6" ht="14.25" customHeight="1">
      <c r="A869" s="13" t="s">
        <v>5533</v>
      </c>
      <c r="B869" s="13" t="s">
        <v>5647</v>
      </c>
      <c r="C869" s="14">
        <v>16</v>
      </c>
      <c r="D869" s="15">
        <v>27.28</v>
      </c>
      <c r="E869" s="16">
        <v>436.48</v>
      </c>
      <c r="F869" s="13" t="s">
        <v>133</v>
      </c>
    </row>
    <row r="870" spans="1:6" ht="14.25" customHeight="1">
      <c r="A870" s="13" t="s">
        <v>5533</v>
      </c>
      <c r="B870" s="13" t="s">
        <v>5647</v>
      </c>
      <c r="C870" s="14">
        <v>4</v>
      </c>
      <c r="D870" s="15">
        <v>27.28</v>
      </c>
      <c r="E870" s="16">
        <v>109.12</v>
      </c>
      <c r="F870" s="13" t="s">
        <v>133</v>
      </c>
    </row>
    <row r="871" spans="1:6" ht="14.25" customHeight="1">
      <c r="A871" s="13" t="s">
        <v>5533</v>
      </c>
      <c r="B871" s="13" t="s">
        <v>5648</v>
      </c>
      <c r="C871" s="14">
        <v>110</v>
      </c>
      <c r="D871" s="15">
        <v>27.28</v>
      </c>
      <c r="E871" s="16">
        <v>3000.8</v>
      </c>
      <c r="F871" s="13" t="s">
        <v>133</v>
      </c>
    </row>
    <row r="872" spans="1:6" ht="14.25" customHeight="1">
      <c r="A872" s="13" t="s">
        <v>5533</v>
      </c>
      <c r="B872" s="13" t="s">
        <v>5649</v>
      </c>
      <c r="C872" s="14">
        <v>360</v>
      </c>
      <c r="D872" s="15">
        <v>27.28</v>
      </c>
      <c r="E872" s="16">
        <v>9820.7999999999993</v>
      </c>
      <c r="F872" s="13" t="s">
        <v>133</v>
      </c>
    </row>
    <row r="873" spans="1:6" ht="14.25" customHeight="1">
      <c r="A873" s="13" t="s">
        <v>5533</v>
      </c>
      <c r="B873" s="13" t="s">
        <v>5650</v>
      </c>
      <c r="C873" s="14">
        <v>185</v>
      </c>
      <c r="D873" s="15">
        <v>27.285</v>
      </c>
      <c r="E873" s="16">
        <v>5047.7250000000004</v>
      </c>
      <c r="F873" s="13" t="s">
        <v>133</v>
      </c>
    </row>
    <row r="874" spans="1:6" ht="14.25" customHeight="1">
      <c r="A874" s="13" t="s">
        <v>5533</v>
      </c>
      <c r="B874" s="13" t="s">
        <v>5650</v>
      </c>
      <c r="C874" s="14">
        <v>240</v>
      </c>
      <c r="D874" s="15">
        <v>27.285</v>
      </c>
      <c r="E874" s="16">
        <v>6548.4</v>
      </c>
      <c r="F874" s="13" t="s">
        <v>133</v>
      </c>
    </row>
    <row r="875" spans="1:6" ht="14.25" customHeight="1">
      <c r="A875" s="13" t="s">
        <v>5533</v>
      </c>
      <c r="B875" s="13" t="s">
        <v>5650</v>
      </c>
      <c r="C875" s="14">
        <v>125</v>
      </c>
      <c r="D875" s="15">
        <v>27.285</v>
      </c>
      <c r="E875" s="16">
        <v>3410.625</v>
      </c>
      <c r="F875" s="13" t="s">
        <v>133</v>
      </c>
    </row>
    <row r="876" spans="1:6" ht="14.25" customHeight="1">
      <c r="A876" s="13" t="s">
        <v>5533</v>
      </c>
      <c r="B876" s="13" t="s">
        <v>5650</v>
      </c>
      <c r="C876" s="14">
        <v>146</v>
      </c>
      <c r="D876" s="15">
        <v>27.285</v>
      </c>
      <c r="E876" s="16">
        <v>3983.61</v>
      </c>
      <c r="F876" s="13" t="s">
        <v>133</v>
      </c>
    </row>
    <row r="877" spans="1:6" ht="14.25" customHeight="1">
      <c r="A877" s="13" t="s">
        <v>5533</v>
      </c>
      <c r="B877" s="13" t="s">
        <v>5650</v>
      </c>
      <c r="C877" s="14">
        <v>237</v>
      </c>
      <c r="D877" s="15">
        <v>27.285</v>
      </c>
      <c r="E877" s="16">
        <v>6466.5450000000001</v>
      </c>
      <c r="F877" s="13" t="s">
        <v>133</v>
      </c>
    </row>
    <row r="878" spans="1:6" ht="14.25" customHeight="1">
      <c r="A878" s="13" t="s">
        <v>5533</v>
      </c>
      <c r="B878" s="13" t="s">
        <v>5650</v>
      </c>
      <c r="C878" s="14">
        <v>117</v>
      </c>
      <c r="D878" s="15">
        <v>27.285</v>
      </c>
      <c r="E878" s="16">
        <v>3192.3449999999998</v>
      </c>
      <c r="F878" s="13" t="s">
        <v>133</v>
      </c>
    </row>
    <row r="879" spans="1:6" ht="14.25" customHeight="1">
      <c r="A879" s="13" t="s">
        <v>5533</v>
      </c>
      <c r="B879" s="13" t="s">
        <v>5651</v>
      </c>
      <c r="C879" s="14">
        <v>900</v>
      </c>
      <c r="D879" s="15">
        <v>27.28</v>
      </c>
      <c r="E879" s="16">
        <v>24552</v>
      </c>
      <c r="F879" s="13" t="s">
        <v>133</v>
      </c>
    </row>
    <row r="880" spans="1:6" ht="14.25" customHeight="1">
      <c r="A880" s="13" t="s">
        <v>5533</v>
      </c>
      <c r="B880" s="13" t="s">
        <v>5651</v>
      </c>
      <c r="C880" s="14">
        <v>185</v>
      </c>
      <c r="D880" s="15">
        <v>27.28</v>
      </c>
      <c r="E880" s="16">
        <v>5046.8</v>
      </c>
      <c r="F880" s="13" t="s">
        <v>133</v>
      </c>
    </row>
    <row r="881" spans="1:6" ht="14.25" customHeight="1">
      <c r="A881" s="13" t="s">
        <v>5533</v>
      </c>
      <c r="B881" s="13" t="s">
        <v>5651</v>
      </c>
      <c r="C881" s="14">
        <v>365</v>
      </c>
      <c r="D881" s="15">
        <v>27.28</v>
      </c>
      <c r="E881" s="16">
        <v>9957.2000000000007</v>
      </c>
      <c r="F881" s="13" t="s">
        <v>133</v>
      </c>
    </row>
    <row r="882" spans="1:6" ht="14.25" customHeight="1">
      <c r="A882" s="13" t="s">
        <v>5533</v>
      </c>
      <c r="B882" s="13" t="s">
        <v>5652</v>
      </c>
      <c r="C882" s="14">
        <v>175</v>
      </c>
      <c r="D882" s="15">
        <v>27.265000000000001</v>
      </c>
      <c r="E882" s="16">
        <v>4771.375</v>
      </c>
      <c r="F882" s="13" t="s">
        <v>133</v>
      </c>
    </row>
    <row r="883" spans="1:6" ht="14.25" customHeight="1">
      <c r="A883" s="13" t="s">
        <v>5533</v>
      </c>
      <c r="B883" s="13" t="s">
        <v>5652</v>
      </c>
      <c r="C883" s="14">
        <v>315</v>
      </c>
      <c r="D883" s="15">
        <v>27.265000000000001</v>
      </c>
      <c r="E883" s="16">
        <v>8588.4750000000004</v>
      </c>
      <c r="F883" s="13" t="s">
        <v>133</v>
      </c>
    </row>
    <row r="884" spans="1:6" ht="14.25" customHeight="1">
      <c r="A884" s="13" t="s">
        <v>5533</v>
      </c>
      <c r="B884" s="13" t="s">
        <v>5653</v>
      </c>
      <c r="C884" s="14">
        <v>80</v>
      </c>
      <c r="D884" s="15">
        <v>27.265000000000001</v>
      </c>
      <c r="E884" s="16">
        <v>2181.1999999999998</v>
      </c>
      <c r="F884" s="13" t="s">
        <v>133</v>
      </c>
    </row>
    <row r="885" spans="1:6" ht="14.25" customHeight="1">
      <c r="A885" s="13" t="s">
        <v>5533</v>
      </c>
      <c r="B885" s="13" t="s">
        <v>5653</v>
      </c>
      <c r="C885" s="14">
        <v>158</v>
      </c>
      <c r="D885" s="15">
        <v>27.265000000000001</v>
      </c>
      <c r="E885" s="16">
        <v>4307.87</v>
      </c>
      <c r="F885" s="13" t="s">
        <v>133</v>
      </c>
    </row>
    <row r="886" spans="1:6" ht="14.25" customHeight="1">
      <c r="A886" s="13" t="s">
        <v>5533</v>
      </c>
      <c r="B886" s="13" t="s">
        <v>5653</v>
      </c>
      <c r="C886" s="14">
        <v>185</v>
      </c>
      <c r="D886" s="15">
        <v>27.265000000000001</v>
      </c>
      <c r="E886" s="16">
        <v>5044.0249999999996</v>
      </c>
      <c r="F886" s="13" t="s">
        <v>133</v>
      </c>
    </row>
    <row r="887" spans="1:6" ht="14.25" customHeight="1">
      <c r="A887" s="13" t="s">
        <v>5533</v>
      </c>
      <c r="B887" s="13" t="s">
        <v>5653</v>
      </c>
      <c r="C887" s="14">
        <v>1277</v>
      </c>
      <c r="D887" s="15">
        <v>27.265000000000001</v>
      </c>
      <c r="E887" s="16">
        <v>34817.404999999999</v>
      </c>
      <c r="F887" s="13" t="s">
        <v>133</v>
      </c>
    </row>
    <row r="888" spans="1:6" ht="14.25" customHeight="1">
      <c r="A888" s="13" t="s">
        <v>5533</v>
      </c>
      <c r="B888" s="13" t="s">
        <v>5653</v>
      </c>
      <c r="C888" s="14">
        <v>301</v>
      </c>
      <c r="D888" s="15">
        <v>27.265000000000001</v>
      </c>
      <c r="E888" s="16">
        <v>8206.7649999999994</v>
      </c>
      <c r="F888" s="13" t="s">
        <v>133</v>
      </c>
    </row>
    <row r="889" spans="1:6" ht="14.25" customHeight="1">
      <c r="A889" s="13" t="s">
        <v>5533</v>
      </c>
      <c r="B889" s="13" t="s">
        <v>5653</v>
      </c>
      <c r="C889" s="14">
        <v>199</v>
      </c>
      <c r="D889" s="15">
        <v>27.265000000000001</v>
      </c>
      <c r="E889" s="16">
        <v>5425.7349999999997</v>
      </c>
      <c r="F889" s="13" t="s">
        <v>133</v>
      </c>
    </row>
    <row r="890" spans="1:6" ht="14.25" customHeight="1">
      <c r="A890" s="13" t="s">
        <v>5533</v>
      </c>
      <c r="B890" s="13" t="s">
        <v>5653</v>
      </c>
      <c r="C890" s="14">
        <v>500</v>
      </c>
      <c r="D890" s="15">
        <v>27.265000000000001</v>
      </c>
      <c r="E890" s="16">
        <v>13632.5</v>
      </c>
      <c r="F890" s="13" t="s">
        <v>133</v>
      </c>
    </row>
    <row r="891" spans="1:6" ht="14.25" customHeight="1">
      <c r="A891" s="13" t="s">
        <v>5533</v>
      </c>
      <c r="B891" s="13" t="s">
        <v>5654</v>
      </c>
      <c r="C891" s="14">
        <v>197</v>
      </c>
      <c r="D891" s="15">
        <v>27.265000000000001</v>
      </c>
      <c r="E891" s="16">
        <v>5371.2049999999999</v>
      </c>
      <c r="F891" s="13" t="s">
        <v>133</v>
      </c>
    </row>
    <row r="892" spans="1:6" ht="14.25" customHeight="1">
      <c r="A892" s="13" t="s">
        <v>5533</v>
      </c>
      <c r="B892" s="13" t="s">
        <v>5654</v>
      </c>
      <c r="C892" s="14">
        <v>237</v>
      </c>
      <c r="D892" s="15">
        <v>27.265000000000001</v>
      </c>
      <c r="E892" s="16">
        <v>6461.8050000000003</v>
      </c>
      <c r="F892" s="13" t="s">
        <v>133</v>
      </c>
    </row>
    <row r="893" spans="1:6" ht="14.25" customHeight="1">
      <c r="A893" s="13" t="s">
        <v>5533</v>
      </c>
      <c r="B893" s="13" t="s">
        <v>5654</v>
      </c>
      <c r="C893" s="14">
        <v>166</v>
      </c>
      <c r="D893" s="15">
        <v>27.265000000000001</v>
      </c>
      <c r="E893" s="16">
        <v>4525.99</v>
      </c>
      <c r="F893" s="13" t="s">
        <v>133</v>
      </c>
    </row>
    <row r="894" spans="1:6" ht="14.25" customHeight="1">
      <c r="A894" s="13" t="s">
        <v>5533</v>
      </c>
      <c r="B894" s="13" t="s">
        <v>5655</v>
      </c>
      <c r="C894" s="14">
        <v>197</v>
      </c>
      <c r="D894" s="15">
        <v>27.254999999999999</v>
      </c>
      <c r="E894" s="16">
        <v>5369.2349999999997</v>
      </c>
      <c r="F894" s="13" t="s">
        <v>133</v>
      </c>
    </row>
    <row r="895" spans="1:6" ht="14.25" customHeight="1">
      <c r="A895" s="13" t="s">
        <v>5533</v>
      </c>
      <c r="B895" s="13" t="s">
        <v>5655</v>
      </c>
      <c r="C895" s="14">
        <v>237</v>
      </c>
      <c r="D895" s="15">
        <v>27.254999999999999</v>
      </c>
      <c r="E895" s="16">
        <v>6459.4350000000004</v>
      </c>
      <c r="F895" s="13" t="s">
        <v>133</v>
      </c>
    </row>
    <row r="896" spans="1:6" ht="14.25" customHeight="1">
      <c r="A896" s="13" t="s">
        <v>5533</v>
      </c>
      <c r="B896" s="13" t="s">
        <v>5655</v>
      </c>
      <c r="C896" s="14">
        <v>56</v>
      </c>
      <c r="D896" s="15">
        <v>27.254999999999999</v>
      </c>
      <c r="E896" s="16">
        <v>1526.28</v>
      </c>
      <c r="F896" s="13" t="s">
        <v>133</v>
      </c>
    </row>
    <row r="897" spans="1:6" ht="14.25" customHeight="1">
      <c r="A897" s="13" t="s">
        <v>5533</v>
      </c>
      <c r="B897" s="13" t="s">
        <v>5656</v>
      </c>
      <c r="C897" s="14">
        <v>97</v>
      </c>
      <c r="D897" s="15">
        <v>27.265000000000001</v>
      </c>
      <c r="E897" s="16">
        <v>2644.7049999999999</v>
      </c>
      <c r="F897" s="13" t="s">
        <v>133</v>
      </c>
    </row>
    <row r="898" spans="1:6" ht="14.25" customHeight="1">
      <c r="A898" s="13" t="s">
        <v>5533</v>
      </c>
      <c r="B898" s="13" t="s">
        <v>5656</v>
      </c>
      <c r="C898" s="14">
        <v>237</v>
      </c>
      <c r="D898" s="15">
        <v>27.265000000000001</v>
      </c>
      <c r="E898" s="16">
        <v>6461.8050000000003</v>
      </c>
      <c r="F898" s="13" t="s">
        <v>133</v>
      </c>
    </row>
    <row r="899" spans="1:6" ht="14.25" customHeight="1">
      <c r="A899" s="13" t="s">
        <v>5533</v>
      </c>
      <c r="B899" s="13" t="s">
        <v>5656</v>
      </c>
      <c r="C899" s="14">
        <v>197</v>
      </c>
      <c r="D899" s="15">
        <v>27.265000000000001</v>
      </c>
      <c r="E899" s="16">
        <v>5371.2049999999999</v>
      </c>
      <c r="F899" s="13" t="s">
        <v>133</v>
      </c>
    </row>
    <row r="900" spans="1:6" ht="14.25" customHeight="1">
      <c r="A900" s="13" t="s">
        <v>5533</v>
      </c>
      <c r="B900" s="13" t="s">
        <v>5656</v>
      </c>
      <c r="C900" s="14">
        <v>19</v>
      </c>
      <c r="D900" s="15">
        <v>27.265000000000001</v>
      </c>
      <c r="E900" s="16">
        <v>518.03499999999997</v>
      </c>
      <c r="F900" s="13" t="s">
        <v>133</v>
      </c>
    </row>
    <row r="901" spans="1:6" ht="14.25" customHeight="1">
      <c r="A901" s="13" t="s">
        <v>5533</v>
      </c>
      <c r="B901" s="13" t="s">
        <v>5656</v>
      </c>
      <c r="C901" s="14">
        <v>600</v>
      </c>
      <c r="D901" s="15">
        <v>27.265000000000001</v>
      </c>
      <c r="E901" s="16">
        <v>16359</v>
      </c>
      <c r="F901" s="13" t="s">
        <v>133</v>
      </c>
    </row>
    <row r="902" spans="1:6" ht="14.25" customHeight="1">
      <c r="A902" s="13" t="s">
        <v>5533</v>
      </c>
      <c r="B902" s="13" t="s">
        <v>5657</v>
      </c>
      <c r="C902" s="14">
        <v>13</v>
      </c>
      <c r="D902" s="15">
        <v>27.265000000000001</v>
      </c>
      <c r="E902" s="16">
        <v>354.44499999999999</v>
      </c>
      <c r="F902" s="13" t="s">
        <v>133</v>
      </c>
    </row>
    <row r="903" spans="1:6" ht="14.25" customHeight="1">
      <c r="A903" s="13" t="s">
        <v>5533</v>
      </c>
      <c r="B903" s="13" t="s">
        <v>5657</v>
      </c>
      <c r="C903" s="14">
        <v>197</v>
      </c>
      <c r="D903" s="15">
        <v>27.265000000000001</v>
      </c>
      <c r="E903" s="16">
        <v>5371.2049999999999</v>
      </c>
      <c r="F903" s="13" t="s">
        <v>133</v>
      </c>
    </row>
    <row r="904" spans="1:6" ht="14.25" customHeight="1">
      <c r="A904" s="13" t="s">
        <v>5533</v>
      </c>
      <c r="B904" s="13" t="s">
        <v>5657</v>
      </c>
      <c r="C904" s="14">
        <v>290</v>
      </c>
      <c r="D904" s="15">
        <v>27.265000000000001</v>
      </c>
      <c r="E904" s="16">
        <v>7906.85</v>
      </c>
      <c r="F904" s="13" t="s">
        <v>133</v>
      </c>
    </row>
    <row r="905" spans="1:6" ht="14.25" customHeight="1">
      <c r="A905" s="13" t="s">
        <v>5533</v>
      </c>
      <c r="B905" s="13" t="s">
        <v>5658</v>
      </c>
      <c r="C905" s="14">
        <v>250</v>
      </c>
      <c r="D905" s="15">
        <v>27.26</v>
      </c>
      <c r="E905" s="16">
        <v>6815</v>
      </c>
      <c r="F905" s="13" t="s">
        <v>133</v>
      </c>
    </row>
    <row r="906" spans="1:6" ht="14.25" customHeight="1">
      <c r="A906" s="13" t="s">
        <v>5533</v>
      </c>
      <c r="B906" s="13" t="s">
        <v>5658</v>
      </c>
      <c r="C906" s="14">
        <v>197</v>
      </c>
      <c r="D906" s="15">
        <v>27.26</v>
      </c>
      <c r="E906" s="16">
        <v>5370.22</v>
      </c>
      <c r="F906" s="13" t="s">
        <v>133</v>
      </c>
    </row>
    <row r="907" spans="1:6" ht="14.25" customHeight="1">
      <c r="A907" s="13" t="s">
        <v>5533</v>
      </c>
      <c r="B907" s="13" t="s">
        <v>5658</v>
      </c>
      <c r="C907" s="14">
        <v>53</v>
      </c>
      <c r="D907" s="15">
        <v>27.26</v>
      </c>
      <c r="E907" s="16">
        <v>1444.78</v>
      </c>
      <c r="F907" s="13" t="s">
        <v>133</v>
      </c>
    </row>
    <row r="908" spans="1:6" ht="14.25" customHeight="1">
      <c r="A908" s="13" t="s">
        <v>5533</v>
      </c>
      <c r="B908" s="13" t="s">
        <v>326</v>
      </c>
      <c r="C908" s="14">
        <v>450</v>
      </c>
      <c r="D908" s="15">
        <v>27.265000000000001</v>
      </c>
      <c r="E908" s="16">
        <v>12269.25</v>
      </c>
      <c r="F908" s="13" t="s">
        <v>133</v>
      </c>
    </row>
    <row r="909" spans="1:6" ht="14.25" customHeight="1">
      <c r="A909" s="13" t="s">
        <v>5533</v>
      </c>
      <c r="B909" s="13" t="s">
        <v>5659</v>
      </c>
      <c r="C909" s="14">
        <v>197</v>
      </c>
      <c r="D909" s="15">
        <v>27.265000000000001</v>
      </c>
      <c r="E909" s="16">
        <v>5371.2049999999999</v>
      </c>
      <c r="F909" s="13" t="s">
        <v>133</v>
      </c>
    </row>
    <row r="910" spans="1:6" ht="14.25" customHeight="1">
      <c r="A910" s="13" t="s">
        <v>5533</v>
      </c>
      <c r="B910" s="13" t="s">
        <v>5659</v>
      </c>
      <c r="C910" s="14">
        <v>82</v>
      </c>
      <c r="D910" s="15">
        <v>27.265000000000001</v>
      </c>
      <c r="E910" s="16">
        <v>2235.73</v>
      </c>
      <c r="F910" s="13" t="s">
        <v>133</v>
      </c>
    </row>
    <row r="911" spans="1:6" ht="14.25" customHeight="1">
      <c r="A911" s="13" t="s">
        <v>5533</v>
      </c>
      <c r="B911" s="13" t="s">
        <v>5659</v>
      </c>
      <c r="C911" s="14">
        <v>82</v>
      </c>
      <c r="D911" s="15">
        <v>27.265000000000001</v>
      </c>
      <c r="E911" s="16">
        <v>2235.73</v>
      </c>
      <c r="F911" s="13" t="s">
        <v>133</v>
      </c>
    </row>
    <row r="912" spans="1:6" ht="14.25" customHeight="1">
      <c r="A912" s="13" t="s">
        <v>5533</v>
      </c>
      <c r="B912" s="13" t="s">
        <v>4484</v>
      </c>
      <c r="C912" s="14">
        <v>119</v>
      </c>
      <c r="D912" s="15">
        <v>27.265000000000001</v>
      </c>
      <c r="E912" s="16">
        <v>3244.5349999999999</v>
      </c>
      <c r="F912" s="13" t="s">
        <v>133</v>
      </c>
    </row>
    <row r="913" spans="1:6" ht="14.25" customHeight="1">
      <c r="A913" s="13" t="s">
        <v>5533</v>
      </c>
      <c r="B913" s="13" t="s">
        <v>4734</v>
      </c>
      <c r="C913" s="14">
        <v>197</v>
      </c>
      <c r="D913" s="15">
        <v>27.26</v>
      </c>
      <c r="E913" s="16">
        <v>5370.22</v>
      </c>
      <c r="F913" s="13" t="s">
        <v>133</v>
      </c>
    </row>
    <row r="914" spans="1:6" ht="14.25" customHeight="1">
      <c r="A914" s="13" t="s">
        <v>5533</v>
      </c>
      <c r="B914" s="13" t="s">
        <v>4734</v>
      </c>
      <c r="C914" s="14">
        <v>237</v>
      </c>
      <c r="D914" s="15">
        <v>27.26</v>
      </c>
      <c r="E914" s="16">
        <v>6460.62</v>
      </c>
      <c r="F914" s="13" t="s">
        <v>133</v>
      </c>
    </row>
    <row r="915" spans="1:6" ht="14.25" customHeight="1">
      <c r="A915" s="13" t="s">
        <v>5533</v>
      </c>
      <c r="B915" s="13" t="s">
        <v>4734</v>
      </c>
      <c r="C915" s="14">
        <v>185</v>
      </c>
      <c r="D915" s="15">
        <v>27.26</v>
      </c>
      <c r="E915" s="16">
        <v>5043.1000000000004</v>
      </c>
      <c r="F915" s="13" t="s">
        <v>133</v>
      </c>
    </row>
    <row r="916" spans="1:6" ht="14.25" customHeight="1">
      <c r="A916" s="13" t="s">
        <v>5533</v>
      </c>
      <c r="B916" s="13" t="s">
        <v>4734</v>
      </c>
      <c r="C916" s="14">
        <v>31</v>
      </c>
      <c r="D916" s="15">
        <v>27.26</v>
      </c>
      <c r="E916" s="16">
        <v>845.06</v>
      </c>
      <c r="F916" s="13" t="s">
        <v>133</v>
      </c>
    </row>
    <row r="917" spans="1:6" ht="14.25" customHeight="1">
      <c r="A917" s="13" t="s">
        <v>5533</v>
      </c>
      <c r="B917" s="13" t="s">
        <v>5660</v>
      </c>
      <c r="C917" s="14">
        <v>197</v>
      </c>
      <c r="D917" s="15">
        <v>27.26</v>
      </c>
      <c r="E917" s="16">
        <v>5370.22</v>
      </c>
      <c r="F917" s="13" t="s">
        <v>133</v>
      </c>
    </row>
    <row r="918" spans="1:6" ht="14.25" customHeight="1">
      <c r="A918" s="13" t="s">
        <v>5533</v>
      </c>
      <c r="B918" s="13" t="s">
        <v>5660</v>
      </c>
      <c r="C918" s="14">
        <v>193</v>
      </c>
      <c r="D918" s="15">
        <v>27.26</v>
      </c>
      <c r="E918" s="16">
        <v>5261.18</v>
      </c>
      <c r="F918" s="13" t="s">
        <v>133</v>
      </c>
    </row>
    <row r="919" spans="1:6" ht="14.25" customHeight="1">
      <c r="A919" s="13" t="s">
        <v>5533</v>
      </c>
      <c r="B919" s="13" t="s">
        <v>5660</v>
      </c>
      <c r="C919" s="14">
        <v>70</v>
      </c>
      <c r="D919" s="15">
        <v>27.26</v>
      </c>
      <c r="E919" s="16">
        <v>1908.2</v>
      </c>
      <c r="F919" s="13" t="s">
        <v>133</v>
      </c>
    </row>
    <row r="920" spans="1:6" ht="14.25" customHeight="1">
      <c r="A920" s="13" t="s">
        <v>5533</v>
      </c>
      <c r="B920" s="13" t="s">
        <v>5660</v>
      </c>
      <c r="C920" s="14">
        <v>237</v>
      </c>
      <c r="D920" s="15">
        <v>27.26</v>
      </c>
      <c r="E920" s="16">
        <v>6460.62</v>
      </c>
      <c r="F920" s="13" t="s">
        <v>133</v>
      </c>
    </row>
    <row r="921" spans="1:6" ht="14.25" customHeight="1">
      <c r="A921" s="13" t="s">
        <v>5533</v>
      </c>
      <c r="B921" s="13" t="s">
        <v>5660</v>
      </c>
      <c r="C921" s="14">
        <v>197</v>
      </c>
      <c r="D921" s="15">
        <v>27.26</v>
      </c>
      <c r="E921" s="16">
        <v>5370.22</v>
      </c>
      <c r="F921" s="13" t="s">
        <v>133</v>
      </c>
    </row>
    <row r="922" spans="1:6" ht="14.25" customHeight="1">
      <c r="A922" s="13" t="s">
        <v>5533</v>
      </c>
      <c r="B922" s="13" t="s">
        <v>5660</v>
      </c>
      <c r="C922" s="14">
        <v>46</v>
      </c>
      <c r="D922" s="15">
        <v>27.26</v>
      </c>
      <c r="E922" s="16">
        <v>1253.96</v>
      </c>
      <c r="F922" s="13" t="s">
        <v>133</v>
      </c>
    </row>
    <row r="923" spans="1:6" ht="14.25" customHeight="1">
      <c r="A923" s="13" t="s">
        <v>5533</v>
      </c>
      <c r="B923" s="13" t="s">
        <v>5661</v>
      </c>
      <c r="C923" s="14">
        <v>237</v>
      </c>
      <c r="D923" s="15">
        <v>27.26</v>
      </c>
      <c r="E923" s="16">
        <v>6460.62</v>
      </c>
      <c r="F923" s="13" t="s">
        <v>133</v>
      </c>
    </row>
    <row r="924" spans="1:6" ht="14.25" customHeight="1">
      <c r="A924" s="13" t="s">
        <v>5533</v>
      </c>
      <c r="B924" s="13" t="s">
        <v>5661</v>
      </c>
      <c r="C924" s="14">
        <v>247</v>
      </c>
      <c r="D924" s="15">
        <v>27.26</v>
      </c>
      <c r="E924" s="16">
        <v>6733.22</v>
      </c>
      <c r="F924" s="13" t="s">
        <v>133</v>
      </c>
    </row>
    <row r="925" spans="1:6" ht="14.25" customHeight="1">
      <c r="A925" s="13" t="s">
        <v>5533</v>
      </c>
      <c r="B925" s="13" t="s">
        <v>5661</v>
      </c>
      <c r="C925" s="14">
        <v>16</v>
      </c>
      <c r="D925" s="15">
        <v>27.26</v>
      </c>
      <c r="E925" s="16">
        <v>436.16</v>
      </c>
      <c r="F925" s="13" t="s">
        <v>133</v>
      </c>
    </row>
    <row r="926" spans="1:6" ht="14.25" customHeight="1">
      <c r="A926" s="13" t="s">
        <v>5533</v>
      </c>
      <c r="B926" s="13" t="s">
        <v>5661</v>
      </c>
      <c r="C926" s="14">
        <v>62</v>
      </c>
      <c r="D926" s="15">
        <v>27.26</v>
      </c>
      <c r="E926" s="16">
        <v>1690.12</v>
      </c>
      <c r="F926" s="13" t="s">
        <v>133</v>
      </c>
    </row>
    <row r="927" spans="1:6" ht="14.25" customHeight="1">
      <c r="A927" s="13" t="s">
        <v>5533</v>
      </c>
      <c r="B927" s="13" t="s">
        <v>5661</v>
      </c>
      <c r="C927" s="14">
        <v>237</v>
      </c>
      <c r="D927" s="15">
        <v>27.26</v>
      </c>
      <c r="E927" s="16">
        <v>6460.62</v>
      </c>
      <c r="F927" s="13" t="s">
        <v>133</v>
      </c>
    </row>
    <row r="928" spans="1:6" ht="14.25" customHeight="1">
      <c r="A928" s="13" t="s">
        <v>5533</v>
      </c>
      <c r="B928" s="13" t="s">
        <v>5661</v>
      </c>
      <c r="C928" s="14">
        <v>171</v>
      </c>
      <c r="D928" s="15">
        <v>27.26</v>
      </c>
      <c r="E928" s="16">
        <v>4661.46</v>
      </c>
      <c r="F928" s="13" t="s">
        <v>133</v>
      </c>
    </row>
    <row r="929" spans="1:6" ht="14.25" customHeight="1">
      <c r="A929" s="13" t="s">
        <v>5533</v>
      </c>
      <c r="B929" s="13" t="s">
        <v>328</v>
      </c>
      <c r="C929" s="14">
        <v>247</v>
      </c>
      <c r="D929" s="15">
        <v>27.254999999999999</v>
      </c>
      <c r="E929" s="16">
        <v>6731.9849999999997</v>
      </c>
      <c r="F929" s="13" t="s">
        <v>133</v>
      </c>
    </row>
    <row r="930" spans="1:6" ht="14.25" customHeight="1">
      <c r="A930" s="13" t="s">
        <v>5533</v>
      </c>
      <c r="B930" s="13" t="s">
        <v>328</v>
      </c>
      <c r="C930" s="14">
        <v>237</v>
      </c>
      <c r="D930" s="15">
        <v>27.254999999999999</v>
      </c>
      <c r="E930" s="16">
        <v>6459.4350000000004</v>
      </c>
      <c r="F930" s="13" t="s">
        <v>133</v>
      </c>
    </row>
    <row r="931" spans="1:6" ht="14.25" customHeight="1">
      <c r="A931" s="13" t="s">
        <v>5533</v>
      </c>
      <c r="B931" s="13" t="s">
        <v>328</v>
      </c>
      <c r="C931" s="14">
        <v>250</v>
      </c>
      <c r="D931" s="15">
        <v>27.254999999999999</v>
      </c>
      <c r="E931" s="16">
        <v>6813.75</v>
      </c>
      <c r="F931" s="13" t="s">
        <v>133</v>
      </c>
    </row>
    <row r="932" spans="1:6" ht="14.25" customHeight="1">
      <c r="A932" s="13" t="s">
        <v>5533</v>
      </c>
      <c r="B932" s="13" t="s">
        <v>328</v>
      </c>
      <c r="C932" s="14">
        <v>359</v>
      </c>
      <c r="D932" s="15">
        <v>27.254999999999999</v>
      </c>
      <c r="E932" s="16">
        <v>9784.5450000000001</v>
      </c>
      <c r="F932" s="13" t="s">
        <v>133</v>
      </c>
    </row>
    <row r="933" spans="1:6" ht="14.25" customHeight="1">
      <c r="A933" s="13" t="s">
        <v>5533</v>
      </c>
      <c r="B933" s="13" t="s">
        <v>328</v>
      </c>
      <c r="C933" s="14">
        <v>185</v>
      </c>
      <c r="D933" s="15">
        <v>27.254999999999999</v>
      </c>
      <c r="E933" s="16">
        <v>5042.1750000000002</v>
      </c>
      <c r="F933" s="13" t="s">
        <v>133</v>
      </c>
    </row>
    <row r="934" spans="1:6" ht="14.25" customHeight="1">
      <c r="A934" s="13" t="s">
        <v>5533</v>
      </c>
      <c r="B934" s="13" t="s">
        <v>328</v>
      </c>
      <c r="C934" s="14">
        <v>48</v>
      </c>
      <c r="D934" s="15">
        <v>27.254999999999999</v>
      </c>
      <c r="E934" s="16">
        <v>1308.24</v>
      </c>
      <c r="F934" s="13" t="s">
        <v>133</v>
      </c>
    </row>
    <row r="935" spans="1:6" ht="14.25" customHeight="1">
      <c r="A935" s="13" t="s">
        <v>5533</v>
      </c>
      <c r="B935" s="13" t="s">
        <v>328</v>
      </c>
      <c r="C935" s="14">
        <v>74</v>
      </c>
      <c r="D935" s="15">
        <v>27.254999999999999</v>
      </c>
      <c r="E935" s="16">
        <v>2016.87</v>
      </c>
      <c r="F935" s="13" t="s">
        <v>133</v>
      </c>
    </row>
    <row r="936" spans="1:6" ht="14.25" customHeight="1">
      <c r="A936" s="13" t="s">
        <v>5533</v>
      </c>
      <c r="B936" s="13" t="s">
        <v>328</v>
      </c>
      <c r="C936" s="14">
        <v>247</v>
      </c>
      <c r="D936" s="15">
        <v>27.25</v>
      </c>
      <c r="E936" s="16">
        <v>6730.75</v>
      </c>
      <c r="F936" s="13" t="s">
        <v>133</v>
      </c>
    </row>
    <row r="937" spans="1:6" ht="14.25" customHeight="1">
      <c r="A937" s="13" t="s">
        <v>5533</v>
      </c>
      <c r="B937" s="13" t="s">
        <v>328</v>
      </c>
      <c r="C937" s="14">
        <v>237</v>
      </c>
      <c r="D937" s="15">
        <v>27.25</v>
      </c>
      <c r="E937" s="16">
        <v>6458.25</v>
      </c>
      <c r="F937" s="13" t="s">
        <v>133</v>
      </c>
    </row>
    <row r="938" spans="1:6" ht="14.25" customHeight="1">
      <c r="A938" s="13" t="s">
        <v>5533</v>
      </c>
      <c r="B938" s="13" t="s">
        <v>328</v>
      </c>
      <c r="C938" s="14">
        <v>250</v>
      </c>
      <c r="D938" s="15">
        <v>27.25</v>
      </c>
      <c r="E938" s="16">
        <v>6812.5</v>
      </c>
      <c r="F938" s="13" t="s">
        <v>133</v>
      </c>
    </row>
    <row r="939" spans="1:6" ht="14.25" customHeight="1">
      <c r="A939" s="13" t="s">
        <v>5533</v>
      </c>
      <c r="B939" s="13" t="s">
        <v>328</v>
      </c>
      <c r="C939" s="14">
        <v>166</v>
      </c>
      <c r="D939" s="15">
        <v>27.25</v>
      </c>
      <c r="E939" s="16">
        <v>4523.5</v>
      </c>
      <c r="F939" s="13" t="s">
        <v>133</v>
      </c>
    </row>
    <row r="940" spans="1:6" ht="14.25" customHeight="1">
      <c r="A940" s="13" t="s">
        <v>5533</v>
      </c>
      <c r="B940" s="13" t="s">
        <v>328</v>
      </c>
      <c r="C940" s="14">
        <v>84</v>
      </c>
      <c r="D940" s="15">
        <v>27.25</v>
      </c>
      <c r="E940" s="16">
        <v>2289</v>
      </c>
      <c r="F940" s="13" t="s">
        <v>133</v>
      </c>
    </row>
    <row r="941" spans="1:6" ht="14.25" customHeight="1">
      <c r="A941" s="13" t="s">
        <v>5533</v>
      </c>
      <c r="B941" s="13" t="s">
        <v>328</v>
      </c>
      <c r="C941" s="14">
        <v>247</v>
      </c>
      <c r="D941" s="15">
        <v>27.25</v>
      </c>
      <c r="E941" s="16">
        <v>6730.75</v>
      </c>
      <c r="F941" s="13" t="s">
        <v>133</v>
      </c>
    </row>
    <row r="942" spans="1:6" ht="14.25" customHeight="1">
      <c r="A942" s="13" t="s">
        <v>5533</v>
      </c>
      <c r="B942" s="13" t="s">
        <v>328</v>
      </c>
      <c r="C942" s="14">
        <v>237</v>
      </c>
      <c r="D942" s="15">
        <v>27.25</v>
      </c>
      <c r="E942" s="16">
        <v>6458.25</v>
      </c>
      <c r="F942" s="13" t="s">
        <v>133</v>
      </c>
    </row>
    <row r="943" spans="1:6" ht="14.25" customHeight="1">
      <c r="A943" s="13" t="s">
        <v>5533</v>
      </c>
      <c r="B943" s="13" t="s">
        <v>328</v>
      </c>
      <c r="C943" s="14">
        <v>832</v>
      </c>
      <c r="D943" s="15">
        <v>27.25</v>
      </c>
      <c r="E943" s="16">
        <v>22672</v>
      </c>
      <c r="F943" s="13" t="s">
        <v>133</v>
      </c>
    </row>
    <row r="944" spans="1:6" ht="14.25" customHeight="1">
      <c r="A944" s="13" t="s">
        <v>5533</v>
      </c>
      <c r="B944" s="13" t="s">
        <v>328</v>
      </c>
      <c r="C944" s="14">
        <v>247</v>
      </c>
      <c r="D944" s="15">
        <v>27.25</v>
      </c>
      <c r="E944" s="16">
        <v>6730.75</v>
      </c>
      <c r="F944" s="13" t="s">
        <v>133</v>
      </c>
    </row>
    <row r="945" spans="1:6" ht="14.25" customHeight="1">
      <c r="A945" s="13" t="s">
        <v>5533</v>
      </c>
      <c r="B945" s="13" t="s">
        <v>328</v>
      </c>
      <c r="C945" s="14">
        <v>237</v>
      </c>
      <c r="D945" s="15">
        <v>27.25</v>
      </c>
      <c r="E945" s="16">
        <v>6458.25</v>
      </c>
      <c r="F945" s="13" t="s">
        <v>133</v>
      </c>
    </row>
    <row r="946" spans="1:6" ht="14.25" customHeight="1">
      <c r="A946" s="13" t="s">
        <v>5533</v>
      </c>
      <c r="B946" s="13" t="s">
        <v>328</v>
      </c>
      <c r="C946" s="14">
        <v>216</v>
      </c>
      <c r="D946" s="15">
        <v>27.25</v>
      </c>
      <c r="E946" s="16">
        <v>5886</v>
      </c>
      <c r="F946" s="13" t="s">
        <v>133</v>
      </c>
    </row>
    <row r="947" spans="1:6" ht="14.25" customHeight="1">
      <c r="A947" s="13" t="s">
        <v>5533</v>
      </c>
      <c r="B947" s="13" t="s">
        <v>5662</v>
      </c>
      <c r="C947" s="14">
        <v>550</v>
      </c>
      <c r="D947" s="15">
        <v>27.26</v>
      </c>
      <c r="E947" s="16">
        <v>14993</v>
      </c>
      <c r="F947" s="13" t="s">
        <v>133</v>
      </c>
    </row>
    <row r="948" spans="1:6" ht="14.25" customHeight="1">
      <c r="A948" s="13" t="s">
        <v>5533</v>
      </c>
      <c r="B948" s="13" t="s">
        <v>5663</v>
      </c>
      <c r="C948" s="14">
        <v>247</v>
      </c>
      <c r="D948" s="15">
        <v>27.265000000000001</v>
      </c>
      <c r="E948" s="16">
        <v>6734.4549999999999</v>
      </c>
      <c r="F948" s="13" t="s">
        <v>133</v>
      </c>
    </row>
    <row r="949" spans="1:6" ht="14.25" customHeight="1">
      <c r="A949" s="13" t="s">
        <v>5533</v>
      </c>
      <c r="B949" s="13" t="s">
        <v>5664</v>
      </c>
      <c r="C949" s="14">
        <v>186</v>
      </c>
      <c r="D949" s="15">
        <v>27.27</v>
      </c>
      <c r="E949" s="16">
        <v>5072.22</v>
      </c>
      <c r="F949" s="13" t="s">
        <v>133</v>
      </c>
    </row>
    <row r="950" spans="1:6" ht="14.25" customHeight="1">
      <c r="A950" s="13" t="s">
        <v>5533</v>
      </c>
      <c r="B950" s="13" t="s">
        <v>5664</v>
      </c>
      <c r="C950" s="14">
        <v>210</v>
      </c>
      <c r="D950" s="15">
        <v>27.27</v>
      </c>
      <c r="E950" s="16">
        <v>5726.7</v>
      </c>
      <c r="F950" s="13" t="s">
        <v>133</v>
      </c>
    </row>
    <row r="951" spans="1:6" ht="14.25" customHeight="1">
      <c r="A951" s="13" t="s">
        <v>5533</v>
      </c>
      <c r="B951" s="13" t="s">
        <v>5664</v>
      </c>
      <c r="C951" s="14">
        <v>297</v>
      </c>
      <c r="D951" s="15">
        <v>27.27</v>
      </c>
      <c r="E951" s="16">
        <v>8099.19</v>
      </c>
      <c r="F951" s="13" t="s">
        <v>133</v>
      </c>
    </row>
    <row r="952" spans="1:6" ht="14.25" customHeight="1">
      <c r="A952" s="13" t="s">
        <v>5533</v>
      </c>
      <c r="B952" s="13" t="s">
        <v>5664</v>
      </c>
      <c r="C952" s="14">
        <v>247</v>
      </c>
      <c r="D952" s="15">
        <v>27.27</v>
      </c>
      <c r="E952" s="16">
        <v>6735.69</v>
      </c>
      <c r="F952" s="13" t="s">
        <v>133</v>
      </c>
    </row>
    <row r="953" spans="1:6" ht="14.25" customHeight="1">
      <c r="A953" s="13" t="s">
        <v>5533</v>
      </c>
      <c r="B953" s="13" t="s">
        <v>5664</v>
      </c>
      <c r="C953" s="14">
        <v>50</v>
      </c>
      <c r="D953" s="15">
        <v>27.27</v>
      </c>
      <c r="E953" s="16">
        <v>1363.5</v>
      </c>
      <c r="F953" s="13" t="s">
        <v>133</v>
      </c>
    </row>
    <row r="954" spans="1:6" ht="14.25" customHeight="1">
      <c r="A954" s="13" t="s">
        <v>5533</v>
      </c>
      <c r="B954" s="13" t="s">
        <v>5665</v>
      </c>
      <c r="C954" s="14">
        <v>363</v>
      </c>
      <c r="D954" s="15">
        <v>27.27</v>
      </c>
      <c r="E954" s="16">
        <v>9899.01</v>
      </c>
      <c r="F954" s="13" t="s">
        <v>133</v>
      </c>
    </row>
    <row r="955" spans="1:6" ht="14.25" customHeight="1">
      <c r="A955" s="13" t="s">
        <v>5533</v>
      </c>
      <c r="B955" s="13" t="s">
        <v>5665</v>
      </c>
      <c r="C955" s="14">
        <v>500</v>
      </c>
      <c r="D955" s="15">
        <v>27.27</v>
      </c>
      <c r="E955" s="16">
        <v>13635</v>
      </c>
      <c r="F955" s="13" t="s">
        <v>133</v>
      </c>
    </row>
    <row r="956" spans="1:6" ht="14.25" customHeight="1">
      <c r="A956" s="13" t="s">
        <v>5533</v>
      </c>
      <c r="B956" s="13" t="s">
        <v>5665</v>
      </c>
      <c r="C956" s="14">
        <v>1868</v>
      </c>
      <c r="D956" s="15">
        <v>27.27</v>
      </c>
      <c r="E956" s="16">
        <v>50940.36</v>
      </c>
      <c r="F956" s="13" t="s">
        <v>133</v>
      </c>
    </row>
    <row r="957" spans="1:6" ht="14.25" customHeight="1">
      <c r="A957" s="13" t="s">
        <v>5533</v>
      </c>
      <c r="B957" s="13" t="s">
        <v>5665</v>
      </c>
      <c r="C957" s="14">
        <v>332</v>
      </c>
      <c r="D957" s="15">
        <v>27.27</v>
      </c>
      <c r="E957" s="16">
        <v>9053.64</v>
      </c>
      <c r="F957" s="13" t="s">
        <v>133</v>
      </c>
    </row>
    <row r="958" spans="1:6" ht="14.25" customHeight="1">
      <c r="A958" s="13" t="s">
        <v>5533</v>
      </c>
      <c r="B958" s="13" t="s">
        <v>2543</v>
      </c>
      <c r="C958" s="14">
        <v>600</v>
      </c>
      <c r="D958" s="15">
        <v>27.27</v>
      </c>
      <c r="E958" s="16">
        <v>16362</v>
      </c>
      <c r="F958" s="13" t="s">
        <v>133</v>
      </c>
    </row>
    <row r="959" spans="1:6" ht="14.25" customHeight="1">
      <c r="A959" s="13" t="s">
        <v>5533</v>
      </c>
      <c r="B959" s="13" t="s">
        <v>2543</v>
      </c>
      <c r="C959" s="14">
        <v>337</v>
      </c>
      <c r="D959" s="15">
        <v>27.27</v>
      </c>
      <c r="E959" s="16">
        <v>9189.99</v>
      </c>
      <c r="F959" s="13" t="s">
        <v>133</v>
      </c>
    </row>
    <row r="960" spans="1:6" ht="14.25" customHeight="1">
      <c r="A960" s="13" t="s">
        <v>5533</v>
      </c>
      <c r="B960" s="13" t="s">
        <v>2543</v>
      </c>
      <c r="C960" s="14">
        <v>297</v>
      </c>
      <c r="D960" s="15">
        <v>27.27</v>
      </c>
      <c r="E960" s="16">
        <v>8099.19</v>
      </c>
      <c r="F960" s="13" t="s">
        <v>133</v>
      </c>
    </row>
    <row r="961" spans="1:6" ht="14.25" customHeight="1">
      <c r="A961" s="13" t="s">
        <v>5533</v>
      </c>
      <c r="B961" s="13" t="s">
        <v>2543</v>
      </c>
      <c r="C961" s="14">
        <v>247</v>
      </c>
      <c r="D961" s="15">
        <v>27.27</v>
      </c>
      <c r="E961" s="16">
        <v>6735.69</v>
      </c>
      <c r="F961" s="13" t="s">
        <v>133</v>
      </c>
    </row>
    <row r="962" spans="1:6" ht="14.25" customHeight="1">
      <c r="A962" s="13" t="s">
        <v>5533</v>
      </c>
      <c r="B962" s="13" t="s">
        <v>2543</v>
      </c>
      <c r="C962" s="14">
        <v>50</v>
      </c>
      <c r="D962" s="15">
        <v>27.27</v>
      </c>
      <c r="E962" s="16">
        <v>1363.5</v>
      </c>
      <c r="F962" s="13" t="s">
        <v>133</v>
      </c>
    </row>
    <row r="963" spans="1:6" ht="14.25" customHeight="1">
      <c r="A963" s="13" t="s">
        <v>5533</v>
      </c>
      <c r="B963" s="13" t="s">
        <v>2543</v>
      </c>
      <c r="C963" s="14">
        <v>69</v>
      </c>
      <c r="D963" s="15">
        <v>27.27</v>
      </c>
      <c r="E963" s="16">
        <v>1881.63</v>
      </c>
      <c r="F963" s="13" t="s">
        <v>133</v>
      </c>
    </row>
    <row r="964" spans="1:6" ht="14.25" customHeight="1">
      <c r="A964" s="13" t="s">
        <v>5533</v>
      </c>
      <c r="B964" s="13" t="s">
        <v>5666</v>
      </c>
      <c r="C964" s="14">
        <v>500</v>
      </c>
      <c r="D964" s="15">
        <v>27.27</v>
      </c>
      <c r="E964" s="16">
        <v>13635</v>
      </c>
      <c r="F964" s="13" t="s">
        <v>133</v>
      </c>
    </row>
    <row r="965" spans="1:6" ht="14.25" customHeight="1">
      <c r="A965" s="13" t="s">
        <v>5533</v>
      </c>
      <c r="B965" s="13" t="s">
        <v>4736</v>
      </c>
      <c r="C965" s="14">
        <v>341</v>
      </c>
      <c r="D965" s="15">
        <v>27.27</v>
      </c>
      <c r="E965" s="16">
        <v>9299.07</v>
      </c>
      <c r="F965" s="13" t="s">
        <v>133</v>
      </c>
    </row>
    <row r="966" spans="1:6" ht="14.25" customHeight="1">
      <c r="A966" s="13" t="s">
        <v>5533</v>
      </c>
      <c r="B966" s="13" t="s">
        <v>4736</v>
      </c>
      <c r="C966" s="14">
        <v>159</v>
      </c>
      <c r="D966" s="15">
        <v>27.27</v>
      </c>
      <c r="E966" s="16">
        <v>4335.93</v>
      </c>
      <c r="F966" s="13" t="s">
        <v>133</v>
      </c>
    </row>
    <row r="967" spans="1:6" ht="14.25" customHeight="1">
      <c r="A967" s="13" t="s">
        <v>5533</v>
      </c>
      <c r="B967" s="13" t="s">
        <v>4736</v>
      </c>
      <c r="C967" s="14">
        <v>247</v>
      </c>
      <c r="D967" s="15">
        <v>27.27</v>
      </c>
      <c r="E967" s="16">
        <v>6735.69</v>
      </c>
      <c r="F967" s="13" t="s">
        <v>133</v>
      </c>
    </row>
    <row r="968" spans="1:6" ht="14.25" customHeight="1">
      <c r="A968" s="13" t="s">
        <v>5533</v>
      </c>
      <c r="B968" s="13" t="s">
        <v>4736</v>
      </c>
      <c r="C968" s="14">
        <v>233</v>
      </c>
      <c r="D968" s="15">
        <v>27.27</v>
      </c>
      <c r="E968" s="16">
        <v>6353.91</v>
      </c>
      <c r="F968" s="13" t="s">
        <v>133</v>
      </c>
    </row>
    <row r="969" spans="1:6" ht="14.25" customHeight="1">
      <c r="A969" s="13" t="s">
        <v>5533</v>
      </c>
      <c r="B969" s="13" t="s">
        <v>5667</v>
      </c>
      <c r="C969" s="14">
        <v>185</v>
      </c>
      <c r="D969" s="15">
        <v>27.274999999999999</v>
      </c>
      <c r="E969" s="16">
        <v>5045.875</v>
      </c>
      <c r="F969" s="13" t="s">
        <v>133</v>
      </c>
    </row>
    <row r="970" spans="1:6" ht="14.25" customHeight="1">
      <c r="A970" s="13" t="s">
        <v>5533</v>
      </c>
      <c r="B970" s="13" t="s">
        <v>5667</v>
      </c>
      <c r="C970" s="14">
        <v>247</v>
      </c>
      <c r="D970" s="15">
        <v>27.274999999999999</v>
      </c>
      <c r="E970" s="16">
        <v>6736.9250000000002</v>
      </c>
      <c r="F970" s="13" t="s">
        <v>133</v>
      </c>
    </row>
    <row r="971" spans="1:6" ht="14.25" customHeight="1">
      <c r="A971" s="13" t="s">
        <v>5533</v>
      </c>
      <c r="B971" s="13" t="s">
        <v>5667</v>
      </c>
      <c r="C971" s="14">
        <v>68</v>
      </c>
      <c r="D971" s="15">
        <v>27.274999999999999</v>
      </c>
      <c r="E971" s="16">
        <v>1854.7</v>
      </c>
      <c r="F971" s="13" t="s">
        <v>133</v>
      </c>
    </row>
    <row r="972" spans="1:6" ht="14.25" customHeight="1">
      <c r="A972" s="13" t="s">
        <v>5533</v>
      </c>
      <c r="B972" s="13" t="s">
        <v>3269</v>
      </c>
      <c r="C972" s="14">
        <v>190</v>
      </c>
      <c r="D972" s="15">
        <v>27.295000000000002</v>
      </c>
      <c r="E972" s="16">
        <v>5186.05</v>
      </c>
      <c r="F972" s="13" t="s">
        <v>133</v>
      </c>
    </row>
    <row r="973" spans="1:6" ht="14.25" customHeight="1">
      <c r="A973" s="13" t="s">
        <v>5533</v>
      </c>
      <c r="B973" s="13" t="s">
        <v>3269</v>
      </c>
      <c r="C973" s="14">
        <v>219</v>
      </c>
      <c r="D973" s="15">
        <v>27.295000000000002</v>
      </c>
      <c r="E973" s="16">
        <v>5977.6049999999996</v>
      </c>
      <c r="F973" s="13" t="s">
        <v>133</v>
      </c>
    </row>
    <row r="974" spans="1:6" ht="14.25" customHeight="1">
      <c r="A974" s="13" t="s">
        <v>5533</v>
      </c>
      <c r="B974" s="13" t="s">
        <v>3269</v>
      </c>
      <c r="C974" s="14">
        <v>50</v>
      </c>
      <c r="D974" s="15">
        <v>27.295000000000002</v>
      </c>
      <c r="E974" s="16">
        <v>1364.75</v>
      </c>
      <c r="F974" s="13" t="s">
        <v>133</v>
      </c>
    </row>
    <row r="975" spans="1:6" ht="14.25" customHeight="1">
      <c r="A975" s="13" t="s">
        <v>5533</v>
      </c>
      <c r="B975" s="13" t="s">
        <v>3269</v>
      </c>
      <c r="C975" s="14">
        <v>88</v>
      </c>
      <c r="D975" s="15">
        <v>27.295000000000002</v>
      </c>
      <c r="E975" s="16">
        <v>2401.96</v>
      </c>
      <c r="F975" s="13" t="s">
        <v>133</v>
      </c>
    </row>
    <row r="976" spans="1:6" ht="14.25" customHeight="1">
      <c r="A976" s="13" t="s">
        <v>5533</v>
      </c>
      <c r="B976" s="13" t="s">
        <v>3269</v>
      </c>
      <c r="C976" s="14">
        <v>247</v>
      </c>
      <c r="D976" s="15">
        <v>27.295000000000002</v>
      </c>
      <c r="E976" s="16">
        <v>6741.8649999999998</v>
      </c>
      <c r="F976" s="13" t="s">
        <v>133</v>
      </c>
    </row>
    <row r="977" spans="1:6" ht="14.25" customHeight="1">
      <c r="A977" s="13" t="s">
        <v>5533</v>
      </c>
      <c r="B977" s="13" t="s">
        <v>3269</v>
      </c>
      <c r="C977" s="14">
        <v>533</v>
      </c>
      <c r="D977" s="15">
        <v>27.295000000000002</v>
      </c>
      <c r="E977" s="16">
        <v>14548.235000000001</v>
      </c>
      <c r="F977" s="13" t="s">
        <v>133</v>
      </c>
    </row>
    <row r="978" spans="1:6" ht="14.25" customHeight="1">
      <c r="A978" s="13" t="s">
        <v>5533</v>
      </c>
      <c r="B978" s="13" t="s">
        <v>3269</v>
      </c>
      <c r="C978" s="14">
        <v>73</v>
      </c>
      <c r="D978" s="15">
        <v>27.295000000000002</v>
      </c>
      <c r="E978" s="16">
        <v>1992.5350000000001</v>
      </c>
      <c r="F978" s="13" t="s">
        <v>133</v>
      </c>
    </row>
    <row r="979" spans="1:6" ht="14.25" customHeight="1">
      <c r="A979" s="13" t="s">
        <v>5533</v>
      </c>
      <c r="B979" s="13" t="s">
        <v>3269</v>
      </c>
      <c r="C979" s="14">
        <v>600</v>
      </c>
      <c r="D979" s="15">
        <v>27.295000000000002</v>
      </c>
      <c r="E979" s="16">
        <v>16377</v>
      </c>
      <c r="F979" s="13" t="s">
        <v>133</v>
      </c>
    </row>
    <row r="980" spans="1:6" ht="14.25" customHeight="1">
      <c r="A980" s="13" t="s">
        <v>5533</v>
      </c>
      <c r="B980" s="13" t="s">
        <v>3269</v>
      </c>
      <c r="C980" s="14">
        <v>266</v>
      </c>
      <c r="D980" s="15">
        <v>27.295000000000002</v>
      </c>
      <c r="E980" s="16">
        <v>7260.47</v>
      </c>
      <c r="F980" s="13" t="s">
        <v>133</v>
      </c>
    </row>
    <row r="981" spans="1:6" ht="14.25" customHeight="1">
      <c r="A981" s="13" t="s">
        <v>5533</v>
      </c>
      <c r="B981" s="13" t="s">
        <v>3269</v>
      </c>
      <c r="C981" s="14">
        <v>284</v>
      </c>
      <c r="D981" s="15">
        <v>27.295000000000002</v>
      </c>
      <c r="E981" s="16">
        <v>7751.78</v>
      </c>
      <c r="F981" s="13" t="s">
        <v>133</v>
      </c>
    </row>
    <row r="982" spans="1:6" ht="14.25" customHeight="1">
      <c r="A982" s="13" t="s">
        <v>5533</v>
      </c>
      <c r="B982" s="13" t="s">
        <v>5668</v>
      </c>
      <c r="C982" s="14">
        <v>13</v>
      </c>
      <c r="D982" s="15">
        <v>27.295000000000002</v>
      </c>
      <c r="E982" s="16">
        <v>354.83499999999998</v>
      </c>
      <c r="F982" s="13" t="s">
        <v>133</v>
      </c>
    </row>
    <row r="983" spans="1:6" ht="14.25" customHeight="1">
      <c r="A983" s="13" t="s">
        <v>5533</v>
      </c>
      <c r="B983" s="13" t="s">
        <v>5668</v>
      </c>
      <c r="C983" s="14">
        <v>247</v>
      </c>
      <c r="D983" s="15">
        <v>27.295000000000002</v>
      </c>
      <c r="E983" s="16">
        <v>6741.8649999999998</v>
      </c>
      <c r="F983" s="13" t="s">
        <v>133</v>
      </c>
    </row>
    <row r="984" spans="1:6" ht="14.25" customHeight="1">
      <c r="A984" s="13" t="s">
        <v>5533</v>
      </c>
      <c r="B984" s="13" t="s">
        <v>5668</v>
      </c>
      <c r="C984" s="14">
        <v>86</v>
      </c>
      <c r="D984" s="15">
        <v>27.295000000000002</v>
      </c>
      <c r="E984" s="16">
        <v>2347.37</v>
      </c>
      <c r="F984" s="13" t="s">
        <v>133</v>
      </c>
    </row>
    <row r="985" spans="1:6" ht="14.25" customHeight="1">
      <c r="A985" s="13" t="s">
        <v>5533</v>
      </c>
      <c r="B985" s="13" t="s">
        <v>5668</v>
      </c>
      <c r="C985" s="14">
        <v>114</v>
      </c>
      <c r="D985" s="15">
        <v>27.295000000000002</v>
      </c>
      <c r="E985" s="16">
        <v>3111.63</v>
      </c>
      <c r="F985" s="13" t="s">
        <v>133</v>
      </c>
    </row>
    <row r="986" spans="1:6" ht="14.25" customHeight="1">
      <c r="A986" s="13" t="s">
        <v>5533</v>
      </c>
      <c r="B986" s="13" t="s">
        <v>5668</v>
      </c>
      <c r="C986" s="14">
        <v>73</v>
      </c>
      <c r="D986" s="15">
        <v>27.295000000000002</v>
      </c>
      <c r="E986" s="16">
        <v>1992.5350000000001</v>
      </c>
      <c r="F986" s="13" t="s">
        <v>133</v>
      </c>
    </row>
    <row r="987" spans="1:6" ht="14.25" customHeight="1">
      <c r="A987" s="13" t="s">
        <v>5533</v>
      </c>
      <c r="B987" s="13" t="s">
        <v>5668</v>
      </c>
      <c r="C987" s="14">
        <v>297</v>
      </c>
      <c r="D987" s="15">
        <v>27.295000000000002</v>
      </c>
      <c r="E987" s="16">
        <v>8106.6149999999998</v>
      </c>
      <c r="F987" s="13" t="s">
        <v>133</v>
      </c>
    </row>
    <row r="988" spans="1:6" ht="14.25" customHeight="1">
      <c r="A988" s="13" t="s">
        <v>5533</v>
      </c>
      <c r="B988" s="13" t="s">
        <v>5668</v>
      </c>
      <c r="C988" s="14">
        <v>130</v>
      </c>
      <c r="D988" s="15">
        <v>27.295000000000002</v>
      </c>
      <c r="E988" s="16">
        <v>3548.35</v>
      </c>
      <c r="F988" s="13" t="s">
        <v>133</v>
      </c>
    </row>
    <row r="989" spans="1:6" ht="14.25" customHeight="1">
      <c r="A989" s="13" t="s">
        <v>5533</v>
      </c>
      <c r="B989" s="13" t="s">
        <v>506</v>
      </c>
      <c r="C989" s="14">
        <v>247</v>
      </c>
      <c r="D989" s="15">
        <v>27.29</v>
      </c>
      <c r="E989" s="16">
        <v>6740.63</v>
      </c>
      <c r="F989" s="13" t="s">
        <v>133</v>
      </c>
    </row>
    <row r="990" spans="1:6" ht="14.25" customHeight="1">
      <c r="A990" s="13" t="s">
        <v>5533</v>
      </c>
      <c r="B990" s="13" t="s">
        <v>506</v>
      </c>
      <c r="C990" s="14">
        <v>243</v>
      </c>
      <c r="D990" s="15">
        <v>27.29</v>
      </c>
      <c r="E990" s="16">
        <v>6631.47</v>
      </c>
      <c r="F990" s="13" t="s">
        <v>133</v>
      </c>
    </row>
    <row r="991" spans="1:6" ht="14.25" customHeight="1">
      <c r="A991" s="13" t="s">
        <v>5533</v>
      </c>
      <c r="B991" s="13" t="s">
        <v>506</v>
      </c>
      <c r="C991" s="14">
        <v>600</v>
      </c>
      <c r="D991" s="15">
        <v>27.29</v>
      </c>
      <c r="E991" s="16">
        <v>16374</v>
      </c>
      <c r="F991" s="13" t="s">
        <v>133</v>
      </c>
    </row>
    <row r="992" spans="1:6" ht="14.25" customHeight="1">
      <c r="A992" s="13" t="s">
        <v>5533</v>
      </c>
      <c r="B992" s="13" t="s">
        <v>506</v>
      </c>
      <c r="C992" s="14">
        <v>247</v>
      </c>
      <c r="D992" s="15">
        <v>27.29</v>
      </c>
      <c r="E992" s="16">
        <v>6740.63</v>
      </c>
      <c r="F992" s="13" t="s">
        <v>133</v>
      </c>
    </row>
    <row r="993" spans="1:6" ht="14.25" customHeight="1">
      <c r="A993" s="13" t="s">
        <v>5533</v>
      </c>
      <c r="B993" s="13" t="s">
        <v>506</v>
      </c>
      <c r="C993" s="14">
        <v>50</v>
      </c>
      <c r="D993" s="15">
        <v>27.29</v>
      </c>
      <c r="E993" s="16">
        <v>1364.5</v>
      </c>
      <c r="F993" s="13" t="s">
        <v>133</v>
      </c>
    </row>
    <row r="994" spans="1:6" ht="14.25" customHeight="1">
      <c r="A994" s="13" t="s">
        <v>5533</v>
      </c>
      <c r="B994" s="13" t="s">
        <v>5669</v>
      </c>
      <c r="C994" s="14">
        <v>16</v>
      </c>
      <c r="D994" s="15">
        <v>27.29</v>
      </c>
      <c r="E994" s="16">
        <v>436.64</v>
      </c>
      <c r="F994" s="13" t="s">
        <v>133</v>
      </c>
    </row>
    <row r="995" spans="1:6" ht="14.25" customHeight="1">
      <c r="A995" s="13" t="s">
        <v>5533</v>
      </c>
      <c r="B995" s="13" t="s">
        <v>5669</v>
      </c>
      <c r="C995" s="14">
        <v>79</v>
      </c>
      <c r="D995" s="15">
        <v>27.29</v>
      </c>
      <c r="E995" s="16">
        <v>2155.91</v>
      </c>
      <c r="F995" s="13" t="s">
        <v>133</v>
      </c>
    </row>
    <row r="996" spans="1:6" ht="14.25" customHeight="1">
      <c r="A996" s="13" t="s">
        <v>5533</v>
      </c>
      <c r="B996" s="13" t="s">
        <v>5670</v>
      </c>
      <c r="C996" s="14">
        <v>54</v>
      </c>
      <c r="D996" s="15">
        <v>27.28</v>
      </c>
      <c r="E996" s="16">
        <v>1473.12</v>
      </c>
      <c r="F996" s="13" t="s">
        <v>133</v>
      </c>
    </row>
    <row r="997" spans="1:6" ht="14.25" customHeight="1">
      <c r="A997" s="13" t="s">
        <v>5533</v>
      </c>
      <c r="B997" s="13" t="s">
        <v>5670</v>
      </c>
      <c r="C997" s="14">
        <v>247</v>
      </c>
      <c r="D997" s="15">
        <v>27.28</v>
      </c>
      <c r="E997" s="16">
        <v>6738.16</v>
      </c>
      <c r="F997" s="13" t="s">
        <v>133</v>
      </c>
    </row>
    <row r="998" spans="1:6" ht="14.25" customHeight="1">
      <c r="A998" s="13" t="s">
        <v>5533</v>
      </c>
      <c r="B998" s="13" t="s">
        <v>5670</v>
      </c>
      <c r="C998" s="14">
        <v>297</v>
      </c>
      <c r="D998" s="15">
        <v>27.28</v>
      </c>
      <c r="E998" s="16">
        <v>8102.16</v>
      </c>
      <c r="F998" s="13" t="s">
        <v>133</v>
      </c>
    </row>
    <row r="999" spans="1:6" ht="14.25" customHeight="1">
      <c r="A999" s="13" t="s">
        <v>5533</v>
      </c>
      <c r="B999" s="13" t="s">
        <v>2546</v>
      </c>
      <c r="C999" s="14">
        <v>22</v>
      </c>
      <c r="D999" s="15">
        <v>27.295000000000002</v>
      </c>
      <c r="E999" s="16">
        <v>600.49</v>
      </c>
      <c r="F999" s="13" t="s">
        <v>133</v>
      </c>
    </row>
    <row r="1000" spans="1:6" ht="14.25" customHeight="1">
      <c r="A1000" s="13" t="s">
        <v>5533</v>
      </c>
      <c r="B1000" s="13" t="s">
        <v>2546</v>
      </c>
      <c r="C1000" s="14">
        <v>247</v>
      </c>
      <c r="D1000" s="15">
        <v>27.295000000000002</v>
      </c>
      <c r="E1000" s="16">
        <v>6741.8649999999998</v>
      </c>
      <c r="F1000" s="13" t="s">
        <v>133</v>
      </c>
    </row>
    <row r="1001" spans="1:6" ht="14.25" customHeight="1">
      <c r="A1001" s="13" t="s">
        <v>5533</v>
      </c>
      <c r="B1001" s="13" t="s">
        <v>2546</v>
      </c>
      <c r="C1001" s="14">
        <v>99</v>
      </c>
      <c r="D1001" s="15">
        <v>27.295000000000002</v>
      </c>
      <c r="E1001" s="16">
        <v>2702.2049999999999</v>
      </c>
      <c r="F1001" s="13" t="s">
        <v>133</v>
      </c>
    </row>
    <row r="1002" spans="1:6" ht="14.25" customHeight="1">
      <c r="A1002" s="13" t="s">
        <v>5533</v>
      </c>
      <c r="B1002" s="13" t="s">
        <v>2546</v>
      </c>
      <c r="C1002" s="14">
        <v>198</v>
      </c>
      <c r="D1002" s="15">
        <v>27.295000000000002</v>
      </c>
      <c r="E1002" s="16">
        <v>5404.41</v>
      </c>
      <c r="F1002" s="13" t="s">
        <v>133</v>
      </c>
    </row>
    <row r="1003" spans="1:6" ht="14.25" customHeight="1">
      <c r="A1003" s="13" t="s">
        <v>5533</v>
      </c>
      <c r="B1003" s="13" t="s">
        <v>2546</v>
      </c>
      <c r="C1003" s="14">
        <v>4</v>
      </c>
      <c r="D1003" s="15">
        <v>27.295000000000002</v>
      </c>
      <c r="E1003" s="16">
        <v>109.18</v>
      </c>
      <c r="F1003" s="13" t="s">
        <v>133</v>
      </c>
    </row>
    <row r="1004" spans="1:6" ht="14.25" customHeight="1">
      <c r="A1004" s="13" t="s">
        <v>5533</v>
      </c>
      <c r="B1004" s="13" t="s">
        <v>2546</v>
      </c>
      <c r="C1004" s="14">
        <v>2</v>
      </c>
      <c r="D1004" s="15">
        <v>27.295000000000002</v>
      </c>
      <c r="E1004" s="16">
        <v>54.59</v>
      </c>
      <c r="F1004" s="13" t="s">
        <v>133</v>
      </c>
    </row>
    <row r="1005" spans="1:6" ht="14.25" customHeight="1">
      <c r="A1005" s="13" t="s">
        <v>5533</v>
      </c>
      <c r="B1005" s="13" t="s">
        <v>2546</v>
      </c>
      <c r="C1005" s="14">
        <v>10</v>
      </c>
      <c r="D1005" s="15">
        <v>27.295000000000002</v>
      </c>
      <c r="E1005" s="16">
        <v>272.95</v>
      </c>
      <c r="F1005" s="13" t="s">
        <v>133</v>
      </c>
    </row>
    <row r="1006" spans="1:6" ht="14.25" customHeight="1">
      <c r="A1006" s="13" t="s">
        <v>5533</v>
      </c>
      <c r="B1006" s="13" t="s">
        <v>2546</v>
      </c>
      <c r="C1006" s="14">
        <v>50</v>
      </c>
      <c r="D1006" s="15">
        <v>27.295000000000002</v>
      </c>
      <c r="E1006" s="16">
        <v>1364.75</v>
      </c>
      <c r="F1006" s="13" t="s">
        <v>133</v>
      </c>
    </row>
    <row r="1007" spans="1:6" ht="14.25" customHeight="1">
      <c r="A1007" s="13" t="s">
        <v>5533</v>
      </c>
      <c r="B1007" s="13" t="s">
        <v>2546</v>
      </c>
      <c r="C1007" s="14">
        <v>99</v>
      </c>
      <c r="D1007" s="15">
        <v>27.295000000000002</v>
      </c>
      <c r="E1007" s="16">
        <v>2702.2049999999999</v>
      </c>
      <c r="F1007" s="13" t="s">
        <v>413</v>
      </c>
    </row>
    <row r="1008" spans="1:6" ht="14.25" customHeight="1">
      <c r="A1008" s="13" t="s">
        <v>5533</v>
      </c>
      <c r="B1008" s="13" t="s">
        <v>2546</v>
      </c>
      <c r="C1008" s="14">
        <v>321</v>
      </c>
      <c r="D1008" s="15">
        <v>27.295000000000002</v>
      </c>
      <c r="E1008" s="16">
        <v>8761.6949999999997</v>
      </c>
      <c r="F1008" s="13" t="s">
        <v>133</v>
      </c>
    </row>
    <row r="1009" spans="1:6" ht="14.25" customHeight="1">
      <c r="A1009" s="13" t="s">
        <v>5533</v>
      </c>
      <c r="B1009" s="13" t="s">
        <v>2546</v>
      </c>
      <c r="C1009" s="14">
        <v>185</v>
      </c>
      <c r="D1009" s="15">
        <v>27.295000000000002</v>
      </c>
      <c r="E1009" s="16">
        <v>5049.5749999999998</v>
      </c>
      <c r="F1009" s="13" t="s">
        <v>133</v>
      </c>
    </row>
    <row r="1010" spans="1:6" ht="14.25" customHeight="1">
      <c r="A1010" s="13" t="s">
        <v>5533</v>
      </c>
      <c r="B1010" s="13" t="s">
        <v>2546</v>
      </c>
      <c r="C1010" s="14">
        <v>8</v>
      </c>
      <c r="D1010" s="15">
        <v>27.295000000000002</v>
      </c>
      <c r="E1010" s="16">
        <v>218.36</v>
      </c>
      <c r="F1010" s="13" t="s">
        <v>413</v>
      </c>
    </row>
    <row r="1011" spans="1:6" ht="14.25" customHeight="1">
      <c r="A1011" s="13" t="s">
        <v>5533</v>
      </c>
      <c r="B1011" s="13" t="s">
        <v>2546</v>
      </c>
      <c r="C1011" s="14">
        <v>103</v>
      </c>
      <c r="D1011" s="15">
        <v>27.295000000000002</v>
      </c>
      <c r="E1011" s="16">
        <v>2811.3850000000002</v>
      </c>
      <c r="F1011" s="13" t="s">
        <v>413</v>
      </c>
    </row>
    <row r="1012" spans="1:6" ht="14.25" customHeight="1">
      <c r="A1012" s="13" t="s">
        <v>5533</v>
      </c>
      <c r="B1012" s="13" t="s">
        <v>2546</v>
      </c>
      <c r="C1012" s="14">
        <v>31</v>
      </c>
      <c r="D1012" s="15">
        <v>27.295000000000002</v>
      </c>
      <c r="E1012" s="16">
        <v>846.14499999999998</v>
      </c>
      <c r="F1012" s="13" t="s">
        <v>413</v>
      </c>
    </row>
    <row r="1013" spans="1:6" ht="14.25" customHeight="1">
      <c r="A1013" s="13" t="s">
        <v>5533</v>
      </c>
      <c r="B1013" s="13" t="s">
        <v>2546</v>
      </c>
      <c r="C1013" s="14">
        <v>136</v>
      </c>
      <c r="D1013" s="15">
        <v>27.295000000000002</v>
      </c>
      <c r="E1013" s="16">
        <v>3712.12</v>
      </c>
      <c r="F1013" s="13" t="s">
        <v>413</v>
      </c>
    </row>
    <row r="1014" spans="1:6" ht="14.25" customHeight="1">
      <c r="A1014" s="13" t="s">
        <v>5533</v>
      </c>
      <c r="B1014" s="13" t="s">
        <v>2546</v>
      </c>
      <c r="C1014" s="14">
        <v>73</v>
      </c>
      <c r="D1014" s="15">
        <v>27.295000000000002</v>
      </c>
      <c r="E1014" s="16">
        <v>1992.5350000000001</v>
      </c>
      <c r="F1014" s="13" t="s">
        <v>413</v>
      </c>
    </row>
    <row r="1015" spans="1:6" ht="14.25" customHeight="1">
      <c r="A1015" s="13" t="s">
        <v>5533</v>
      </c>
      <c r="B1015" s="13" t="s">
        <v>2546</v>
      </c>
      <c r="C1015" s="14">
        <v>98</v>
      </c>
      <c r="D1015" s="15">
        <v>27.295000000000002</v>
      </c>
      <c r="E1015" s="16">
        <v>2674.91</v>
      </c>
      <c r="F1015" s="13" t="s">
        <v>413</v>
      </c>
    </row>
    <row r="1016" spans="1:6" ht="14.25" customHeight="1">
      <c r="A1016" s="13" t="s">
        <v>5533</v>
      </c>
      <c r="B1016" s="13" t="s">
        <v>2546</v>
      </c>
      <c r="C1016" s="14">
        <v>634</v>
      </c>
      <c r="D1016" s="15">
        <v>27.295000000000002</v>
      </c>
      <c r="E1016" s="16">
        <v>17305.03</v>
      </c>
      <c r="F1016" s="13" t="s">
        <v>413</v>
      </c>
    </row>
    <row r="1017" spans="1:6" ht="14.25" customHeight="1">
      <c r="A1017" s="13" t="s">
        <v>5533</v>
      </c>
      <c r="B1017" s="13" t="s">
        <v>5671</v>
      </c>
      <c r="C1017" s="14">
        <v>282</v>
      </c>
      <c r="D1017" s="15">
        <v>27.295000000000002</v>
      </c>
      <c r="E1017" s="16">
        <v>7697.19</v>
      </c>
      <c r="F1017" s="13" t="s">
        <v>413</v>
      </c>
    </row>
    <row r="1018" spans="1:6" ht="14.25" customHeight="1">
      <c r="A1018" s="13" t="s">
        <v>5533</v>
      </c>
      <c r="B1018" s="13" t="s">
        <v>1371</v>
      </c>
      <c r="C1018" s="14">
        <v>900</v>
      </c>
      <c r="D1018" s="15">
        <v>27.29</v>
      </c>
      <c r="E1018" s="16">
        <v>24561</v>
      </c>
      <c r="F1018" s="13" t="s">
        <v>133</v>
      </c>
    </row>
    <row r="1019" spans="1:6" ht="14.25" customHeight="1">
      <c r="A1019" s="13" t="s">
        <v>5533</v>
      </c>
      <c r="B1019" s="13" t="s">
        <v>4236</v>
      </c>
      <c r="C1019" s="14">
        <v>1050</v>
      </c>
      <c r="D1019" s="15">
        <v>27.28</v>
      </c>
      <c r="E1019" s="16">
        <v>28644</v>
      </c>
      <c r="F1019" s="13" t="s">
        <v>133</v>
      </c>
    </row>
    <row r="1020" spans="1:6" ht="14.25" customHeight="1">
      <c r="A1020" s="13" t="s">
        <v>5672</v>
      </c>
      <c r="B1020" s="13" t="s">
        <v>781</v>
      </c>
      <c r="C1020" s="14">
        <v>1200</v>
      </c>
      <c r="D1020" s="15">
        <v>27.43</v>
      </c>
      <c r="E1020" s="16">
        <v>32916</v>
      </c>
      <c r="F1020" s="13" t="s">
        <v>133</v>
      </c>
    </row>
    <row r="1021" spans="1:6" ht="14.25" customHeight="1">
      <c r="A1021" s="13" t="s">
        <v>5672</v>
      </c>
      <c r="B1021" s="13" t="s">
        <v>5673</v>
      </c>
      <c r="C1021" s="14">
        <v>2100</v>
      </c>
      <c r="D1021" s="15">
        <v>27.484999999999999</v>
      </c>
      <c r="E1021" s="16">
        <v>57718.5</v>
      </c>
      <c r="F1021" s="13" t="s">
        <v>133</v>
      </c>
    </row>
    <row r="1022" spans="1:6" ht="14.25" customHeight="1">
      <c r="A1022" s="13" t="s">
        <v>5672</v>
      </c>
      <c r="B1022" s="13" t="s">
        <v>5674</v>
      </c>
      <c r="C1022" s="14">
        <v>1900</v>
      </c>
      <c r="D1022" s="15">
        <v>27.465</v>
      </c>
      <c r="E1022" s="16">
        <v>52183.5</v>
      </c>
      <c r="F1022" s="13" t="s">
        <v>133</v>
      </c>
    </row>
    <row r="1023" spans="1:6" ht="14.25" customHeight="1">
      <c r="A1023" s="13" t="s">
        <v>5672</v>
      </c>
      <c r="B1023" s="13" t="s">
        <v>2560</v>
      </c>
      <c r="C1023" s="14">
        <v>2300</v>
      </c>
      <c r="D1023" s="15">
        <v>27.414999999999999</v>
      </c>
      <c r="E1023" s="16">
        <v>63054.5</v>
      </c>
      <c r="F1023" s="13" t="s">
        <v>133</v>
      </c>
    </row>
    <row r="1024" spans="1:6" ht="14.25" customHeight="1">
      <c r="A1024" s="13" t="s">
        <v>5672</v>
      </c>
      <c r="B1024" s="13" t="s">
        <v>5675</v>
      </c>
      <c r="C1024" s="14">
        <v>330</v>
      </c>
      <c r="D1024" s="15">
        <v>27.45</v>
      </c>
      <c r="E1024" s="16">
        <v>9058.5</v>
      </c>
      <c r="F1024" s="13" t="s">
        <v>133</v>
      </c>
    </row>
    <row r="1025" spans="1:6" ht="14.25" customHeight="1">
      <c r="A1025" s="13" t="s">
        <v>5672</v>
      </c>
      <c r="B1025" s="13" t="s">
        <v>5675</v>
      </c>
      <c r="C1025" s="14">
        <v>201</v>
      </c>
      <c r="D1025" s="15">
        <v>27.45</v>
      </c>
      <c r="E1025" s="16">
        <v>5517.45</v>
      </c>
      <c r="F1025" s="13" t="s">
        <v>133</v>
      </c>
    </row>
    <row r="1026" spans="1:6" ht="14.25" customHeight="1">
      <c r="A1026" s="13" t="s">
        <v>5672</v>
      </c>
      <c r="B1026" s="13" t="s">
        <v>5675</v>
      </c>
      <c r="C1026" s="14">
        <v>201</v>
      </c>
      <c r="D1026" s="15">
        <v>27.45</v>
      </c>
      <c r="E1026" s="16">
        <v>5517.45</v>
      </c>
      <c r="F1026" s="13" t="s">
        <v>133</v>
      </c>
    </row>
    <row r="1027" spans="1:6" ht="14.25" customHeight="1">
      <c r="A1027" s="13" t="s">
        <v>5672</v>
      </c>
      <c r="B1027" s="13" t="s">
        <v>5675</v>
      </c>
      <c r="C1027" s="14">
        <v>968</v>
      </c>
      <c r="D1027" s="15">
        <v>27.45</v>
      </c>
      <c r="E1027" s="16">
        <v>26571.599999999999</v>
      </c>
      <c r="F1027" s="13" t="s">
        <v>133</v>
      </c>
    </row>
    <row r="1028" spans="1:6" ht="14.25" customHeight="1">
      <c r="A1028" s="13" t="s">
        <v>5672</v>
      </c>
      <c r="B1028" s="13" t="s">
        <v>5676</v>
      </c>
      <c r="C1028" s="14">
        <v>3000</v>
      </c>
      <c r="D1028" s="15">
        <v>27.49</v>
      </c>
      <c r="E1028" s="16">
        <v>82470</v>
      </c>
      <c r="F1028" s="13" t="s">
        <v>133</v>
      </c>
    </row>
    <row r="1029" spans="1:6" ht="14.25" customHeight="1">
      <c r="A1029" s="13" t="s">
        <v>5672</v>
      </c>
      <c r="B1029" s="13" t="s">
        <v>5677</v>
      </c>
      <c r="C1029" s="14">
        <v>236</v>
      </c>
      <c r="D1029" s="15">
        <v>27.45</v>
      </c>
      <c r="E1029" s="16">
        <v>6478.2</v>
      </c>
      <c r="F1029" s="13" t="s">
        <v>133</v>
      </c>
    </row>
    <row r="1030" spans="1:6" ht="14.25" customHeight="1">
      <c r="A1030" s="13" t="s">
        <v>5672</v>
      </c>
      <c r="B1030" s="13" t="s">
        <v>5677</v>
      </c>
      <c r="C1030" s="14">
        <v>227</v>
      </c>
      <c r="D1030" s="15">
        <v>27.45</v>
      </c>
      <c r="E1030" s="16">
        <v>6231.15</v>
      </c>
      <c r="F1030" s="13" t="s">
        <v>133</v>
      </c>
    </row>
    <row r="1031" spans="1:6" ht="14.25" customHeight="1">
      <c r="A1031" s="13" t="s">
        <v>5672</v>
      </c>
      <c r="B1031" s="13" t="s">
        <v>5677</v>
      </c>
      <c r="C1031" s="14">
        <v>107</v>
      </c>
      <c r="D1031" s="15">
        <v>27.45</v>
      </c>
      <c r="E1031" s="16">
        <v>2937.15</v>
      </c>
      <c r="F1031" s="13" t="s">
        <v>133</v>
      </c>
    </row>
    <row r="1032" spans="1:6" ht="14.25" customHeight="1">
      <c r="A1032" s="13" t="s">
        <v>5672</v>
      </c>
      <c r="B1032" s="13" t="s">
        <v>5677</v>
      </c>
      <c r="C1032" s="14">
        <v>907</v>
      </c>
      <c r="D1032" s="15">
        <v>27.45</v>
      </c>
      <c r="E1032" s="16">
        <v>24897.15</v>
      </c>
      <c r="F1032" s="13" t="s">
        <v>413</v>
      </c>
    </row>
    <row r="1033" spans="1:6" ht="14.25" customHeight="1">
      <c r="A1033" s="13" t="s">
        <v>5672</v>
      </c>
      <c r="B1033" s="13" t="s">
        <v>5677</v>
      </c>
      <c r="C1033" s="14">
        <v>23</v>
      </c>
      <c r="D1033" s="15">
        <v>27.45</v>
      </c>
      <c r="E1033" s="16">
        <v>631.35</v>
      </c>
      <c r="F1033" s="13" t="s">
        <v>413</v>
      </c>
    </row>
    <row r="1034" spans="1:6" ht="14.25" customHeight="1">
      <c r="A1034" s="13" t="s">
        <v>5672</v>
      </c>
      <c r="B1034" s="13" t="s">
        <v>5678</v>
      </c>
      <c r="C1034" s="14">
        <v>220</v>
      </c>
      <c r="D1034" s="15">
        <v>27.454999999999998</v>
      </c>
      <c r="E1034" s="16">
        <v>6040.1</v>
      </c>
      <c r="F1034" s="13" t="s">
        <v>133</v>
      </c>
    </row>
    <row r="1035" spans="1:6" ht="14.25" customHeight="1">
      <c r="A1035" s="13" t="s">
        <v>5672</v>
      </c>
      <c r="B1035" s="13" t="s">
        <v>5678</v>
      </c>
      <c r="C1035" s="14">
        <v>236</v>
      </c>
      <c r="D1035" s="15">
        <v>27.454999999999998</v>
      </c>
      <c r="E1035" s="16">
        <v>6479.38</v>
      </c>
      <c r="F1035" s="13" t="s">
        <v>133</v>
      </c>
    </row>
    <row r="1036" spans="1:6" ht="14.25" customHeight="1">
      <c r="A1036" s="13" t="s">
        <v>5672</v>
      </c>
      <c r="B1036" s="13" t="s">
        <v>5678</v>
      </c>
      <c r="C1036" s="14">
        <v>227</v>
      </c>
      <c r="D1036" s="15">
        <v>27.454999999999998</v>
      </c>
      <c r="E1036" s="16">
        <v>6232.2849999999999</v>
      </c>
      <c r="F1036" s="13" t="s">
        <v>133</v>
      </c>
    </row>
    <row r="1037" spans="1:6" ht="14.25" customHeight="1">
      <c r="A1037" s="13" t="s">
        <v>5672</v>
      </c>
      <c r="B1037" s="13" t="s">
        <v>5678</v>
      </c>
      <c r="C1037" s="14">
        <v>50</v>
      </c>
      <c r="D1037" s="15">
        <v>27.454999999999998</v>
      </c>
      <c r="E1037" s="16">
        <v>1372.75</v>
      </c>
      <c r="F1037" s="13" t="s">
        <v>133</v>
      </c>
    </row>
    <row r="1038" spans="1:6" ht="14.25" customHeight="1">
      <c r="A1038" s="13" t="s">
        <v>5672</v>
      </c>
      <c r="B1038" s="13" t="s">
        <v>5678</v>
      </c>
      <c r="C1038" s="14">
        <v>616</v>
      </c>
      <c r="D1038" s="15">
        <v>27.454999999999998</v>
      </c>
      <c r="E1038" s="16">
        <v>16912.28</v>
      </c>
      <c r="F1038" s="13" t="s">
        <v>133</v>
      </c>
    </row>
    <row r="1039" spans="1:6" ht="14.25" customHeight="1">
      <c r="A1039" s="13" t="s">
        <v>5672</v>
      </c>
      <c r="B1039" s="13" t="s">
        <v>5678</v>
      </c>
      <c r="C1039" s="14">
        <v>380</v>
      </c>
      <c r="D1039" s="15">
        <v>27.454999999999998</v>
      </c>
      <c r="E1039" s="16">
        <v>10432.9</v>
      </c>
      <c r="F1039" s="13" t="s">
        <v>413</v>
      </c>
    </row>
    <row r="1040" spans="1:6" ht="14.25" customHeight="1">
      <c r="A1040" s="13" t="s">
        <v>5672</v>
      </c>
      <c r="B1040" s="13" t="s">
        <v>5678</v>
      </c>
      <c r="C1040" s="14">
        <v>71</v>
      </c>
      <c r="D1040" s="15">
        <v>27.454999999999998</v>
      </c>
      <c r="E1040" s="16">
        <v>1949.3050000000001</v>
      </c>
      <c r="F1040" s="13" t="s">
        <v>413</v>
      </c>
    </row>
    <row r="1041" spans="1:6" ht="14.25" customHeight="1">
      <c r="A1041" s="13" t="s">
        <v>5672</v>
      </c>
      <c r="B1041" s="13" t="s">
        <v>5679</v>
      </c>
      <c r="C1041" s="14">
        <v>380</v>
      </c>
      <c r="D1041" s="15">
        <v>27.48</v>
      </c>
      <c r="E1041" s="16">
        <v>10442.4</v>
      </c>
      <c r="F1041" s="13" t="s">
        <v>413</v>
      </c>
    </row>
    <row r="1042" spans="1:6" ht="14.25" customHeight="1">
      <c r="A1042" s="13" t="s">
        <v>5672</v>
      </c>
      <c r="B1042" s="13" t="s">
        <v>5679</v>
      </c>
      <c r="C1042" s="14">
        <v>74</v>
      </c>
      <c r="D1042" s="15">
        <v>27.48</v>
      </c>
      <c r="E1042" s="16">
        <v>2033.52</v>
      </c>
      <c r="F1042" s="13" t="s">
        <v>413</v>
      </c>
    </row>
    <row r="1043" spans="1:6" ht="14.25" customHeight="1">
      <c r="A1043" s="13" t="s">
        <v>5672</v>
      </c>
      <c r="B1043" s="13" t="s">
        <v>5679</v>
      </c>
      <c r="C1043" s="14">
        <v>118</v>
      </c>
      <c r="D1043" s="15">
        <v>27.48</v>
      </c>
      <c r="E1043" s="16">
        <v>3242.64</v>
      </c>
      <c r="F1043" s="13" t="s">
        <v>413</v>
      </c>
    </row>
    <row r="1044" spans="1:6" ht="14.25" customHeight="1">
      <c r="A1044" s="13" t="s">
        <v>5672</v>
      </c>
      <c r="B1044" s="13" t="s">
        <v>5679</v>
      </c>
      <c r="C1044" s="14">
        <v>118</v>
      </c>
      <c r="D1044" s="15">
        <v>27.48</v>
      </c>
      <c r="E1044" s="16">
        <v>3242.64</v>
      </c>
      <c r="F1044" s="13" t="s">
        <v>413</v>
      </c>
    </row>
    <row r="1045" spans="1:6" ht="14.25" customHeight="1">
      <c r="A1045" s="13" t="s">
        <v>5672</v>
      </c>
      <c r="B1045" s="13" t="s">
        <v>5679</v>
      </c>
      <c r="C1045" s="14">
        <v>410</v>
      </c>
      <c r="D1045" s="15">
        <v>27.48</v>
      </c>
      <c r="E1045" s="16">
        <v>11266.8</v>
      </c>
      <c r="F1045" s="13" t="s">
        <v>413</v>
      </c>
    </row>
    <row r="1046" spans="1:6" ht="14.25" customHeight="1">
      <c r="A1046" s="13" t="s">
        <v>5672</v>
      </c>
      <c r="B1046" s="13" t="s">
        <v>4754</v>
      </c>
      <c r="C1046" s="14">
        <v>727</v>
      </c>
      <c r="D1046" s="15">
        <v>27.49</v>
      </c>
      <c r="E1046" s="16">
        <v>19985.23</v>
      </c>
      <c r="F1046" s="13" t="s">
        <v>133</v>
      </c>
    </row>
    <row r="1047" spans="1:6" ht="14.25" customHeight="1">
      <c r="A1047" s="13" t="s">
        <v>5672</v>
      </c>
      <c r="B1047" s="13" t="s">
        <v>4754</v>
      </c>
      <c r="C1047" s="14">
        <v>573</v>
      </c>
      <c r="D1047" s="15">
        <v>27.49</v>
      </c>
      <c r="E1047" s="16">
        <v>15751.77</v>
      </c>
      <c r="F1047" s="13" t="s">
        <v>133</v>
      </c>
    </row>
    <row r="1048" spans="1:6" ht="14.25" customHeight="1">
      <c r="A1048" s="13" t="s">
        <v>5672</v>
      </c>
      <c r="B1048" s="13" t="s">
        <v>5680</v>
      </c>
      <c r="C1048" s="14">
        <v>23</v>
      </c>
      <c r="D1048" s="15">
        <v>27.49</v>
      </c>
      <c r="E1048" s="16">
        <v>632.27</v>
      </c>
      <c r="F1048" s="13" t="s">
        <v>133</v>
      </c>
    </row>
    <row r="1049" spans="1:6" ht="14.25" customHeight="1">
      <c r="A1049" s="13" t="s">
        <v>5672</v>
      </c>
      <c r="B1049" s="13" t="s">
        <v>5680</v>
      </c>
      <c r="C1049" s="14">
        <v>68</v>
      </c>
      <c r="D1049" s="15">
        <v>27.49</v>
      </c>
      <c r="E1049" s="16">
        <v>1869.32</v>
      </c>
      <c r="F1049" s="13" t="s">
        <v>133</v>
      </c>
    </row>
    <row r="1050" spans="1:6" ht="14.25" customHeight="1">
      <c r="A1050" s="13" t="s">
        <v>5672</v>
      </c>
      <c r="B1050" s="13" t="s">
        <v>5680</v>
      </c>
      <c r="C1050" s="14">
        <v>1409</v>
      </c>
      <c r="D1050" s="15">
        <v>27.49</v>
      </c>
      <c r="E1050" s="16">
        <v>38733.410000000003</v>
      </c>
      <c r="F1050" s="13" t="s">
        <v>133</v>
      </c>
    </row>
    <row r="1051" spans="1:6" ht="14.25" customHeight="1">
      <c r="A1051" s="13" t="s">
        <v>5672</v>
      </c>
      <c r="B1051" s="13" t="s">
        <v>370</v>
      </c>
      <c r="C1051" s="14">
        <v>1060</v>
      </c>
      <c r="D1051" s="15">
        <v>27.495000000000001</v>
      </c>
      <c r="E1051" s="16">
        <v>29144.7</v>
      </c>
      <c r="F1051" s="13" t="s">
        <v>133</v>
      </c>
    </row>
    <row r="1052" spans="1:6" ht="14.25" customHeight="1">
      <c r="A1052" s="13" t="s">
        <v>5672</v>
      </c>
      <c r="B1052" s="13" t="s">
        <v>370</v>
      </c>
      <c r="C1052" s="14">
        <v>140</v>
      </c>
      <c r="D1052" s="15">
        <v>27.495000000000001</v>
      </c>
      <c r="E1052" s="16">
        <v>3849.3</v>
      </c>
      <c r="F1052" s="13" t="s">
        <v>133</v>
      </c>
    </row>
    <row r="1053" spans="1:6" ht="14.25" customHeight="1">
      <c r="A1053" s="13" t="s">
        <v>5672</v>
      </c>
      <c r="B1053" s="13" t="s">
        <v>5681</v>
      </c>
      <c r="C1053" s="14">
        <v>2000</v>
      </c>
      <c r="D1053" s="15">
        <v>27.55</v>
      </c>
      <c r="E1053" s="16">
        <v>55100</v>
      </c>
      <c r="F1053" s="13" t="s">
        <v>133</v>
      </c>
    </row>
    <row r="1054" spans="1:6" ht="14.25" customHeight="1">
      <c r="A1054" s="13" t="s">
        <v>5672</v>
      </c>
      <c r="B1054" s="13" t="s">
        <v>5682</v>
      </c>
      <c r="C1054" s="14">
        <v>200</v>
      </c>
      <c r="D1054" s="15">
        <v>27.565000000000001</v>
      </c>
      <c r="E1054" s="16">
        <v>5513</v>
      </c>
      <c r="F1054" s="13" t="s">
        <v>133</v>
      </c>
    </row>
    <row r="1055" spans="1:6" ht="14.25" customHeight="1">
      <c r="A1055" s="13" t="s">
        <v>5672</v>
      </c>
      <c r="B1055" s="13" t="s">
        <v>5683</v>
      </c>
      <c r="C1055" s="14">
        <v>700</v>
      </c>
      <c r="D1055" s="15">
        <v>27.565000000000001</v>
      </c>
      <c r="E1055" s="16">
        <v>19295.5</v>
      </c>
      <c r="F1055" s="13" t="s">
        <v>133</v>
      </c>
    </row>
    <row r="1056" spans="1:6" ht="14.25" customHeight="1">
      <c r="A1056" s="13" t="s">
        <v>5672</v>
      </c>
      <c r="B1056" s="13" t="s">
        <v>5684</v>
      </c>
      <c r="C1056" s="14">
        <v>706</v>
      </c>
      <c r="D1056" s="15">
        <v>27.52</v>
      </c>
      <c r="E1056" s="16">
        <v>19429.12</v>
      </c>
      <c r="F1056" s="13" t="s">
        <v>133</v>
      </c>
    </row>
    <row r="1057" spans="1:6" ht="14.25" customHeight="1">
      <c r="A1057" s="13" t="s">
        <v>5672</v>
      </c>
      <c r="B1057" s="13" t="s">
        <v>5684</v>
      </c>
      <c r="C1057" s="14">
        <v>194</v>
      </c>
      <c r="D1057" s="15">
        <v>27.52</v>
      </c>
      <c r="E1057" s="16">
        <v>5338.88</v>
      </c>
      <c r="F1057" s="13" t="s">
        <v>133</v>
      </c>
    </row>
    <row r="1058" spans="1:6" ht="14.25" customHeight="1">
      <c r="A1058" s="13" t="s">
        <v>5672</v>
      </c>
      <c r="B1058" s="13" t="s">
        <v>5685</v>
      </c>
      <c r="C1058" s="14">
        <v>200</v>
      </c>
      <c r="D1058" s="15">
        <v>27.545000000000002</v>
      </c>
      <c r="E1058" s="16">
        <v>5509</v>
      </c>
      <c r="F1058" s="13" t="s">
        <v>133</v>
      </c>
    </row>
    <row r="1059" spans="1:6" ht="14.25" customHeight="1">
      <c r="A1059" s="13" t="s">
        <v>5672</v>
      </c>
      <c r="B1059" s="13" t="s">
        <v>5685</v>
      </c>
      <c r="C1059" s="14">
        <v>198</v>
      </c>
      <c r="D1059" s="15">
        <v>27.545000000000002</v>
      </c>
      <c r="E1059" s="16">
        <v>5453.91</v>
      </c>
      <c r="F1059" s="13" t="s">
        <v>133</v>
      </c>
    </row>
    <row r="1060" spans="1:6" ht="14.25" customHeight="1">
      <c r="A1060" s="13" t="s">
        <v>5672</v>
      </c>
      <c r="B1060" s="13" t="s">
        <v>5685</v>
      </c>
      <c r="C1060" s="14">
        <v>201</v>
      </c>
      <c r="D1060" s="15">
        <v>27.545000000000002</v>
      </c>
      <c r="E1060" s="16">
        <v>5536.5450000000001</v>
      </c>
      <c r="F1060" s="13" t="s">
        <v>133</v>
      </c>
    </row>
    <row r="1061" spans="1:6" ht="14.25" customHeight="1">
      <c r="A1061" s="13" t="s">
        <v>5672</v>
      </c>
      <c r="B1061" s="13" t="s">
        <v>5685</v>
      </c>
      <c r="C1061" s="14">
        <v>107</v>
      </c>
      <c r="D1061" s="15">
        <v>27.545000000000002</v>
      </c>
      <c r="E1061" s="16">
        <v>2947.3150000000001</v>
      </c>
      <c r="F1061" s="13" t="s">
        <v>133</v>
      </c>
    </row>
    <row r="1062" spans="1:6" ht="14.25" customHeight="1">
      <c r="A1062" s="13" t="s">
        <v>5672</v>
      </c>
      <c r="B1062" s="13" t="s">
        <v>5685</v>
      </c>
      <c r="C1062" s="14">
        <v>175</v>
      </c>
      <c r="D1062" s="15">
        <v>27.545000000000002</v>
      </c>
      <c r="E1062" s="16">
        <v>4820.375</v>
      </c>
      <c r="F1062" s="13" t="s">
        <v>133</v>
      </c>
    </row>
    <row r="1063" spans="1:6" ht="14.25" customHeight="1">
      <c r="A1063" s="13" t="s">
        <v>5672</v>
      </c>
      <c r="B1063" s="13" t="s">
        <v>5685</v>
      </c>
      <c r="C1063" s="14">
        <v>319</v>
      </c>
      <c r="D1063" s="15">
        <v>27.545000000000002</v>
      </c>
      <c r="E1063" s="16">
        <v>8786.8549999999996</v>
      </c>
      <c r="F1063" s="13" t="s">
        <v>133</v>
      </c>
    </row>
    <row r="1064" spans="1:6" ht="14.25" customHeight="1">
      <c r="A1064" s="13" t="s">
        <v>5672</v>
      </c>
      <c r="B1064" s="13" t="s">
        <v>5686</v>
      </c>
      <c r="C1064" s="14">
        <v>1000</v>
      </c>
      <c r="D1064" s="15">
        <v>27.54</v>
      </c>
      <c r="E1064" s="16">
        <v>27540</v>
      </c>
      <c r="F1064" s="13" t="s">
        <v>133</v>
      </c>
    </row>
    <row r="1065" spans="1:6" ht="14.25" customHeight="1">
      <c r="A1065" s="13" t="s">
        <v>5672</v>
      </c>
      <c r="B1065" s="13" t="s">
        <v>5687</v>
      </c>
      <c r="C1065" s="14">
        <v>900</v>
      </c>
      <c r="D1065" s="15">
        <v>27.555</v>
      </c>
      <c r="E1065" s="16">
        <v>24799.5</v>
      </c>
      <c r="F1065" s="13" t="s">
        <v>133</v>
      </c>
    </row>
    <row r="1066" spans="1:6" ht="14.25" customHeight="1">
      <c r="A1066" s="13" t="s">
        <v>5672</v>
      </c>
      <c r="B1066" s="13" t="s">
        <v>5688</v>
      </c>
      <c r="C1066" s="14">
        <v>900</v>
      </c>
      <c r="D1066" s="15">
        <v>27.545000000000002</v>
      </c>
      <c r="E1066" s="16">
        <v>24790.5</v>
      </c>
      <c r="F1066" s="13" t="s">
        <v>133</v>
      </c>
    </row>
    <row r="1067" spans="1:6" ht="14.25" customHeight="1">
      <c r="A1067" s="13" t="s">
        <v>5672</v>
      </c>
      <c r="B1067" s="13" t="s">
        <v>5688</v>
      </c>
      <c r="C1067" s="14">
        <v>200</v>
      </c>
      <c r="D1067" s="15">
        <v>27.545000000000002</v>
      </c>
      <c r="E1067" s="16">
        <v>5509</v>
      </c>
      <c r="F1067" s="13" t="s">
        <v>133</v>
      </c>
    </row>
    <row r="1068" spans="1:6" ht="14.25" customHeight="1">
      <c r="A1068" s="13" t="s">
        <v>5672</v>
      </c>
      <c r="B1068" s="13" t="s">
        <v>5688</v>
      </c>
      <c r="C1068" s="14">
        <v>100</v>
      </c>
      <c r="D1068" s="15">
        <v>27.545000000000002</v>
      </c>
      <c r="E1068" s="16">
        <v>2754.5</v>
      </c>
      <c r="F1068" s="13" t="s">
        <v>133</v>
      </c>
    </row>
    <row r="1069" spans="1:6" ht="14.25" customHeight="1">
      <c r="A1069" s="13" t="s">
        <v>5672</v>
      </c>
      <c r="B1069" s="13" t="s">
        <v>5689</v>
      </c>
      <c r="C1069" s="14">
        <v>1492</v>
      </c>
      <c r="D1069" s="15">
        <v>27.55</v>
      </c>
      <c r="E1069" s="16">
        <v>41104.6</v>
      </c>
      <c r="F1069" s="13" t="s">
        <v>133</v>
      </c>
    </row>
    <row r="1070" spans="1:6" ht="14.25" customHeight="1">
      <c r="A1070" s="13" t="s">
        <v>5672</v>
      </c>
      <c r="B1070" s="13" t="s">
        <v>5689</v>
      </c>
      <c r="C1070" s="14">
        <v>108</v>
      </c>
      <c r="D1070" s="15">
        <v>27.55</v>
      </c>
      <c r="E1070" s="16">
        <v>2975.4</v>
      </c>
      <c r="F1070" s="13" t="s">
        <v>133</v>
      </c>
    </row>
    <row r="1071" spans="1:6" ht="14.25" customHeight="1">
      <c r="A1071" s="13" t="s">
        <v>5672</v>
      </c>
      <c r="B1071" s="13" t="s">
        <v>5690</v>
      </c>
      <c r="C1071" s="14">
        <v>97</v>
      </c>
      <c r="D1071" s="15">
        <v>27.55</v>
      </c>
      <c r="E1071" s="16">
        <v>2672.35</v>
      </c>
      <c r="F1071" s="13" t="s">
        <v>133</v>
      </c>
    </row>
    <row r="1072" spans="1:6" ht="14.25" customHeight="1">
      <c r="A1072" s="13" t="s">
        <v>5672</v>
      </c>
      <c r="B1072" s="13" t="s">
        <v>5691</v>
      </c>
      <c r="C1072" s="14">
        <v>92</v>
      </c>
      <c r="D1072" s="15">
        <v>27.555</v>
      </c>
      <c r="E1072" s="16">
        <v>2535.06</v>
      </c>
      <c r="F1072" s="13" t="s">
        <v>133</v>
      </c>
    </row>
    <row r="1073" spans="1:6" ht="14.25" customHeight="1">
      <c r="A1073" s="13" t="s">
        <v>5672</v>
      </c>
      <c r="B1073" s="13" t="s">
        <v>5692</v>
      </c>
      <c r="C1073" s="14">
        <v>1211</v>
      </c>
      <c r="D1073" s="15">
        <v>27.555</v>
      </c>
      <c r="E1073" s="16">
        <v>33369.105000000003</v>
      </c>
      <c r="F1073" s="13" t="s">
        <v>133</v>
      </c>
    </row>
    <row r="1074" spans="1:6" ht="14.25" customHeight="1">
      <c r="A1074" s="13" t="s">
        <v>5672</v>
      </c>
      <c r="B1074" s="13" t="s">
        <v>5693</v>
      </c>
      <c r="C1074" s="14">
        <v>199</v>
      </c>
      <c r="D1074" s="15">
        <v>27.585000000000001</v>
      </c>
      <c r="E1074" s="16">
        <v>5489.415</v>
      </c>
      <c r="F1074" s="13" t="s">
        <v>133</v>
      </c>
    </row>
    <row r="1075" spans="1:6" ht="14.25" customHeight="1">
      <c r="A1075" s="13" t="s">
        <v>5672</v>
      </c>
      <c r="B1075" s="13" t="s">
        <v>5693</v>
      </c>
      <c r="C1075" s="14">
        <v>240</v>
      </c>
      <c r="D1075" s="15">
        <v>27.585000000000001</v>
      </c>
      <c r="E1075" s="16">
        <v>6620.4</v>
      </c>
      <c r="F1075" s="13" t="s">
        <v>133</v>
      </c>
    </row>
    <row r="1076" spans="1:6" ht="14.25" customHeight="1">
      <c r="A1076" s="13" t="s">
        <v>5672</v>
      </c>
      <c r="B1076" s="13" t="s">
        <v>5694</v>
      </c>
      <c r="C1076" s="14">
        <v>861</v>
      </c>
      <c r="D1076" s="15">
        <v>27.585000000000001</v>
      </c>
      <c r="E1076" s="16">
        <v>23750.685000000001</v>
      </c>
      <c r="F1076" s="13" t="s">
        <v>133</v>
      </c>
    </row>
    <row r="1077" spans="1:6" ht="14.25" customHeight="1">
      <c r="A1077" s="13" t="s">
        <v>5672</v>
      </c>
      <c r="B1077" s="13" t="s">
        <v>5695</v>
      </c>
      <c r="C1077" s="14">
        <v>200</v>
      </c>
      <c r="D1077" s="15">
        <v>27.574999999999999</v>
      </c>
      <c r="E1077" s="16">
        <v>5515</v>
      </c>
      <c r="F1077" s="13" t="s">
        <v>133</v>
      </c>
    </row>
    <row r="1078" spans="1:6" ht="14.25" customHeight="1">
      <c r="A1078" s="13" t="s">
        <v>5672</v>
      </c>
      <c r="B1078" s="13" t="s">
        <v>5695</v>
      </c>
      <c r="C1078" s="14">
        <v>200</v>
      </c>
      <c r="D1078" s="15">
        <v>27.574999999999999</v>
      </c>
      <c r="E1078" s="16">
        <v>5515</v>
      </c>
      <c r="F1078" s="13" t="s">
        <v>133</v>
      </c>
    </row>
    <row r="1079" spans="1:6" ht="14.25" customHeight="1">
      <c r="A1079" s="13" t="s">
        <v>5672</v>
      </c>
      <c r="B1079" s="13" t="s">
        <v>5696</v>
      </c>
      <c r="C1079" s="14">
        <v>103</v>
      </c>
      <c r="D1079" s="15">
        <v>27.574999999999999</v>
      </c>
      <c r="E1079" s="16">
        <v>2840.2249999999999</v>
      </c>
      <c r="F1079" s="13" t="s">
        <v>133</v>
      </c>
    </row>
    <row r="1080" spans="1:6" ht="14.25" customHeight="1">
      <c r="A1080" s="13" t="s">
        <v>5672</v>
      </c>
      <c r="B1080" s="13" t="s">
        <v>5696</v>
      </c>
      <c r="C1080" s="14">
        <v>797</v>
      </c>
      <c r="D1080" s="15">
        <v>27.574999999999999</v>
      </c>
      <c r="E1080" s="16">
        <v>21977.275000000001</v>
      </c>
      <c r="F1080" s="13" t="s">
        <v>133</v>
      </c>
    </row>
    <row r="1081" spans="1:6" ht="14.25" customHeight="1">
      <c r="A1081" s="13" t="s">
        <v>5672</v>
      </c>
      <c r="B1081" s="13" t="s">
        <v>5697</v>
      </c>
      <c r="C1081" s="14">
        <v>207</v>
      </c>
      <c r="D1081" s="15">
        <v>27.57</v>
      </c>
      <c r="E1081" s="16">
        <v>5706.99</v>
      </c>
      <c r="F1081" s="13" t="s">
        <v>133</v>
      </c>
    </row>
    <row r="1082" spans="1:6" ht="14.25" customHeight="1">
      <c r="A1082" s="13" t="s">
        <v>5672</v>
      </c>
      <c r="B1082" s="13" t="s">
        <v>5697</v>
      </c>
      <c r="C1082" s="14">
        <v>200</v>
      </c>
      <c r="D1082" s="15">
        <v>27.57</v>
      </c>
      <c r="E1082" s="16">
        <v>5514</v>
      </c>
      <c r="F1082" s="13" t="s">
        <v>133</v>
      </c>
    </row>
    <row r="1083" spans="1:6" ht="14.25" customHeight="1">
      <c r="A1083" s="13" t="s">
        <v>5672</v>
      </c>
      <c r="B1083" s="13" t="s">
        <v>5697</v>
      </c>
      <c r="C1083" s="14">
        <v>171</v>
      </c>
      <c r="D1083" s="15">
        <v>27.57</v>
      </c>
      <c r="E1083" s="16">
        <v>4714.47</v>
      </c>
      <c r="F1083" s="13" t="s">
        <v>133</v>
      </c>
    </row>
    <row r="1084" spans="1:6" ht="14.25" customHeight="1">
      <c r="A1084" s="13" t="s">
        <v>5672</v>
      </c>
      <c r="B1084" s="13" t="s">
        <v>5697</v>
      </c>
      <c r="C1084" s="14">
        <v>213</v>
      </c>
      <c r="D1084" s="15">
        <v>27.57</v>
      </c>
      <c r="E1084" s="16">
        <v>5872.41</v>
      </c>
      <c r="F1084" s="13" t="s">
        <v>133</v>
      </c>
    </row>
    <row r="1085" spans="1:6" ht="14.25" customHeight="1">
      <c r="A1085" s="13" t="s">
        <v>5672</v>
      </c>
      <c r="B1085" s="13" t="s">
        <v>5697</v>
      </c>
      <c r="C1085" s="14">
        <v>27</v>
      </c>
      <c r="D1085" s="15">
        <v>27.57</v>
      </c>
      <c r="E1085" s="16">
        <v>744.39</v>
      </c>
      <c r="F1085" s="13" t="s">
        <v>133</v>
      </c>
    </row>
    <row r="1086" spans="1:6" ht="14.25" customHeight="1">
      <c r="A1086" s="13" t="s">
        <v>5672</v>
      </c>
      <c r="B1086" s="13" t="s">
        <v>5697</v>
      </c>
      <c r="C1086" s="14">
        <v>38</v>
      </c>
      <c r="D1086" s="15">
        <v>27.57</v>
      </c>
      <c r="E1086" s="16">
        <v>1047.6600000000001</v>
      </c>
      <c r="F1086" s="13" t="s">
        <v>133</v>
      </c>
    </row>
    <row r="1087" spans="1:6" ht="14.25" customHeight="1">
      <c r="A1087" s="13" t="s">
        <v>5672</v>
      </c>
      <c r="B1087" s="13" t="s">
        <v>5698</v>
      </c>
      <c r="C1087" s="14">
        <v>244</v>
      </c>
      <c r="D1087" s="15">
        <v>27.58</v>
      </c>
      <c r="E1087" s="16">
        <v>6729.52</v>
      </c>
      <c r="F1087" s="13" t="s">
        <v>133</v>
      </c>
    </row>
    <row r="1088" spans="1:6" ht="14.25" customHeight="1">
      <c r="A1088" s="13" t="s">
        <v>5672</v>
      </c>
      <c r="B1088" s="13" t="s">
        <v>5699</v>
      </c>
      <c r="C1088" s="14">
        <v>347</v>
      </c>
      <c r="D1088" s="15">
        <v>27.585000000000001</v>
      </c>
      <c r="E1088" s="16">
        <v>9571.9950000000008</v>
      </c>
      <c r="F1088" s="13" t="s">
        <v>133</v>
      </c>
    </row>
    <row r="1089" spans="1:6" ht="14.25" customHeight="1">
      <c r="A1089" s="13" t="s">
        <v>5672</v>
      </c>
      <c r="B1089" s="13" t="s">
        <v>5699</v>
      </c>
      <c r="C1089" s="14">
        <v>1553</v>
      </c>
      <c r="D1089" s="15">
        <v>27.585000000000001</v>
      </c>
      <c r="E1089" s="16">
        <v>42839.504999999997</v>
      </c>
      <c r="F1089" s="13" t="s">
        <v>133</v>
      </c>
    </row>
    <row r="1090" spans="1:6" ht="14.25" customHeight="1">
      <c r="A1090" s="13" t="s">
        <v>5672</v>
      </c>
      <c r="B1090" s="13" t="s">
        <v>5700</v>
      </c>
      <c r="C1090" s="14">
        <v>128</v>
      </c>
      <c r="D1090" s="15">
        <v>27.56</v>
      </c>
      <c r="E1090" s="16">
        <v>3527.68</v>
      </c>
      <c r="F1090" s="13" t="s">
        <v>133</v>
      </c>
    </row>
    <row r="1091" spans="1:6" ht="14.25" customHeight="1">
      <c r="A1091" s="13" t="s">
        <v>5672</v>
      </c>
      <c r="B1091" s="13" t="s">
        <v>5701</v>
      </c>
      <c r="C1091" s="14">
        <v>19</v>
      </c>
      <c r="D1091" s="15">
        <v>27.57</v>
      </c>
      <c r="E1091" s="16">
        <v>523.83000000000004</v>
      </c>
      <c r="F1091" s="13" t="s">
        <v>136</v>
      </c>
    </row>
    <row r="1092" spans="1:6" ht="14.25" customHeight="1">
      <c r="A1092" s="13" t="s">
        <v>5672</v>
      </c>
      <c r="B1092" s="13" t="s">
        <v>5701</v>
      </c>
      <c r="C1092" s="14">
        <v>75</v>
      </c>
      <c r="D1092" s="15">
        <v>27.57</v>
      </c>
      <c r="E1092" s="16">
        <v>2067.75</v>
      </c>
      <c r="F1092" s="13" t="s">
        <v>136</v>
      </c>
    </row>
    <row r="1093" spans="1:6" ht="14.25" customHeight="1">
      <c r="A1093" s="13" t="s">
        <v>5672</v>
      </c>
      <c r="B1093" s="13" t="s">
        <v>5701</v>
      </c>
      <c r="C1093" s="14">
        <v>74</v>
      </c>
      <c r="D1093" s="15">
        <v>27.57</v>
      </c>
      <c r="E1093" s="16">
        <v>2040.18</v>
      </c>
      <c r="F1093" s="13" t="s">
        <v>136</v>
      </c>
    </row>
    <row r="1094" spans="1:6" ht="14.25" customHeight="1">
      <c r="A1094" s="13" t="s">
        <v>5672</v>
      </c>
      <c r="B1094" s="13" t="s">
        <v>5701</v>
      </c>
      <c r="C1094" s="14">
        <v>71</v>
      </c>
      <c r="D1094" s="15">
        <v>27.57</v>
      </c>
      <c r="E1094" s="16">
        <v>1957.47</v>
      </c>
      <c r="F1094" s="13" t="s">
        <v>136</v>
      </c>
    </row>
    <row r="1095" spans="1:6" ht="14.25" customHeight="1">
      <c r="A1095" s="13" t="s">
        <v>5672</v>
      </c>
      <c r="B1095" s="13" t="s">
        <v>5701</v>
      </c>
      <c r="C1095" s="14">
        <v>146</v>
      </c>
      <c r="D1095" s="15">
        <v>27.57</v>
      </c>
      <c r="E1095" s="16">
        <v>4025.22</v>
      </c>
      <c r="F1095" s="13" t="s">
        <v>136</v>
      </c>
    </row>
    <row r="1096" spans="1:6" ht="14.25" customHeight="1">
      <c r="A1096" s="13" t="s">
        <v>5672</v>
      </c>
      <c r="B1096" s="13" t="s">
        <v>5701</v>
      </c>
      <c r="C1096" s="14">
        <v>74</v>
      </c>
      <c r="D1096" s="15">
        <v>27.57</v>
      </c>
      <c r="E1096" s="16">
        <v>2040.18</v>
      </c>
      <c r="F1096" s="13" t="s">
        <v>136</v>
      </c>
    </row>
    <row r="1097" spans="1:6" ht="14.25" customHeight="1">
      <c r="A1097" s="13" t="s">
        <v>5672</v>
      </c>
      <c r="B1097" s="13" t="s">
        <v>5701</v>
      </c>
      <c r="C1097" s="14">
        <v>75</v>
      </c>
      <c r="D1097" s="15">
        <v>27.57</v>
      </c>
      <c r="E1097" s="16">
        <v>2067.75</v>
      </c>
      <c r="F1097" s="13" t="s">
        <v>136</v>
      </c>
    </row>
    <row r="1098" spans="1:6" ht="14.25" customHeight="1">
      <c r="A1098" s="13" t="s">
        <v>5672</v>
      </c>
      <c r="B1098" s="13" t="s">
        <v>5701</v>
      </c>
      <c r="C1098" s="14">
        <v>221</v>
      </c>
      <c r="D1098" s="15">
        <v>27.57</v>
      </c>
      <c r="E1098" s="16">
        <v>6092.97</v>
      </c>
      <c r="F1098" s="13" t="s">
        <v>136</v>
      </c>
    </row>
    <row r="1099" spans="1:6" ht="14.25" customHeight="1">
      <c r="A1099" s="13" t="s">
        <v>5672</v>
      </c>
      <c r="B1099" s="13" t="s">
        <v>5702</v>
      </c>
      <c r="C1099" s="14">
        <v>117</v>
      </c>
      <c r="D1099" s="15">
        <v>27.57</v>
      </c>
      <c r="E1099" s="16">
        <v>3225.69</v>
      </c>
      <c r="F1099" s="13" t="s">
        <v>136</v>
      </c>
    </row>
    <row r="1100" spans="1:6" ht="14.25" customHeight="1">
      <c r="A1100" s="13" t="s">
        <v>5672</v>
      </c>
      <c r="B1100" s="13" t="s">
        <v>5703</v>
      </c>
      <c r="C1100" s="14">
        <v>1300</v>
      </c>
      <c r="D1100" s="15">
        <v>27.58</v>
      </c>
      <c r="E1100" s="16">
        <v>35854</v>
      </c>
      <c r="F1100" s="13" t="s">
        <v>133</v>
      </c>
    </row>
    <row r="1101" spans="1:6" ht="14.25" customHeight="1">
      <c r="A1101" s="13" t="s">
        <v>5672</v>
      </c>
      <c r="B1101" s="13" t="s">
        <v>5704</v>
      </c>
      <c r="C1101" s="14">
        <v>800</v>
      </c>
      <c r="D1101" s="15">
        <v>27.594999999999999</v>
      </c>
      <c r="E1101" s="16">
        <v>22076</v>
      </c>
      <c r="F1101" s="13" t="s">
        <v>133</v>
      </c>
    </row>
    <row r="1102" spans="1:6" ht="14.25" customHeight="1">
      <c r="A1102" s="13" t="s">
        <v>5672</v>
      </c>
      <c r="B1102" s="13" t="s">
        <v>2181</v>
      </c>
      <c r="C1102" s="14">
        <v>13</v>
      </c>
      <c r="D1102" s="15">
        <v>27.61</v>
      </c>
      <c r="E1102" s="16">
        <v>358.93</v>
      </c>
      <c r="F1102" s="13" t="s">
        <v>133</v>
      </c>
    </row>
    <row r="1103" spans="1:6" ht="14.25" customHeight="1">
      <c r="A1103" s="13" t="s">
        <v>5672</v>
      </c>
      <c r="B1103" s="13" t="s">
        <v>2181</v>
      </c>
      <c r="C1103" s="14">
        <v>310</v>
      </c>
      <c r="D1103" s="15">
        <v>27.61</v>
      </c>
      <c r="E1103" s="16">
        <v>8559.1</v>
      </c>
      <c r="F1103" s="13" t="s">
        <v>133</v>
      </c>
    </row>
    <row r="1104" spans="1:6" ht="14.25" customHeight="1">
      <c r="A1104" s="13" t="s">
        <v>5672</v>
      </c>
      <c r="B1104" s="13" t="s">
        <v>2181</v>
      </c>
      <c r="C1104" s="14">
        <v>130</v>
      </c>
      <c r="D1104" s="15">
        <v>27.61</v>
      </c>
      <c r="E1104" s="16">
        <v>3589.3</v>
      </c>
      <c r="F1104" s="13" t="s">
        <v>133</v>
      </c>
    </row>
    <row r="1105" spans="1:6" ht="14.25" customHeight="1">
      <c r="A1105" s="13" t="s">
        <v>5672</v>
      </c>
      <c r="B1105" s="13" t="s">
        <v>2181</v>
      </c>
      <c r="C1105" s="14">
        <v>128</v>
      </c>
      <c r="D1105" s="15">
        <v>27.61</v>
      </c>
      <c r="E1105" s="16">
        <v>3534.08</v>
      </c>
      <c r="F1105" s="13" t="s">
        <v>133</v>
      </c>
    </row>
    <row r="1106" spans="1:6" ht="14.25" customHeight="1">
      <c r="A1106" s="13" t="s">
        <v>5672</v>
      </c>
      <c r="B1106" s="13" t="s">
        <v>2181</v>
      </c>
      <c r="C1106" s="14">
        <v>105</v>
      </c>
      <c r="D1106" s="15">
        <v>27.61</v>
      </c>
      <c r="E1106" s="16">
        <v>2899.05</v>
      </c>
      <c r="F1106" s="13" t="s">
        <v>133</v>
      </c>
    </row>
    <row r="1107" spans="1:6" ht="14.25" customHeight="1">
      <c r="A1107" s="13" t="s">
        <v>5672</v>
      </c>
      <c r="B1107" s="13" t="s">
        <v>2181</v>
      </c>
      <c r="C1107" s="14">
        <v>264</v>
      </c>
      <c r="D1107" s="15">
        <v>27.61</v>
      </c>
      <c r="E1107" s="16">
        <v>7289.04</v>
      </c>
      <c r="F1107" s="13" t="s">
        <v>133</v>
      </c>
    </row>
    <row r="1108" spans="1:6" ht="14.25" customHeight="1">
      <c r="A1108" s="13" t="s">
        <v>5672</v>
      </c>
      <c r="B1108" s="13" t="s">
        <v>5705</v>
      </c>
      <c r="C1108" s="14">
        <v>380</v>
      </c>
      <c r="D1108" s="15">
        <v>27.605</v>
      </c>
      <c r="E1108" s="16">
        <v>10489.9</v>
      </c>
      <c r="F1108" s="13" t="s">
        <v>413</v>
      </c>
    </row>
    <row r="1109" spans="1:6" ht="14.25" customHeight="1">
      <c r="A1109" s="13" t="s">
        <v>5672</v>
      </c>
      <c r="B1109" s="13" t="s">
        <v>5705</v>
      </c>
      <c r="C1109" s="14">
        <v>380</v>
      </c>
      <c r="D1109" s="15">
        <v>27.605</v>
      </c>
      <c r="E1109" s="16">
        <v>10489.9</v>
      </c>
      <c r="F1109" s="13" t="s">
        <v>413</v>
      </c>
    </row>
    <row r="1110" spans="1:6" ht="14.25" customHeight="1">
      <c r="A1110" s="13" t="s">
        <v>5672</v>
      </c>
      <c r="B1110" s="13" t="s">
        <v>5705</v>
      </c>
      <c r="C1110" s="14">
        <v>140</v>
      </c>
      <c r="D1110" s="15">
        <v>27.605</v>
      </c>
      <c r="E1110" s="16">
        <v>3864.7</v>
      </c>
      <c r="F1110" s="13" t="s">
        <v>413</v>
      </c>
    </row>
    <row r="1111" spans="1:6" ht="14.25" customHeight="1">
      <c r="A1111" s="13" t="s">
        <v>5672</v>
      </c>
      <c r="B1111" s="13" t="s">
        <v>5706</v>
      </c>
      <c r="C1111" s="14">
        <v>76</v>
      </c>
      <c r="D1111" s="15">
        <v>27.6</v>
      </c>
      <c r="E1111" s="16">
        <v>2097.6</v>
      </c>
      <c r="F1111" s="13" t="s">
        <v>133</v>
      </c>
    </row>
    <row r="1112" spans="1:6" ht="14.25" customHeight="1">
      <c r="A1112" s="13" t="s">
        <v>5672</v>
      </c>
      <c r="B1112" s="13" t="s">
        <v>5707</v>
      </c>
      <c r="C1112" s="14">
        <v>194</v>
      </c>
      <c r="D1112" s="15">
        <v>27.625</v>
      </c>
      <c r="E1112" s="16">
        <v>5359.25</v>
      </c>
      <c r="F1112" s="13" t="s">
        <v>133</v>
      </c>
    </row>
    <row r="1113" spans="1:6" ht="14.25" customHeight="1">
      <c r="A1113" s="13" t="s">
        <v>5672</v>
      </c>
      <c r="B1113" s="13" t="s">
        <v>5707</v>
      </c>
      <c r="C1113" s="14">
        <v>200</v>
      </c>
      <c r="D1113" s="15">
        <v>27.625</v>
      </c>
      <c r="E1113" s="16">
        <v>5525</v>
      </c>
      <c r="F1113" s="13" t="s">
        <v>133</v>
      </c>
    </row>
    <row r="1114" spans="1:6" ht="14.25" customHeight="1">
      <c r="A1114" s="13" t="s">
        <v>5672</v>
      </c>
      <c r="B1114" s="13" t="s">
        <v>5707</v>
      </c>
      <c r="C1114" s="14">
        <v>165</v>
      </c>
      <c r="D1114" s="15">
        <v>27.625</v>
      </c>
      <c r="E1114" s="16">
        <v>4558.125</v>
      </c>
      <c r="F1114" s="13" t="s">
        <v>133</v>
      </c>
    </row>
    <row r="1115" spans="1:6" ht="14.25" customHeight="1">
      <c r="A1115" s="13" t="s">
        <v>5672</v>
      </c>
      <c r="B1115" s="13" t="s">
        <v>5707</v>
      </c>
      <c r="C1115" s="14">
        <v>12</v>
      </c>
      <c r="D1115" s="15">
        <v>27.625</v>
      </c>
      <c r="E1115" s="16">
        <v>331.5</v>
      </c>
      <c r="F1115" s="13" t="s">
        <v>133</v>
      </c>
    </row>
    <row r="1116" spans="1:6" ht="14.25" customHeight="1">
      <c r="A1116" s="13" t="s">
        <v>5672</v>
      </c>
      <c r="B1116" s="13" t="s">
        <v>5707</v>
      </c>
      <c r="C1116" s="14">
        <v>380</v>
      </c>
      <c r="D1116" s="15">
        <v>27.625</v>
      </c>
      <c r="E1116" s="16">
        <v>10497.5</v>
      </c>
      <c r="F1116" s="13" t="s">
        <v>413</v>
      </c>
    </row>
    <row r="1117" spans="1:6" ht="14.25" customHeight="1">
      <c r="A1117" s="13" t="s">
        <v>5672</v>
      </c>
      <c r="B1117" s="13" t="s">
        <v>5707</v>
      </c>
      <c r="C1117" s="14">
        <v>73</v>
      </c>
      <c r="D1117" s="15">
        <v>27.625</v>
      </c>
      <c r="E1117" s="16">
        <v>2016.625</v>
      </c>
      <c r="F1117" s="13" t="s">
        <v>413</v>
      </c>
    </row>
    <row r="1118" spans="1:6" ht="14.25" customHeight="1">
      <c r="A1118" s="13" t="s">
        <v>5672</v>
      </c>
      <c r="B1118" s="13" t="s">
        <v>5708</v>
      </c>
      <c r="C1118" s="14">
        <v>900</v>
      </c>
      <c r="D1118" s="15">
        <v>27.614999999999998</v>
      </c>
      <c r="E1118" s="16">
        <v>24853.5</v>
      </c>
      <c r="F1118" s="13" t="s">
        <v>133</v>
      </c>
    </row>
    <row r="1119" spans="1:6" ht="14.25" customHeight="1">
      <c r="A1119" s="13" t="s">
        <v>5672</v>
      </c>
      <c r="B1119" s="13" t="s">
        <v>5709</v>
      </c>
      <c r="C1119" s="14">
        <v>950</v>
      </c>
      <c r="D1119" s="15">
        <v>27.625</v>
      </c>
      <c r="E1119" s="16">
        <v>26243.75</v>
      </c>
      <c r="F1119" s="13" t="s">
        <v>133</v>
      </c>
    </row>
    <row r="1120" spans="1:6" ht="14.25" customHeight="1">
      <c r="A1120" s="13" t="s">
        <v>5672</v>
      </c>
      <c r="B1120" s="13" t="s">
        <v>5710</v>
      </c>
      <c r="C1120" s="14">
        <v>850</v>
      </c>
      <c r="D1120" s="15">
        <v>27.605</v>
      </c>
      <c r="E1120" s="16">
        <v>23464.25</v>
      </c>
      <c r="F1120" s="13" t="s">
        <v>133</v>
      </c>
    </row>
    <row r="1121" spans="1:6" ht="14.25" customHeight="1">
      <c r="A1121" s="13" t="s">
        <v>5672</v>
      </c>
      <c r="B1121" s="13" t="s">
        <v>5711</v>
      </c>
      <c r="C1121" s="14">
        <v>572</v>
      </c>
      <c r="D1121" s="15">
        <v>27.574999999999999</v>
      </c>
      <c r="E1121" s="16">
        <v>15772.9</v>
      </c>
      <c r="F1121" s="13" t="s">
        <v>133</v>
      </c>
    </row>
    <row r="1122" spans="1:6" ht="14.25" customHeight="1">
      <c r="A1122" s="13" t="s">
        <v>5672</v>
      </c>
      <c r="B1122" s="13" t="s">
        <v>5711</v>
      </c>
      <c r="C1122" s="14">
        <v>378</v>
      </c>
      <c r="D1122" s="15">
        <v>27.574999999999999</v>
      </c>
      <c r="E1122" s="16">
        <v>10423.35</v>
      </c>
      <c r="F1122" s="13" t="s">
        <v>133</v>
      </c>
    </row>
    <row r="1123" spans="1:6" ht="14.25" customHeight="1">
      <c r="A1123" s="13" t="s">
        <v>5672</v>
      </c>
      <c r="B1123" s="13" t="s">
        <v>2867</v>
      </c>
      <c r="C1123" s="14">
        <v>113</v>
      </c>
      <c r="D1123" s="15">
        <v>27.565000000000001</v>
      </c>
      <c r="E1123" s="16">
        <v>3114.8449999999998</v>
      </c>
      <c r="F1123" s="13" t="s">
        <v>133</v>
      </c>
    </row>
    <row r="1124" spans="1:6" ht="14.25" customHeight="1">
      <c r="A1124" s="13" t="s">
        <v>5672</v>
      </c>
      <c r="B1124" s="13" t="s">
        <v>2867</v>
      </c>
      <c r="C1124" s="14">
        <v>987</v>
      </c>
      <c r="D1124" s="15">
        <v>27.565000000000001</v>
      </c>
      <c r="E1124" s="16">
        <v>27206.654999999999</v>
      </c>
      <c r="F1124" s="13" t="s">
        <v>133</v>
      </c>
    </row>
    <row r="1125" spans="1:6" ht="14.25" customHeight="1">
      <c r="A1125" s="13" t="s">
        <v>5672</v>
      </c>
      <c r="B1125" s="13" t="s">
        <v>5467</v>
      </c>
      <c r="C1125" s="14">
        <v>200</v>
      </c>
      <c r="D1125" s="15">
        <v>27.555</v>
      </c>
      <c r="E1125" s="16">
        <v>5511</v>
      </c>
      <c r="F1125" s="13" t="s">
        <v>133</v>
      </c>
    </row>
    <row r="1126" spans="1:6" ht="14.25" customHeight="1">
      <c r="A1126" s="13" t="s">
        <v>5672</v>
      </c>
      <c r="B1126" s="13" t="s">
        <v>5467</v>
      </c>
      <c r="C1126" s="14">
        <v>194</v>
      </c>
      <c r="D1126" s="15">
        <v>27.555</v>
      </c>
      <c r="E1126" s="16">
        <v>5345.67</v>
      </c>
      <c r="F1126" s="13" t="s">
        <v>133</v>
      </c>
    </row>
    <row r="1127" spans="1:6" ht="14.25" customHeight="1">
      <c r="A1127" s="13" t="s">
        <v>5672</v>
      </c>
      <c r="B1127" s="13" t="s">
        <v>5712</v>
      </c>
      <c r="C1127" s="14">
        <v>22</v>
      </c>
      <c r="D1127" s="15">
        <v>27.56</v>
      </c>
      <c r="E1127" s="16">
        <v>606.32000000000005</v>
      </c>
      <c r="F1127" s="13" t="s">
        <v>133</v>
      </c>
    </row>
    <row r="1128" spans="1:6" ht="14.25" customHeight="1">
      <c r="A1128" s="13" t="s">
        <v>5672</v>
      </c>
      <c r="B1128" s="13" t="s">
        <v>5713</v>
      </c>
      <c r="C1128" s="14">
        <v>484</v>
      </c>
      <c r="D1128" s="15">
        <v>27.56</v>
      </c>
      <c r="E1128" s="16">
        <v>13339.04</v>
      </c>
      <c r="F1128" s="13" t="s">
        <v>133</v>
      </c>
    </row>
    <row r="1129" spans="1:6" ht="14.25" customHeight="1">
      <c r="A1129" s="13" t="s">
        <v>5672</v>
      </c>
      <c r="B1129" s="13" t="s">
        <v>1752</v>
      </c>
      <c r="C1129" s="14">
        <v>250</v>
      </c>
      <c r="D1129" s="15">
        <v>27.55</v>
      </c>
      <c r="E1129" s="16">
        <v>6887.5</v>
      </c>
      <c r="F1129" s="13" t="s">
        <v>133</v>
      </c>
    </row>
    <row r="1130" spans="1:6" ht="14.25" customHeight="1">
      <c r="A1130" s="13" t="s">
        <v>5672</v>
      </c>
      <c r="B1130" s="13" t="s">
        <v>1752</v>
      </c>
      <c r="C1130" s="14">
        <v>194</v>
      </c>
      <c r="D1130" s="15">
        <v>27.55</v>
      </c>
      <c r="E1130" s="16">
        <v>5344.7</v>
      </c>
      <c r="F1130" s="13" t="s">
        <v>133</v>
      </c>
    </row>
    <row r="1131" spans="1:6" ht="14.25" customHeight="1">
      <c r="A1131" s="13" t="s">
        <v>5672</v>
      </c>
      <c r="B1131" s="13" t="s">
        <v>1752</v>
      </c>
      <c r="C1131" s="14">
        <v>200</v>
      </c>
      <c r="D1131" s="15">
        <v>27.55</v>
      </c>
      <c r="E1131" s="16">
        <v>5510</v>
      </c>
      <c r="F1131" s="13" t="s">
        <v>133</v>
      </c>
    </row>
    <row r="1132" spans="1:6" ht="14.25" customHeight="1">
      <c r="A1132" s="13" t="s">
        <v>5672</v>
      </c>
      <c r="B1132" s="13" t="s">
        <v>1752</v>
      </c>
      <c r="C1132" s="14">
        <v>114</v>
      </c>
      <c r="D1132" s="15">
        <v>27.55</v>
      </c>
      <c r="E1132" s="16">
        <v>3140.7</v>
      </c>
      <c r="F1132" s="13" t="s">
        <v>133</v>
      </c>
    </row>
    <row r="1133" spans="1:6" ht="14.25" customHeight="1">
      <c r="A1133" s="13" t="s">
        <v>5672</v>
      </c>
      <c r="B1133" s="13" t="s">
        <v>1752</v>
      </c>
      <c r="C1133" s="14">
        <v>142</v>
      </c>
      <c r="D1133" s="15">
        <v>27.55</v>
      </c>
      <c r="E1133" s="16">
        <v>3912.1</v>
      </c>
      <c r="F1133" s="13" t="s">
        <v>413</v>
      </c>
    </row>
    <row r="1134" spans="1:6" ht="14.25" customHeight="1">
      <c r="A1134" s="13" t="s">
        <v>5672</v>
      </c>
      <c r="B1134" s="13" t="s">
        <v>5714</v>
      </c>
      <c r="C1134" s="14">
        <v>194</v>
      </c>
      <c r="D1134" s="15">
        <v>27.555</v>
      </c>
      <c r="E1134" s="16">
        <v>5345.67</v>
      </c>
      <c r="F1134" s="13" t="s">
        <v>133</v>
      </c>
    </row>
    <row r="1135" spans="1:6" ht="14.25" customHeight="1">
      <c r="A1135" s="13" t="s">
        <v>5672</v>
      </c>
      <c r="B1135" s="13" t="s">
        <v>5714</v>
      </c>
      <c r="C1135" s="14">
        <v>200</v>
      </c>
      <c r="D1135" s="15">
        <v>27.555</v>
      </c>
      <c r="E1135" s="16">
        <v>5511</v>
      </c>
      <c r="F1135" s="13" t="s">
        <v>133</v>
      </c>
    </row>
    <row r="1136" spans="1:6" ht="14.25" customHeight="1">
      <c r="A1136" s="13" t="s">
        <v>5672</v>
      </c>
      <c r="B1136" s="13" t="s">
        <v>5714</v>
      </c>
      <c r="C1136" s="14">
        <v>50</v>
      </c>
      <c r="D1136" s="15">
        <v>27.555</v>
      </c>
      <c r="E1136" s="16">
        <v>1377.75</v>
      </c>
      <c r="F1136" s="13" t="s">
        <v>133</v>
      </c>
    </row>
    <row r="1137" spans="1:6" ht="14.25" customHeight="1">
      <c r="A1137" s="13" t="s">
        <v>5672</v>
      </c>
      <c r="B1137" s="13" t="s">
        <v>5714</v>
      </c>
      <c r="C1137" s="14">
        <v>66</v>
      </c>
      <c r="D1137" s="15">
        <v>27.555</v>
      </c>
      <c r="E1137" s="16">
        <v>1818.63</v>
      </c>
      <c r="F1137" s="13" t="s">
        <v>133</v>
      </c>
    </row>
    <row r="1138" spans="1:6" ht="14.25" customHeight="1">
      <c r="A1138" s="13" t="s">
        <v>5672</v>
      </c>
      <c r="B1138" s="13" t="s">
        <v>5714</v>
      </c>
      <c r="C1138" s="14">
        <v>820</v>
      </c>
      <c r="D1138" s="15">
        <v>27.555</v>
      </c>
      <c r="E1138" s="16">
        <v>22595.1</v>
      </c>
      <c r="F1138" s="13" t="s">
        <v>133</v>
      </c>
    </row>
    <row r="1139" spans="1:6" ht="14.25" customHeight="1">
      <c r="A1139" s="13" t="s">
        <v>5672</v>
      </c>
      <c r="B1139" s="13" t="s">
        <v>5714</v>
      </c>
      <c r="C1139" s="14">
        <v>170</v>
      </c>
      <c r="D1139" s="15">
        <v>27.555</v>
      </c>
      <c r="E1139" s="16">
        <v>4684.3500000000004</v>
      </c>
      <c r="F1139" s="13" t="s">
        <v>413</v>
      </c>
    </row>
    <row r="1140" spans="1:6" ht="14.25" customHeight="1">
      <c r="A1140" s="13" t="s">
        <v>5672</v>
      </c>
      <c r="B1140" s="13" t="s">
        <v>5715</v>
      </c>
      <c r="C1140" s="14">
        <v>74</v>
      </c>
      <c r="D1140" s="15">
        <v>27.57</v>
      </c>
      <c r="E1140" s="16">
        <v>2040.18</v>
      </c>
      <c r="F1140" s="13" t="s">
        <v>133</v>
      </c>
    </row>
    <row r="1141" spans="1:6" ht="14.25" customHeight="1">
      <c r="A1141" s="13" t="s">
        <v>5672</v>
      </c>
      <c r="B1141" s="13" t="s">
        <v>5716</v>
      </c>
      <c r="C1141" s="14">
        <v>26</v>
      </c>
      <c r="D1141" s="15">
        <v>27.57</v>
      </c>
      <c r="E1141" s="16">
        <v>716.82</v>
      </c>
      <c r="F1141" s="13" t="s">
        <v>133</v>
      </c>
    </row>
    <row r="1142" spans="1:6" ht="14.25" customHeight="1">
      <c r="A1142" s="13" t="s">
        <v>5672</v>
      </c>
      <c r="B1142" s="13" t="s">
        <v>5717</v>
      </c>
      <c r="C1142" s="14">
        <v>31</v>
      </c>
      <c r="D1142" s="15">
        <v>27.574999999999999</v>
      </c>
      <c r="E1142" s="16">
        <v>854.82500000000005</v>
      </c>
      <c r="F1142" s="13" t="s">
        <v>133</v>
      </c>
    </row>
    <row r="1143" spans="1:6" ht="14.25" customHeight="1">
      <c r="A1143" s="13" t="s">
        <v>5672</v>
      </c>
      <c r="B1143" s="13" t="s">
        <v>5717</v>
      </c>
      <c r="C1143" s="14">
        <v>738</v>
      </c>
      <c r="D1143" s="15">
        <v>27.574999999999999</v>
      </c>
      <c r="E1143" s="16">
        <v>20350.349999999999</v>
      </c>
      <c r="F1143" s="13" t="s">
        <v>133</v>
      </c>
    </row>
    <row r="1144" spans="1:6" ht="14.25" customHeight="1">
      <c r="A1144" s="13" t="s">
        <v>5672</v>
      </c>
      <c r="B1144" s="13" t="s">
        <v>5717</v>
      </c>
      <c r="C1144" s="14">
        <v>31</v>
      </c>
      <c r="D1144" s="15">
        <v>27.574999999999999</v>
      </c>
      <c r="E1144" s="16">
        <v>854.82500000000005</v>
      </c>
      <c r="F1144" s="13" t="s">
        <v>133</v>
      </c>
    </row>
    <row r="1145" spans="1:6" ht="14.25" customHeight="1">
      <c r="A1145" s="13" t="s">
        <v>5672</v>
      </c>
      <c r="B1145" s="13" t="s">
        <v>5718</v>
      </c>
      <c r="C1145" s="14">
        <v>1000</v>
      </c>
      <c r="D1145" s="15">
        <v>27.56</v>
      </c>
      <c r="E1145" s="16">
        <v>27560</v>
      </c>
      <c r="F1145" s="13" t="s">
        <v>133</v>
      </c>
    </row>
    <row r="1146" spans="1:6" ht="14.25" customHeight="1">
      <c r="A1146" s="13" t="s">
        <v>5672</v>
      </c>
      <c r="B1146" s="13" t="s">
        <v>5719</v>
      </c>
      <c r="C1146" s="14">
        <v>179</v>
      </c>
      <c r="D1146" s="15">
        <v>27.565000000000001</v>
      </c>
      <c r="E1146" s="16">
        <v>4934.1350000000002</v>
      </c>
      <c r="F1146" s="13" t="s">
        <v>133</v>
      </c>
    </row>
    <row r="1147" spans="1:6" ht="14.25" customHeight="1">
      <c r="A1147" s="13" t="s">
        <v>5672</v>
      </c>
      <c r="B1147" s="13" t="s">
        <v>5720</v>
      </c>
      <c r="C1147" s="14">
        <v>100</v>
      </c>
      <c r="D1147" s="15">
        <v>27.565000000000001</v>
      </c>
      <c r="E1147" s="16">
        <v>2756.5</v>
      </c>
      <c r="F1147" s="13" t="s">
        <v>413</v>
      </c>
    </row>
    <row r="1148" spans="1:6" ht="14.25" customHeight="1">
      <c r="A1148" s="13" t="s">
        <v>5672</v>
      </c>
      <c r="B1148" s="13" t="s">
        <v>5720</v>
      </c>
      <c r="C1148" s="14">
        <v>230</v>
      </c>
      <c r="D1148" s="15">
        <v>27.565000000000001</v>
      </c>
      <c r="E1148" s="16">
        <v>6339.95</v>
      </c>
      <c r="F1148" s="13" t="s">
        <v>413</v>
      </c>
    </row>
    <row r="1149" spans="1:6" ht="14.25" customHeight="1">
      <c r="A1149" s="13" t="s">
        <v>5672</v>
      </c>
      <c r="B1149" s="13" t="s">
        <v>5720</v>
      </c>
      <c r="C1149" s="14">
        <v>299</v>
      </c>
      <c r="D1149" s="15">
        <v>27.565000000000001</v>
      </c>
      <c r="E1149" s="16">
        <v>8241.9349999999995</v>
      </c>
      <c r="F1149" s="13" t="s">
        <v>413</v>
      </c>
    </row>
    <row r="1150" spans="1:6" ht="14.25" customHeight="1">
      <c r="A1150" s="13" t="s">
        <v>5672</v>
      </c>
      <c r="B1150" s="13" t="s">
        <v>1218</v>
      </c>
      <c r="C1150" s="14">
        <v>42</v>
      </c>
      <c r="D1150" s="15">
        <v>27.565000000000001</v>
      </c>
      <c r="E1150" s="16">
        <v>1157.73</v>
      </c>
      <c r="F1150" s="13" t="s">
        <v>413</v>
      </c>
    </row>
    <row r="1151" spans="1:6" ht="14.25" customHeight="1">
      <c r="A1151" s="13" t="s">
        <v>5672</v>
      </c>
      <c r="B1151" s="13" t="s">
        <v>5123</v>
      </c>
      <c r="C1151" s="14">
        <v>119</v>
      </c>
      <c r="D1151" s="15">
        <v>27.555</v>
      </c>
      <c r="E1151" s="16">
        <v>3279.0450000000001</v>
      </c>
      <c r="F1151" s="13" t="s">
        <v>413</v>
      </c>
    </row>
    <row r="1152" spans="1:6" ht="14.25" customHeight="1">
      <c r="A1152" s="13" t="s">
        <v>5672</v>
      </c>
      <c r="B1152" s="13" t="s">
        <v>5123</v>
      </c>
      <c r="C1152" s="14">
        <v>88</v>
      </c>
      <c r="D1152" s="15">
        <v>27.555</v>
      </c>
      <c r="E1152" s="16">
        <v>2424.84</v>
      </c>
      <c r="F1152" s="13" t="s">
        <v>136</v>
      </c>
    </row>
    <row r="1153" spans="1:6" ht="14.25" customHeight="1">
      <c r="A1153" s="13" t="s">
        <v>5672</v>
      </c>
      <c r="B1153" s="13" t="s">
        <v>5123</v>
      </c>
      <c r="C1153" s="14">
        <v>36</v>
      </c>
      <c r="D1153" s="15">
        <v>27.555</v>
      </c>
      <c r="E1153" s="16">
        <v>991.98</v>
      </c>
      <c r="F1153" s="13" t="s">
        <v>413</v>
      </c>
    </row>
    <row r="1154" spans="1:6" ht="14.25" customHeight="1">
      <c r="A1154" s="13" t="s">
        <v>5672</v>
      </c>
      <c r="B1154" s="13" t="s">
        <v>5721</v>
      </c>
      <c r="C1154" s="14">
        <v>25</v>
      </c>
      <c r="D1154" s="15">
        <v>27.565000000000001</v>
      </c>
      <c r="E1154" s="16">
        <v>689.125</v>
      </c>
      <c r="F1154" s="13" t="s">
        <v>133</v>
      </c>
    </row>
    <row r="1155" spans="1:6" ht="14.25" customHeight="1">
      <c r="A1155" s="13" t="s">
        <v>5672</v>
      </c>
      <c r="B1155" s="13" t="s">
        <v>5721</v>
      </c>
      <c r="C1155" s="14">
        <v>201</v>
      </c>
      <c r="D1155" s="15">
        <v>27.565000000000001</v>
      </c>
      <c r="E1155" s="16">
        <v>5540.5649999999996</v>
      </c>
      <c r="F1155" s="13" t="s">
        <v>133</v>
      </c>
    </row>
    <row r="1156" spans="1:6" ht="14.25" customHeight="1">
      <c r="A1156" s="13" t="s">
        <v>5672</v>
      </c>
      <c r="B1156" s="13" t="s">
        <v>5721</v>
      </c>
      <c r="C1156" s="14">
        <v>63</v>
      </c>
      <c r="D1156" s="15">
        <v>27.565000000000001</v>
      </c>
      <c r="E1156" s="16">
        <v>1736.595</v>
      </c>
      <c r="F1156" s="13" t="s">
        <v>133</v>
      </c>
    </row>
    <row r="1157" spans="1:6" ht="14.25" customHeight="1">
      <c r="A1157" s="13" t="s">
        <v>5672</v>
      </c>
      <c r="B1157" s="13" t="s">
        <v>2886</v>
      </c>
      <c r="C1157" s="14">
        <v>201</v>
      </c>
      <c r="D1157" s="15">
        <v>27.574999999999999</v>
      </c>
      <c r="E1157" s="16">
        <v>5542.5749999999998</v>
      </c>
      <c r="F1157" s="13" t="s">
        <v>133</v>
      </c>
    </row>
    <row r="1158" spans="1:6" ht="14.25" customHeight="1">
      <c r="A1158" s="13" t="s">
        <v>5672</v>
      </c>
      <c r="B1158" s="13" t="s">
        <v>2886</v>
      </c>
      <c r="C1158" s="14">
        <v>201</v>
      </c>
      <c r="D1158" s="15">
        <v>27.574999999999999</v>
      </c>
      <c r="E1158" s="16">
        <v>5542.5749999999998</v>
      </c>
      <c r="F1158" s="13" t="s">
        <v>133</v>
      </c>
    </row>
    <row r="1159" spans="1:6" ht="14.25" customHeight="1">
      <c r="A1159" s="13" t="s">
        <v>5672</v>
      </c>
      <c r="B1159" s="13" t="s">
        <v>5722</v>
      </c>
      <c r="C1159" s="14">
        <v>16</v>
      </c>
      <c r="D1159" s="15">
        <v>27.585000000000001</v>
      </c>
      <c r="E1159" s="16">
        <v>441.36</v>
      </c>
      <c r="F1159" s="13" t="s">
        <v>133</v>
      </c>
    </row>
    <row r="1160" spans="1:6" ht="14.25" customHeight="1">
      <c r="A1160" s="13" t="s">
        <v>5672</v>
      </c>
      <c r="B1160" s="13" t="s">
        <v>5723</v>
      </c>
      <c r="C1160" s="14">
        <v>50</v>
      </c>
      <c r="D1160" s="15">
        <v>27.6</v>
      </c>
      <c r="E1160" s="16">
        <v>1380</v>
      </c>
      <c r="F1160" s="13" t="s">
        <v>133</v>
      </c>
    </row>
    <row r="1161" spans="1:6" ht="14.25" customHeight="1">
      <c r="A1161" s="13" t="s">
        <v>5672</v>
      </c>
      <c r="B1161" s="13" t="s">
        <v>5723</v>
      </c>
      <c r="C1161" s="14">
        <v>61</v>
      </c>
      <c r="D1161" s="15">
        <v>27.6</v>
      </c>
      <c r="E1161" s="16">
        <v>1683.6</v>
      </c>
      <c r="F1161" s="13" t="s">
        <v>133</v>
      </c>
    </row>
    <row r="1162" spans="1:6" ht="14.25" customHeight="1">
      <c r="A1162" s="13" t="s">
        <v>5672</v>
      </c>
      <c r="B1162" s="13" t="s">
        <v>5724</v>
      </c>
      <c r="C1162" s="14">
        <v>475</v>
      </c>
      <c r="D1162" s="15">
        <v>27.6</v>
      </c>
      <c r="E1162" s="16">
        <v>13110</v>
      </c>
      <c r="F1162" s="13" t="s">
        <v>413</v>
      </c>
    </row>
    <row r="1163" spans="1:6" ht="14.25" customHeight="1">
      <c r="A1163" s="13" t="s">
        <v>5672</v>
      </c>
      <c r="B1163" s="13" t="s">
        <v>5724</v>
      </c>
      <c r="C1163" s="14">
        <v>30</v>
      </c>
      <c r="D1163" s="15">
        <v>27.6</v>
      </c>
      <c r="E1163" s="16">
        <v>828</v>
      </c>
      <c r="F1163" s="13" t="s">
        <v>413</v>
      </c>
    </row>
    <row r="1164" spans="1:6" ht="14.25" customHeight="1">
      <c r="A1164" s="13" t="s">
        <v>5672</v>
      </c>
      <c r="B1164" s="13" t="s">
        <v>5724</v>
      </c>
      <c r="C1164" s="14">
        <v>21</v>
      </c>
      <c r="D1164" s="15">
        <v>27.6</v>
      </c>
      <c r="E1164" s="16">
        <v>579.6</v>
      </c>
      <c r="F1164" s="13" t="s">
        <v>133</v>
      </c>
    </row>
    <row r="1165" spans="1:6" ht="14.25" customHeight="1">
      <c r="A1165" s="13" t="s">
        <v>5672</v>
      </c>
      <c r="B1165" s="13" t="s">
        <v>5724</v>
      </c>
      <c r="C1165" s="14">
        <v>201</v>
      </c>
      <c r="D1165" s="15">
        <v>27.6</v>
      </c>
      <c r="E1165" s="16">
        <v>5547.6</v>
      </c>
      <c r="F1165" s="13" t="s">
        <v>133</v>
      </c>
    </row>
    <row r="1166" spans="1:6" ht="14.25" customHeight="1">
      <c r="A1166" s="13" t="s">
        <v>5672</v>
      </c>
      <c r="B1166" s="13" t="s">
        <v>5724</v>
      </c>
      <c r="C1166" s="14">
        <v>562</v>
      </c>
      <c r="D1166" s="15">
        <v>27.6</v>
      </c>
      <c r="E1166" s="16">
        <v>15511.2</v>
      </c>
      <c r="F1166" s="13" t="s">
        <v>413</v>
      </c>
    </row>
    <row r="1167" spans="1:6" ht="14.25" customHeight="1">
      <c r="A1167" s="13" t="s">
        <v>5672</v>
      </c>
      <c r="B1167" s="13" t="s">
        <v>5725</v>
      </c>
      <c r="C1167" s="14">
        <v>228</v>
      </c>
      <c r="D1167" s="15">
        <v>27.6</v>
      </c>
      <c r="E1167" s="16">
        <v>6292.8</v>
      </c>
      <c r="F1167" s="13" t="s">
        <v>133</v>
      </c>
    </row>
    <row r="1168" spans="1:6" ht="14.25" customHeight="1">
      <c r="A1168" s="13" t="s">
        <v>5672</v>
      </c>
      <c r="B1168" s="13" t="s">
        <v>5725</v>
      </c>
      <c r="C1168" s="14">
        <v>177</v>
      </c>
      <c r="D1168" s="15">
        <v>27.6</v>
      </c>
      <c r="E1168" s="16">
        <v>4885.2</v>
      </c>
      <c r="F1168" s="13" t="s">
        <v>133</v>
      </c>
    </row>
    <row r="1169" spans="1:6" ht="14.25" customHeight="1">
      <c r="A1169" s="13" t="s">
        <v>5672</v>
      </c>
      <c r="B1169" s="13" t="s">
        <v>5725</v>
      </c>
      <c r="C1169" s="14">
        <v>62</v>
      </c>
      <c r="D1169" s="15">
        <v>27.6</v>
      </c>
      <c r="E1169" s="16">
        <v>1711.2</v>
      </c>
      <c r="F1169" s="13" t="s">
        <v>133</v>
      </c>
    </row>
    <row r="1170" spans="1:6" ht="14.25" customHeight="1">
      <c r="A1170" s="13" t="s">
        <v>5672</v>
      </c>
      <c r="B1170" s="13" t="s">
        <v>5725</v>
      </c>
      <c r="C1170" s="14">
        <v>33</v>
      </c>
      <c r="D1170" s="15">
        <v>27.6</v>
      </c>
      <c r="E1170" s="16">
        <v>910.8</v>
      </c>
      <c r="F1170" s="13" t="s">
        <v>133</v>
      </c>
    </row>
    <row r="1171" spans="1:6" ht="14.25" customHeight="1">
      <c r="A1171" s="13" t="s">
        <v>5672</v>
      </c>
      <c r="B1171" s="13" t="s">
        <v>5725</v>
      </c>
      <c r="C1171" s="14">
        <v>12</v>
      </c>
      <c r="D1171" s="15">
        <v>27.6</v>
      </c>
      <c r="E1171" s="16">
        <v>331.2</v>
      </c>
      <c r="F1171" s="13" t="s">
        <v>133</v>
      </c>
    </row>
    <row r="1172" spans="1:6" ht="14.25" customHeight="1">
      <c r="A1172" s="13" t="s">
        <v>5672</v>
      </c>
      <c r="B1172" s="13" t="s">
        <v>5725</v>
      </c>
      <c r="C1172" s="14">
        <v>380</v>
      </c>
      <c r="D1172" s="15">
        <v>27.6</v>
      </c>
      <c r="E1172" s="16">
        <v>10488</v>
      </c>
      <c r="F1172" s="13" t="s">
        <v>413</v>
      </c>
    </row>
    <row r="1173" spans="1:6" ht="14.25" customHeight="1">
      <c r="A1173" s="13" t="s">
        <v>5672</v>
      </c>
      <c r="B1173" s="13" t="s">
        <v>5725</v>
      </c>
      <c r="C1173" s="14">
        <v>308</v>
      </c>
      <c r="D1173" s="15">
        <v>27.6</v>
      </c>
      <c r="E1173" s="16">
        <v>8500.7999999999993</v>
      </c>
      <c r="F1173" s="13" t="s">
        <v>413</v>
      </c>
    </row>
    <row r="1174" spans="1:6" ht="14.25" customHeight="1">
      <c r="A1174" s="13" t="s">
        <v>5672</v>
      </c>
      <c r="B1174" s="13" t="s">
        <v>5726</v>
      </c>
      <c r="C1174" s="14">
        <v>165</v>
      </c>
      <c r="D1174" s="15">
        <v>27.594999999999999</v>
      </c>
      <c r="E1174" s="16">
        <v>4553.1750000000002</v>
      </c>
      <c r="F1174" s="13" t="s">
        <v>133</v>
      </c>
    </row>
    <row r="1175" spans="1:6" ht="14.25" customHeight="1">
      <c r="A1175" s="13" t="s">
        <v>5672</v>
      </c>
      <c r="B1175" s="13" t="s">
        <v>5726</v>
      </c>
      <c r="C1175" s="14">
        <v>29</v>
      </c>
      <c r="D1175" s="15">
        <v>27.594999999999999</v>
      </c>
      <c r="E1175" s="16">
        <v>800.255</v>
      </c>
      <c r="F1175" s="13" t="s">
        <v>133</v>
      </c>
    </row>
    <row r="1176" spans="1:6" ht="14.25" customHeight="1">
      <c r="A1176" s="13" t="s">
        <v>5672</v>
      </c>
      <c r="B1176" s="13" t="s">
        <v>3144</v>
      </c>
      <c r="C1176" s="14">
        <v>69</v>
      </c>
      <c r="D1176" s="15">
        <v>27.594999999999999</v>
      </c>
      <c r="E1176" s="16">
        <v>1904.0550000000001</v>
      </c>
      <c r="F1176" s="13" t="s">
        <v>133</v>
      </c>
    </row>
    <row r="1177" spans="1:6" ht="14.25" customHeight="1">
      <c r="A1177" s="13" t="s">
        <v>5672</v>
      </c>
      <c r="B1177" s="13" t="s">
        <v>5727</v>
      </c>
      <c r="C1177" s="14">
        <v>439</v>
      </c>
      <c r="D1177" s="15">
        <v>27.625</v>
      </c>
      <c r="E1177" s="16">
        <v>12127.375</v>
      </c>
      <c r="F1177" s="13" t="s">
        <v>133</v>
      </c>
    </row>
    <row r="1178" spans="1:6" ht="14.25" customHeight="1">
      <c r="A1178" s="13" t="s">
        <v>5672</v>
      </c>
      <c r="B1178" s="13" t="s">
        <v>5727</v>
      </c>
      <c r="C1178" s="14">
        <v>298</v>
      </c>
      <c r="D1178" s="15">
        <v>27.625</v>
      </c>
      <c r="E1178" s="16">
        <v>8232.25</v>
      </c>
      <c r="F1178" s="13" t="s">
        <v>133</v>
      </c>
    </row>
    <row r="1179" spans="1:6" ht="14.25" customHeight="1">
      <c r="A1179" s="13" t="s">
        <v>5672</v>
      </c>
      <c r="B1179" s="13" t="s">
        <v>5728</v>
      </c>
      <c r="C1179" s="14">
        <v>228</v>
      </c>
      <c r="D1179" s="15">
        <v>27.62</v>
      </c>
      <c r="E1179" s="16">
        <v>6297.36</v>
      </c>
      <c r="F1179" s="13" t="s">
        <v>133</v>
      </c>
    </row>
    <row r="1180" spans="1:6" ht="14.25" customHeight="1">
      <c r="A1180" s="13" t="s">
        <v>5672</v>
      </c>
      <c r="B1180" s="13" t="s">
        <v>5728</v>
      </c>
      <c r="C1180" s="14">
        <v>276</v>
      </c>
      <c r="D1180" s="15">
        <v>27.62</v>
      </c>
      <c r="E1180" s="16">
        <v>7623.12</v>
      </c>
      <c r="F1180" s="13" t="s">
        <v>133</v>
      </c>
    </row>
    <row r="1181" spans="1:6" ht="14.25" customHeight="1">
      <c r="A1181" s="13" t="s">
        <v>5672</v>
      </c>
      <c r="B1181" s="13" t="s">
        <v>5728</v>
      </c>
      <c r="C1181" s="14">
        <v>213</v>
      </c>
      <c r="D1181" s="15">
        <v>27.62</v>
      </c>
      <c r="E1181" s="16">
        <v>5883.06</v>
      </c>
      <c r="F1181" s="13" t="s">
        <v>133</v>
      </c>
    </row>
    <row r="1182" spans="1:6" ht="14.25" customHeight="1">
      <c r="A1182" s="13" t="s">
        <v>5672</v>
      </c>
      <c r="B1182" s="13" t="s">
        <v>5728</v>
      </c>
      <c r="C1182" s="14">
        <v>194</v>
      </c>
      <c r="D1182" s="15">
        <v>27.62</v>
      </c>
      <c r="E1182" s="16">
        <v>5358.28</v>
      </c>
      <c r="F1182" s="13" t="s">
        <v>133</v>
      </c>
    </row>
    <row r="1183" spans="1:6" ht="14.25" customHeight="1">
      <c r="A1183" s="13" t="s">
        <v>5672</v>
      </c>
      <c r="B1183" s="13" t="s">
        <v>5728</v>
      </c>
      <c r="C1183" s="14">
        <v>190</v>
      </c>
      <c r="D1183" s="15">
        <v>27.62</v>
      </c>
      <c r="E1183" s="16">
        <v>5247.8</v>
      </c>
      <c r="F1183" s="13" t="s">
        <v>133</v>
      </c>
    </row>
    <row r="1184" spans="1:6" ht="14.25" customHeight="1">
      <c r="A1184" s="13" t="s">
        <v>5672</v>
      </c>
      <c r="B1184" s="13" t="s">
        <v>5728</v>
      </c>
      <c r="C1184" s="14">
        <v>188</v>
      </c>
      <c r="D1184" s="15">
        <v>27.62</v>
      </c>
      <c r="E1184" s="16">
        <v>5192.5600000000004</v>
      </c>
      <c r="F1184" s="13" t="s">
        <v>133</v>
      </c>
    </row>
    <row r="1185" spans="1:6" ht="14.25" customHeight="1">
      <c r="A1185" s="13" t="s">
        <v>5672</v>
      </c>
      <c r="B1185" s="13" t="s">
        <v>5728</v>
      </c>
      <c r="C1185" s="14">
        <v>380</v>
      </c>
      <c r="D1185" s="15">
        <v>27.62</v>
      </c>
      <c r="E1185" s="16">
        <v>10495.6</v>
      </c>
      <c r="F1185" s="13" t="s">
        <v>413</v>
      </c>
    </row>
    <row r="1186" spans="1:6" ht="14.25" customHeight="1">
      <c r="A1186" s="13" t="s">
        <v>5672</v>
      </c>
      <c r="B1186" s="13" t="s">
        <v>5728</v>
      </c>
      <c r="C1186" s="14">
        <v>31</v>
      </c>
      <c r="D1186" s="15">
        <v>27.62</v>
      </c>
      <c r="E1186" s="16">
        <v>856.22</v>
      </c>
      <c r="F1186" s="13" t="s">
        <v>413</v>
      </c>
    </row>
    <row r="1187" spans="1:6" ht="14.25" customHeight="1">
      <c r="A1187" s="13" t="s">
        <v>5672</v>
      </c>
      <c r="B1187" s="13" t="s">
        <v>5729</v>
      </c>
      <c r="C1187" s="14">
        <v>228</v>
      </c>
      <c r="D1187" s="15">
        <v>27.635000000000002</v>
      </c>
      <c r="E1187" s="16">
        <v>6300.78</v>
      </c>
      <c r="F1187" s="13" t="s">
        <v>133</v>
      </c>
    </row>
    <row r="1188" spans="1:6" ht="14.25" customHeight="1">
      <c r="A1188" s="13" t="s">
        <v>5672</v>
      </c>
      <c r="B1188" s="13" t="s">
        <v>5729</v>
      </c>
      <c r="C1188" s="14">
        <v>276</v>
      </c>
      <c r="D1188" s="15">
        <v>27.635000000000002</v>
      </c>
      <c r="E1188" s="16">
        <v>7627.26</v>
      </c>
      <c r="F1188" s="13" t="s">
        <v>133</v>
      </c>
    </row>
    <row r="1189" spans="1:6" ht="14.25" customHeight="1">
      <c r="A1189" s="13" t="s">
        <v>5672</v>
      </c>
      <c r="B1189" s="13" t="s">
        <v>5729</v>
      </c>
      <c r="C1189" s="14">
        <v>196</v>
      </c>
      <c r="D1189" s="15">
        <v>27.635000000000002</v>
      </c>
      <c r="E1189" s="16">
        <v>5416.46</v>
      </c>
      <c r="F1189" s="13" t="s">
        <v>133</v>
      </c>
    </row>
    <row r="1190" spans="1:6" ht="14.25" customHeight="1">
      <c r="A1190" s="13" t="s">
        <v>5672</v>
      </c>
      <c r="B1190" s="13" t="s">
        <v>5729</v>
      </c>
      <c r="C1190" s="14">
        <v>316</v>
      </c>
      <c r="D1190" s="15">
        <v>27.635000000000002</v>
      </c>
      <c r="E1190" s="16">
        <v>8732.66</v>
      </c>
      <c r="F1190" s="13" t="s">
        <v>133</v>
      </c>
    </row>
    <row r="1191" spans="1:6" ht="14.25" customHeight="1">
      <c r="A1191" s="13" t="s">
        <v>5672</v>
      </c>
      <c r="B1191" s="13" t="s">
        <v>5729</v>
      </c>
      <c r="C1191" s="14">
        <v>378</v>
      </c>
      <c r="D1191" s="15">
        <v>27.635000000000002</v>
      </c>
      <c r="E1191" s="16">
        <v>10446.030000000001</v>
      </c>
      <c r="F1191" s="13" t="s">
        <v>413</v>
      </c>
    </row>
    <row r="1192" spans="1:6" ht="14.25" customHeight="1">
      <c r="A1192" s="13" t="s">
        <v>5672</v>
      </c>
      <c r="B1192" s="13" t="s">
        <v>2898</v>
      </c>
      <c r="C1192" s="14">
        <v>54</v>
      </c>
      <c r="D1192" s="15">
        <v>27.635000000000002</v>
      </c>
      <c r="E1192" s="16">
        <v>1492.29</v>
      </c>
      <c r="F1192" s="13" t="s">
        <v>133</v>
      </c>
    </row>
    <row r="1193" spans="1:6" ht="14.25" customHeight="1">
      <c r="A1193" s="13" t="s">
        <v>5672</v>
      </c>
      <c r="B1193" s="13" t="s">
        <v>2898</v>
      </c>
      <c r="C1193" s="14">
        <v>452</v>
      </c>
      <c r="D1193" s="15">
        <v>27.635000000000002</v>
      </c>
      <c r="E1193" s="16">
        <v>12491.02</v>
      </c>
      <c r="F1193" s="13" t="s">
        <v>133</v>
      </c>
    </row>
    <row r="1194" spans="1:6" ht="14.25" customHeight="1">
      <c r="A1194" s="13" t="s">
        <v>5672</v>
      </c>
      <c r="B1194" s="13" t="s">
        <v>5730</v>
      </c>
      <c r="C1194" s="14">
        <v>1000</v>
      </c>
      <c r="D1194" s="15">
        <v>27.635000000000002</v>
      </c>
      <c r="E1194" s="16">
        <v>27635</v>
      </c>
      <c r="F1194" s="13" t="s">
        <v>133</v>
      </c>
    </row>
    <row r="1195" spans="1:6" ht="14.25" customHeight="1">
      <c r="A1195" s="13" t="s">
        <v>5672</v>
      </c>
      <c r="B1195" s="13" t="s">
        <v>5731</v>
      </c>
      <c r="C1195" s="14">
        <v>900</v>
      </c>
      <c r="D1195" s="15">
        <v>27.66</v>
      </c>
      <c r="E1195" s="16">
        <v>24894</v>
      </c>
      <c r="F1195" s="13" t="s">
        <v>133</v>
      </c>
    </row>
    <row r="1196" spans="1:6" ht="14.25" customHeight="1">
      <c r="A1196" s="13" t="s">
        <v>5672</v>
      </c>
      <c r="B1196" s="13" t="s">
        <v>5732</v>
      </c>
      <c r="C1196" s="14">
        <v>200</v>
      </c>
      <c r="D1196" s="15">
        <v>27.645</v>
      </c>
      <c r="E1196" s="16">
        <v>5529</v>
      </c>
      <c r="F1196" s="13" t="s">
        <v>133</v>
      </c>
    </row>
    <row r="1197" spans="1:6" ht="14.25" customHeight="1">
      <c r="A1197" s="13" t="s">
        <v>5672</v>
      </c>
      <c r="B1197" s="13" t="s">
        <v>5732</v>
      </c>
      <c r="C1197" s="14">
        <v>207</v>
      </c>
      <c r="D1197" s="15">
        <v>27.645</v>
      </c>
      <c r="E1197" s="16">
        <v>5722.5150000000003</v>
      </c>
      <c r="F1197" s="13" t="s">
        <v>133</v>
      </c>
    </row>
    <row r="1198" spans="1:6" ht="14.25" customHeight="1">
      <c r="A1198" s="13" t="s">
        <v>5672</v>
      </c>
      <c r="B1198" s="13" t="s">
        <v>2684</v>
      </c>
      <c r="C1198" s="14">
        <v>993</v>
      </c>
      <c r="D1198" s="15">
        <v>27.645</v>
      </c>
      <c r="E1198" s="16">
        <v>27451.485000000001</v>
      </c>
      <c r="F1198" s="13" t="s">
        <v>133</v>
      </c>
    </row>
    <row r="1199" spans="1:6" ht="14.25" customHeight="1">
      <c r="A1199" s="13" t="s">
        <v>5672</v>
      </c>
      <c r="B1199" s="13" t="s">
        <v>5733</v>
      </c>
      <c r="C1199" s="14">
        <v>1300</v>
      </c>
      <c r="D1199" s="15">
        <v>27.675000000000001</v>
      </c>
      <c r="E1199" s="16">
        <v>35977.5</v>
      </c>
      <c r="F1199" s="13" t="s">
        <v>133</v>
      </c>
    </row>
    <row r="1200" spans="1:6" ht="14.25" customHeight="1">
      <c r="A1200" s="13" t="s">
        <v>5672</v>
      </c>
      <c r="B1200" s="13" t="s">
        <v>5734</v>
      </c>
      <c r="C1200" s="14">
        <v>900</v>
      </c>
      <c r="D1200" s="15">
        <v>27.65</v>
      </c>
      <c r="E1200" s="16">
        <v>24885</v>
      </c>
      <c r="F1200" s="13" t="s">
        <v>133</v>
      </c>
    </row>
    <row r="1201" spans="1:6" ht="14.25" customHeight="1">
      <c r="A1201" s="13" t="s">
        <v>5672</v>
      </c>
      <c r="B1201" s="13" t="s">
        <v>3169</v>
      </c>
      <c r="C1201" s="14">
        <v>194</v>
      </c>
      <c r="D1201" s="15">
        <v>27.66</v>
      </c>
      <c r="E1201" s="16">
        <v>5366.04</v>
      </c>
      <c r="F1201" s="13" t="s">
        <v>133</v>
      </c>
    </row>
    <row r="1202" spans="1:6" ht="14.25" customHeight="1">
      <c r="A1202" s="13" t="s">
        <v>5672</v>
      </c>
      <c r="B1202" s="13" t="s">
        <v>3169</v>
      </c>
      <c r="C1202" s="14">
        <v>247</v>
      </c>
      <c r="D1202" s="15">
        <v>27.66</v>
      </c>
      <c r="E1202" s="16">
        <v>6832.02</v>
      </c>
      <c r="F1202" s="13" t="s">
        <v>133</v>
      </c>
    </row>
    <row r="1203" spans="1:6" ht="14.25" customHeight="1">
      <c r="A1203" s="13" t="s">
        <v>5672</v>
      </c>
      <c r="B1203" s="13" t="s">
        <v>3169</v>
      </c>
      <c r="C1203" s="14">
        <v>380</v>
      </c>
      <c r="D1203" s="15">
        <v>27.66</v>
      </c>
      <c r="E1203" s="16">
        <v>10510.8</v>
      </c>
      <c r="F1203" s="13" t="s">
        <v>413</v>
      </c>
    </row>
    <row r="1204" spans="1:6" ht="14.25" customHeight="1">
      <c r="A1204" s="13" t="s">
        <v>5672</v>
      </c>
      <c r="B1204" s="13" t="s">
        <v>3169</v>
      </c>
      <c r="C1204" s="14">
        <v>116</v>
      </c>
      <c r="D1204" s="15">
        <v>27.66</v>
      </c>
      <c r="E1204" s="16">
        <v>3208.56</v>
      </c>
      <c r="F1204" s="13" t="s">
        <v>413</v>
      </c>
    </row>
    <row r="1205" spans="1:6" ht="14.25" customHeight="1">
      <c r="A1205" s="13" t="s">
        <v>5672</v>
      </c>
      <c r="B1205" s="13" t="s">
        <v>5735</v>
      </c>
      <c r="C1205" s="14">
        <v>363</v>
      </c>
      <c r="D1205" s="15">
        <v>27.66</v>
      </c>
      <c r="E1205" s="16">
        <v>10040.58</v>
      </c>
      <c r="F1205" s="13" t="s">
        <v>413</v>
      </c>
    </row>
    <row r="1206" spans="1:6" ht="14.25" customHeight="1">
      <c r="A1206" s="13" t="s">
        <v>5672</v>
      </c>
      <c r="B1206" s="13" t="s">
        <v>5736</v>
      </c>
      <c r="C1206" s="14">
        <v>204</v>
      </c>
      <c r="D1206" s="15">
        <v>27.61</v>
      </c>
      <c r="E1206" s="16">
        <v>5632.44</v>
      </c>
      <c r="F1206" s="13" t="s">
        <v>133</v>
      </c>
    </row>
    <row r="1207" spans="1:6" ht="14.25" customHeight="1">
      <c r="A1207" s="13" t="s">
        <v>5672</v>
      </c>
      <c r="B1207" s="13" t="s">
        <v>5736</v>
      </c>
      <c r="C1207" s="14">
        <v>340</v>
      </c>
      <c r="D1207" s="15">
        <v>27.61</v>
      </c>
      <c r="E1207" s="16">
        <v>9387.4</v>
      </c>
      <c r="F1207" s="13" t="s">
        <v>133</v>
      </c>
    </row>
    <row r="1208" spans="1:6" ht="14.25" customHeight="1">
      <c r="A1208" s="13" t="s">
        <v>5672</v>
      </c>
      <c r="B1208" s="13" t="s">
        <v>5736</v>
      </c>
      <c r="C1208" s="14">
        <v>214</v>
      </c>
      <c r="D1208" s="15">
        <v>27.61</v>
      </c>
      <c r="E1208" s="16">
        <v>5908.54</v>
      </c>
      <c r="F1208" s="13" t="s">
        <v>133</v>
      </c>
    </row>
    <row r="1209" spans="1:6" ht="14.25" customHeight="1">
      <c r="A1209" s="13" t="s">
        <v>5672</v>
      </c>
      <c r="B1209" s="13" t="s">
        <v>5736</v>
      </c>
      <c r="C1209" s="14">
        <v>194</v>
      </c>
      <c r="D1209" s="15">
        <v>27.61</v>
      </c>
      <c r="E1209" s="16">
        <v>5356.34</v>
      </c>
      <c r="F1209" s="13" t="s">
        <v>133</v>
      </c>
    </row>
    <row r="1210" spans="1:6" ht="14.25" customHeight="1">
      <c r="A1210" s="13" t="s">
        <v>5672</v>
      </c>
      <c r="B1210" s="13" t="s">
        <v>5736</v>
      </c>
      <c r="C1210" s="14">
        <v>145</v>
      </c>
      <c r="D1210" s="15">
        <v>27.61</v>
      </c>
      <c r="E1210" s="16">
        <v>4003.45</v>
      </c>
      <c r="F1210" s="13" t="s">
        <v>133</v>
      </c>
    </row>
    <row r="1211" spans="1:6" ht="14.25" customHeight="1">
      <c r="A1211" s="13" t="s">
        <v>5672</v>
      </c>
      <c r="B1211" s="13" t="s">
        <v>5736</v>
      </c>
      <c r="C1211" s="14">
        <v>92</v>
      </c>
      <c r="D1211" s="15">
        <v>27.61</v>
      </c>
      <c r="E1211" s="16">
        <v>2540.12</v>
      </c>
      <c r="F1211" s="13" t="s">
        <v>413</v>
      </c>
    </row>
    <row r="1212" spans="1:6" ht="14.25" customHeight="1">
      <c r="A1212" s="13" t="s">
        <v>5672</v>
      </c>
      <c r="B1212" s="13" t="s">
        <v>5736</v>
      </c>
      <c r="C1212" s="14">
        <v>11</v>
      </c>
      <c r="D1212" s="15">
        <v>27.61</v>
      </c>
      <c r="E1212" s="16">
        <v>303.70999999999998</v>
      </c>
      <c r="F1212" s="13" t="s">
        <v>413</v>
      </c>
    </row>
    <row r="1213" spans="1:6" ht="14.25" customHeight="1">
      <c r="A1213" s="13" t="s">
        <v>5672</v>
      </c>
      <c r="B1213" s="13" t="s">
        <v>5737</v>
      </c>
      <c r="C1213" s="14">
        <v>179</v>
      </c>
      <c r="D1213" s="15">
        <v>27.574999999999999</v>
      </c>
      <c r="E1213" s="16">
        <v>4935.9250000000002</v>
      </c>
      <c r="F1213" s="13" t="s">
        <v>133</v>
      </c>
    </row>
    <row r="1214" spans="1:6" ht="14.25" customHeight="1">
      <c r="A1214" s="13" t="s">
        <v>5672</v>
      </c>
      <c r="B1214" s="13" t="s">
        <v>5737</v>
      </c>
      <c r="C1214" s="14">
        <v>59</v>
      </c>
      <c r="D1214" s="15">
        <v>27.574999999999999</v>
      </c>
      <c r="E1214" s="16">
        <v>1626.925</v>
      </c>
      <c r="F1214" s="13" t="s">
        <v>133</v>
      </c>
    </row>
    <row r="1215" spans="1:6" ht="14.25" customHeight="1">
      <c r="A1215" s="13" t="s">
        <v>5672</v>
      </c>
      <c r="B1215" s="13" t="s">
        <v>5737</v>
      </c>
      <c r="C1215" s="14">
        <v>196</v>
      </c>
      <c r="D1215" s="15">
        <v>27.574999999999999</v>
      </c>
      <c r="E1215" s="16">
        <v>5404.7</v>
      </c>
      <c r="F1215" s="13" t="s">
        <v>133</v>
      </c>
    </row>
    <row r="1216" spans="1:6" ht="14.25" customHeight="1">
      <c r="A1216" s="13" t="s">
        <v>5672</v>
      </c>
      <c r="B1216" s="13" t="s">
        <v>5737</v>
      </c>
      <c r="C1216" s="14">
        <v>259</v>
      </c>
      <c r="D1216" s="15">
        <v>27.574999999999999</v>
      </c>
      <c r="E1216" s="16">
        <v>7141.9250000000002</v>
      </c>
      <c r="F1216" s="13" t="s">
        <v>136</v>
      </c>
    </row>
    <row r="1217" spans="1:6" ht="14.25" customHeight="1">
      <c r="A1217" s="13" t="s">
        <v>5672</v>
      </c>
      <c r="B1217" s="13" t="s">
        <v>5737</v>
      </c>
      <c r="C1217" s="14">
        <v>155</v>
      </c>
      <c r="D1217" s="15">
        <v>27.574999999999999</v>
      </c>
      <c r="E1217" s="16">
        <v>4274.125</v>
      </c>
      <c r="F1217" s="13" t="s">
        <v>133</v>
      </c>
    </row>
    <row r="1218" spans="1:6" ht="14.25" customHeight="1">
      <c r="A1218" s="13" t="s">
        <v>5672</v>
      </c>
      <c r="B1218" s="13" t="s">
        <v>5737</v>
      </c>
      <c r="C1218" s="14">
        <v>52</v>
      </c>
      <c r="D1218" s="15">
        <v>27.574999999999999</v>
      </c>
      <c r="E1218" s="16">
        <v>1433.9</v>
      </c>
      <c r="F1218" s="13" t="s">
        <v>136</v>
      </c>
    </row>
    <row r="1219" spans="1:6" ht="14.25" customHeight="1">
      <c r="A1219" s="13" t="s">
        <v>5672</v>
      </c>
      <c r="B1219" s="13" t="s">
        <v>5738</v>
      </c>
      <c r="C1219" s="14">
        <v>64</v>
      </c>
      <c r="D1219" s="15">
        <v>27.574999999999999</v>
      </c>
      <c r="E1219" s="16">
        <v>1764.8</v>
      </c>
      <c r="F1219" s="13" t="s">
        <v>133</v>
      </c>
    </row>
    <row r="1220" spans="1:6" ht="14.25" customHeight="1">
      <c r="A1220" s="13" t="s">
        <v>5672</v>
      </c>
      <c r="B1220" s="13" t="s">
        <v>4821</v>
      </c>
      <c r="C1220" s="14">
        <v>2</v>
      </c>
      <c r="D1220" s="15">
        <v>27.574999999999999</v>
      </c>
      <c r="E1220" s="16">
        <v>55.15</v>
      </c>
      <c r="F1220" s="13" t="s">
        <v>133</v>
      </c>
    </row>
    <row r="1221" spans="1:6" ht="14.25" customHeight="1">
      <c r="A1221" s="13" t="s">
        <v>5672</v>
      </c>
      <c r="B1221" s="13" t="s">
        <v>4821</v>
      </c>
      <c r="C1221" s="14">
        <v>734</v>
      </c>
      <c r="D1221" s="15">
        <v>27.574999999999999</v>
      </c>
      <c r="E1221" s="16">
        <v>20240.05</v>
      </c>
      <c r="F1221" s="13" t="s">
        <v>136</v>
      </c>
    </row>
    <row r="1222" spans="1:6" ht="14.25" customHeight="1">
      <c r="A1222" s="13" t="s">
        <v>5672</v>
      </c>
      <c r="B1222" s="13" t="s">
        <v>5739</v>
      </c>
      <c r="C1222" s="14">
        <v>61</v>
      </c>
      <c r="D1222" s="15">
        <v>27.574999999999999</v>
      </c>
      <c r="E1222" s="16">
        <v>1682.075</v>
      </c>
      <c r="F1222" s="13" t="s">
        <v>133</v>
      </c>
    </row>
    <row r="1223" spans="1:6" ht="14.25" customHeight="1">
      <c r="A1223" s="13" t="s">
        <v>5672</v>
      </c>
      <c r="B1223" s="13" t="s">
        <v>5739</v>
      </c>
      <c r="C1223" s="14">
        <v>252</v>
      </c>
      <c r="D1223" s="15">
        <v>27.574999999999999</v>
      </c>
      <c r="E1223" s="16">
        <v>6948.9</v>
      </c>
      <c r="F1223" s="13" t="s">
        <v>133</v>
      </c>
    </row>
    <row r="1224" spans="1:6" ht="14.25" customHeight="1">
      <c r="A1224" s="13" t="s">
        <v>5672</v>
      </c>
      <c r="B1224" s="13" t="s">
        <v>5739</v>
      </c>
      <c r="C1224" s="14">
        <v>252</v>
      </c>
      <c r="D1224" s="15">
        <v>27.574999999999999</v>
      </c>
      <c r="E1224" s="16">
        <v>6948.9</v>
      </c>
      <c r="F1224" s="13" t="s">
        <v>133</v>
      </c>
    </row>
    <row r="1225" spans="1:6" ht="14.25" customHeight="1">
      <c r="A1225" s="13" t="s">
        <v>5672</v>
      </c>
      <c r="B1225" s="13" t="s">
        <v>5739</v>
      </c>
      <c r="C1225" s="14">
        <v>136</v>
      </c>
      <c r="D1225" s="15">
        <v>27.574999999999999</v>
      </c>
      <c r="E1225" s="16">
        <v>3750.2</v>
      </c>
      <c r="F1225" s="13" t="s">
        <v>133</v>
      </c>
    </row>
    <row r="1226" spans="1:6" ht="14.25" customHeight="1">
      <c r="A1226" s="13" t="s">
        <v>5672</v>
      </c>
      <c r="B1226" s="13" t="s">
        <v>5739</v>
      </c>
      <c r="C1226" s="14">
        <v>71</v>
      </c>
      <c r="D1226" s="15">
        <v>27.574999999999999</v>
      </c>
      <c r="E1226" s="16">
        <v>1957.825</v>
      </c>
      <c r="F1226" s="13" t="s">
        <v>136</v>
      </c>
    </row>
    <row r="1227" spans="1:6" ht="14.25" customHeight="1">
      <c r="A1227" s="13" t="s">
        <v>5672</v>
      </c>
      <c r="B1227" s="13" t="s">
        <v>5739</v>
      </c>
      <c r="C1227" s="14">
        <v>71</v>
      </c>
      <c r="D1227" s="15">
        <v>27.574999999999999</v>
      </c>
      <c r="E1227" s="16">
        <v>1957.825</v>
      </c>
      <c r="F1227" s="13" t="s">
        <v>136</v>
      </c>
    </row>
    <row r="1228" spans="1:6" ht="14.25" customHeight="1">
      <c r="A1228" s="13" t="s">
        <v>5672</v>
      </c>
      <c r="B1228" s="13" t="s">
        <v>5739</v>
      </c>
      <c r="C1228" s="14">
        <v>7</v>
      </c>
      <c r="D1228" s="15">
        <v>27.574999999999999</v>
      </c>
      <c r="E1228" s="16">
        <v>193.02500000000001</v>
      </c>
      <c r="F1228" s="13" t="s">
        <v>136</v>
      </c>
    </row>
    <row r="1229" spans="1:6" ht="14.25" customHeight="1">
      <c r="A1229" s="13" t="s">
        <v>5672</v>
      </c>
      <c r="B1229" s="13" t="s">
        <v>5740</v>
      </c>
      <c r="C1229" s="14">
        <v>200</v>
      </c>
      <c r="D1229" s="15">
        <v>27.565000000000001</v>
      </c>
      <c r="E1229" s="16">
        <v>5513</v>
      </c>
      <c r="F1229" s="13" t="s">
        <v>133</v>
      </c>
    </row>
    <row r="1230" spans="1:6" ht="14.25" customHeight="1">
      <c r="A1230" s="13" t="s">
        <v>5672</v>
      </c>
      <c r="B1230" s="13" t="s">
        <v>5740</v>
      </c>
      <c r="C1230" s="14">
        <v>194</v>
      </c>
      <c r="D1230" s="15">
        <v>27.565000000000001</v>
      </c>
      <c r="E1230" s="16">
        <v>5347.61</v>
      </c>
      <c r="F1230" s="13" t="s">
        <v>133</v>
      </c>
    </row>
    <row r="1231" spans="1:6" ht="14.25" customHeight="1">
      <c r="A1231" s="13" t="s">
        <v>5672</v>
      </c>
      <c r="B1231" s="13" t="s">
        <v>5740</v>
      </c>
      <c r="C1231" s="14">
        <v>231</v>
      </c>
      <c r="D1231" s="15">
        <v>27.565000000000001</v>
      </c>
      <c r="E1231" s="16">
        <v>6367.5150000000003</v>
      </c>
      <c r="F1231" s="13" t="s">
        <v>133</v>
      </c>
    </row>
    <row r="1232" spans="1:6" ht="14.25" customHeight="1">
      <c r="A1232" s="13" t="s">
        <v>5672</v>
      </c>
      <c r="B1232" s="13" t="s">
        <v>5740</v>
      </c>
      <c r="C1232" s="14">
        <v>375</v>
      </c>
      <c r="D1232" s="15">
        <v>27.565000000000001</v>
      </c>
      <c r="E1232" s="16">
        <v>10336.875</v>
      </c>
      <c r="F1232" s="13" t="s">
        <v>413</v>
      </c>
    </row>
    <row r="1233" spans="1:6" ht="14.25" customHeight="1">
      <c r="A1233" s="13" t="s">
        <v>5672</v>
      </c>
      <c r="B1233" s="13" t="s">
        <v>5741</v>
      </c>
      <c r="C1233" s="14">
        <v>61</v>
      </c>
      <c r="D1233" s="15">
        <v>27.555</v>
      </c>
      <c r="E1233" s="16">
        <v>1680.855</v>
      </c>
      <c r="F1233" s="13" t="s">
        <v>133</v>
      </c>
    </row>
    <row r="1234" spans="1:6" ht="14.25" customHeight="1">
      <c r="A1234" s="13" t="s">
        <v>5672</v>
      </c>
      <c r="B1234" s="13" t="s">
        <v>5741</v>
      </c>
      <c r="C1234" s="14">
        <v>455</v>
      </c>
      <c r="D1234" s="15">
        <v>27.555</v>
      </c>
      <c r="E1234" s="16">
        <v>12537.525</v>
      </c>
      <c r="F1234" s="13" t="s">
        <v>413</v>
      </c>
    </row>
    <row r="1235" spans="1:6" ht="14.25" customHeight="1">
      <c r="A1235" s="13" t="s">
        <v>5672</v>
      </c>
      <c r="B1235" s="13" t="s">
        <v>5742</v>
      </c>
      <c r="C1235" s="14">
        <v>719</v>
      </c>
      <c r="D1235" s="15">
        <v>27.555</v>
      </c>
      <c r="E1235" s="16">
        <v>19812.044999999998</v>
      </c>
      <c r="F1235" s="13" t="s">
        <v>133</v>
      </c>
    </row>
    <row r="1236" spans="1:6" ht="14.25" customHeight="1">
      <c r="A1236" s="13" t="s">
        <v>5672</v>
      </c>
      <c r="B1236" s="13" t="s">
        <v>5742</v>
      </c>
      <c r="C1236" s="14">
        <v>3</v>
      </c>
      <c r="D1236" s="15">
        <v>27.555</v>
      </c>
      <c r="E1236" s="16">
        <v>82.665000000000006</v>
      </c>
      <c r="F1236" s="13" t="s">
        <v>133</v>
      </c>
    </row>
    <row r="1237" spans="1:6" ht="14.25" customHeight="1">
      <c r="A1237" s="13" t="s">
        <v>5672</v>
      </c>
      <c r="B1237" s="13" t="s">
        <v>5742</v>
      </c>
      <c r="C1237" s="14">
        <v>162</v>
      </c>
      <c r="D1237" s="15">
        <v>27.555</v>
      </c>
      <c r="E1237" s="16">
        <v>4463.91</v>
      </c>
      <c r="F1237" s="13" t="s">
        <v>413</v>
      </c>
    </row>
    <row r="1238" spans="1:6" ht="14.25" customHeight="1">
      <c r="A1238" s="13" t="s">
        <v>5672</v>
      </c>
      <c r="B1238" s="13" t="s">
        <v>5743</v>
      </c>
      <c r="C1238" s="14">
        <v>755</v>
      </c>
      <c r="D1238" s="15">
        <v>27.56</v>
      </c>
      <c r="E1238" s="16">
        <v>20807.8</v>
      </c>
      <c r="F1238" s="13" t="s">
        <v>133</v>
      </c>
    </row>
    <row r="1239" spans="1:6" ht="14.25" customHeight="1">
      <c r="A1239" s="13" t="s">
        <v>5672</v>
      </c>
      <c r="B1239" s="13" t="s">
        <v>5743</v>
      </c>
      <c r="C1239" s="14">
        <v>127</v>
      </c>
      <c r="D1239" s="15">
        <v>27.56</v>
      </c>
      <c r="E1239" s="16">
        <v>3500.12</v>
      </c>
      <c r="F1239" s="13" t="s">
        <v>133</v>
      </c>
    </row>
    <row r="1240" spans="1:6" ht="14.25" customHeight="1">
      <c r="A1240" s="13" t="s">
        <v>5672</v>
      </c>
      <c r="B1240" s="13" t="s">
        <v>5743</v>
      </c>
      <c r="C1240" s="14">
        <v>1118</v>
      </c>
      <c r="D1240" s="15">
        <v>27.56</v>
      </c>
      <c r="E1240" s="16">
        <v>30812.080000000002</v>
      </c>
      <c r="F1240" s="13" t="s">
        <v>133</v>
      </c>
    </row>
    <row r="1241" spans="1:6" ht="14.25" customHeight="1">
      <c r="A1241" s="13" t="s">
        <v>5672</v>
      </c>
      <c r="B1241" s="13" t="s">
        <v>5744</v>
      </c>
      <c r="C1241" s="14">
        <v>237</v>
      </c>
      <c r="D1241" s="15">
        <v>27.545000000000002</v>
      </c>
      <c r="E1241" s="16">
        <v>6528.165</v>
      </c>
      <c r="F1241" s="13" t="s">
        <v>133</v>
      </c>
    </row>
    <row r="1242" spans="1:6" ht="14.25" customHeight="1">
      <c r="A1242" s="13" t="s">
        <v>5672</v>
      </c>
      <c r="B1242" s="13" t="s">
        <v>5744</v>
      </c>
      <c r="C1242" s="14">
        <v>200</v>
      </c>
      <c r="D1242" s="15">
        <v>27.545000000000002</v>
      </c>
      <c r="E1242" s="16">
        <v>5509</v>
      </c>
      <c r="F1242" s="13" t="s">
        <v>133</v>
      </c>
    </row>
    <row r="1243" spans="1:6" ht="14.25" customHeight="1">
      <c r="A1243" s="13" t="s">
        <v>5672</v>
      </c>
      <c r="B1243" s="13" t="s">
        <v>5744</v>
      </c>
      <c r="C1243" s="14">
        <v>200</v>
      </c>
      <c r="D1243" s="15">
        <v>27.545000000000002</v>
      </c>
      <c r="E1243" s="16">
        <v>5509</v>
      </c>
      <c r="F1243" s="13" t="s">
        <v>133</v>
      </c>
    </row>
    <row r="1244" spans="1:6" ht="14.25" customHeight="1">
      <c r="A1244" s="13" t="s">
        <v>5672</v>
      </c>
      <c r="B1244" s="13" t="s">
        <v>5744</v>
      </c>
      <c r="C1244" s="14">
        <v>62</v>
      </c>
      <c r="D1244" s="15">
        <v>27.545000000000002</v>
      </c>
      <c r="E1244" s="16">
        <v>1707.79</v>
      </c>
      <c r="F1244" s="13" t="s">
        <v>133</v>
      </c>
    </row>
    <row r="1245" spans="1:6" ht="14.25" customHeight="1">
      <c r="A1245" s="13" t="s">
        <v>5672</v>
      </c>
      <c r="B1245" s="13" t="s">
        <v>5744</v>
      </c>
      <c r="C1245" s="14">
        <v>100</v>
      </c>
      <c r="D1245" s="15">
        <v>27.545000000000002</v>
      </c>
      <c r="E1245" s="16">
        <v>2754.5</v>
      </c>
      <c r="F1245" s="13" t="s">
        <v>136</v>
      </c>
    </row>
    <row r="1246" spans="1:6" ht="14.25" customHeight="1">
      <c r="A1246" s="13" t="s">
        <v>5672</v>
      </c>
      <c r="B1246" s="13" t="s">
        <v>5744</v>
      </c>
      <c r="C1246" s="14">
        <v>71</v>
      </c>
      <c r="D1246" s="15">
        <v>27.545000000000002</v>
      </c>
      <c r="E1246" s="16">
        <v>1955.6949999999999</v>
      </c>
      <c r="F1246" s="13" t="s">
        <v>136</v>
      </c>
    </row>
    <row r="1247" spans="1:6" ht="14.25" customHeight="1">
      <c r="A1247" s="13" t="s">
        <v>5672</v>
      </c>
      <c r="B1247" s="13" t="s">
        <v>5744</v>
      </c>
      <c r="C1247" s="14">
        <v>314</v>
      </c>
      <c r="D1247" s="15">
        <v>27.545000000000002</v>
      </c>
      <c r="E1247" s="16">
        <v>8649.1299999999992</v>
      </c>
      <c r="F1247" s="13" t="s">
        <v>133</v>
      </c>
    </row>
    <row r="1248" spans="1:6" ht="14.25" customHeight="1">
      <c r="A1248" s="13" t="s">
        <v>5672</v>
      </c>
      <c r="B1248" s="13" t="s">
        <v>5744</v>
      </c>
      <c r="C1248" s="14">
        <v>71</v>
      </c>
      <c r="D1248" s="15">
        <v>27.545000000000002</v>
      </c>
      <c r="E1248" s="16">
        <v>1955.6949999999999</v>
      </c>
      <c r="F1248" s="13" t="s">
        <v>136</v>
      </c>
    </row>
    <row r="1249" spans="1:6" ht="14.25" customHeight="1">
      <c r="A1249" s="13" t="s">
        <v>5672</v>
      </c>
      <c r="B1249" s="13" t="s">
        <v>5744</v>
      </c>
      <c r="C1249" s="14">
        <v>26</v>
      </c>
      <c r="D1249" s="15">
        <v>27.545000000000002</v>
      </c>
      <c r="E1249" s="16">
        <v>716.17</v>
      </c>
      <c r="F1249" s="13" t="s">
        <v>133</v>
      </c>
    </row>
    <row r="1250" spans="1:6" ht="14.25" customHeight="1">
      <c r="A1250" s="13" t="s">
        <v>5672</v>
      </c>
      <c r="B1250" s="13" t="s">
        <v>5744</v>
      </c>
      <c r="C1250" s="14">
        <v>45</v>
      </c>
      <c r="D1250" s="15">
        <v>27.545000000000002</v>
      </c>
      <c r="E1250" s="16">
        <v>1239.5250000000001</v>
      </c>
      <c r="F1250" s="13" t="s">
        <v>133</v>
      </c>
    </row>
    <row r="1251" spans="1:6" ht="14.25" customHeight="1">
      <c r="A1251" s="13" t="s">
        <v>5672</v>
      </c>
      <c r="B1251" s="13" t="s">
        <v>5744</v>
      </c>
      <c r="C1251" s="14">
        <v>46</v>
      </c>
      <c r="D1251" s="15">
        <v>27.545000000000002</v>
      </c>
      <c r="E1251" s="16">
        <v>1267.07</v>
      </c>
      <c r="F1251" s="13" t="s">
        <v>133</v>
      </c>
    </row>
    <row r="1252" spans="1:6" ht="14.25" customHeight="1">
      <c r="A1252" s="13" t="s">
        <v>5672</v>
      </c>
      <c r="B1252" s="13" t="s">
        <v>5744</v>
      </c>
      <c r="C1252" s="14">
        <v>268</v>
      </c>
      <c r="D1252" s="15">
        <v>27.545000000000002</v>
      </c>
      <c r="E1252" s="16">
        <v>7382.06</v>
      </c>
      <c r="F1252" s="13" t="s">
        <v>133</v>
      </c>
    </row>
    <row r="1253" spans="1:6" ht="14.25" customHeight="1">
      <c r="A1253" s="13" t="s">
        <v>5672</v>
      </c>
      <c r="B1253" s="13" t="s">
        <v>2930</v>
      </c>
      <c r="C1253" s="14">
        <v>174</v>
      </c>
      <c r="D1253" s="15">
        <v>27.545000000000002</v>
      </c>
      <c r="E1253" s="16">
        <v>4792.83</v>
      </c>
      <c r="F1253" s="13" t="s">
        <v>136</v>
      </c>
    </row>
    <row r="1254" spans="1:6" ht="14.25" customHeight="1">
      <c r="A1254" s="13" t="s">
        <v>5672</v>
      </c>
      <c r="B1254" s="13" t="s">
        <v>2930</v>
      </c>
      <c r="C1254" s="14">
        <v>174</v>
      </c>
      <c r="D1254" s="15">
        <v>27.545000000000002</v>
      </c>
      <c r="E1254" s="16">
        <v>4792.83</v>
      </c>
      <c r="F1254" s="13" t="s">
        <v>136</v>
      </c>
    </row>
    <row r="1255" spans="1:6" ht="14.25" customHeight="1">
      <c r="A1255" s="13" t="s">
        <v>5672</v>
      </c>
      <c r="B1255" s="13" t="s">
        <v>2930</v>
      </c>
      <c r="C1255" s="14">
        <v>612</v>
      </c>
      <c r="D1255" s="15">
        <v>27.545000000000002</v>
      </c>
      <c r="E1255" s="16">
        <v>16857.54</v>
      </c>
      <c r="F1255" s="13" t="s">
        <v>136</v>
      </c>
    </row>
    <row r="1256" spans="1:6" ht="14.25" customHeight="1">
      <c r="A1256" s="13" t="s">
        <v>5672</v>
      </c>
      <c r="B1256" s="13" t="s">
        <v>5745</v>
      </c>
      <c r="C1256" s="14">
        <v>112</v>
      </c>
      <c r="D1256" s="15">
        <v>27.515000000000001</v>
      </c>
      <c r="E1256" s="16">
        <v>3081.68</v>
      </c>
      <c r="F1256" s="13" t="s">
        <v>133</v>
      </c>
    </row>
    <row r="1257" spans="1:6" ht="14.25" customHeight="1">
      <c r="A1257" s="13" t="s">
        <v>5672</v>
      </c>
      <c r="B1257" s="13" t="s">
        <v>5745</v>
      </c>
      <c r="C1257" s="14">
        <v>260</v>
      </c>
      <c r="D1257" s="15">
        <v>27.515000000000001</v>
      </c>
      <c r="E1257" s="16">
        <v>7153.9</v>
      </c>
      <c r="F1257" s="13" t="s">
        <v>133</v>
      </c>
    </row>
    <row r="1258" spans="1:6" ht="14.25" customHeight="1">
      <c r="A1258" s="13" t="s">
        <v>5672</v>
      </c>
      <c r="B1258" s="13" t="s">
        <v>5745</v>
      </c>
      <c r="C1258" s="14">
        <v>257</v>
      </c>
      <c r="D1258" s="15">
        <v>27.515000000000001</v>
      </c>
      <c r="E1258" s="16">
        <v>7071.3549999999996</v>
      </c>
      <c r="F1258" s="13" t="s">
        <v>133</v>
      </c>
    </row>
    <row r="1259" spans="1:6" ht="14.25" customHeight="1">
      <c r="A1259" s="13" t="s">
        <v>5672</v>
      </c>
      <c r="B1259" s="13" t="s">
        <v>5745</v>
      </c>
      <c r="C1259" s="14">
        <v>43</v>
      </c>
      <c r="D1259" s="15">
        <v>27.515000000000001</v>
      </c>
      <c r="E1259" s="16">
        <v>1183.145</v>
      </c>
      <c r="F1259" s="13" t="s">
        <v>133</v>
      </c>
    </row>
    <row r="1260" spans="1:6" ht="14.25" customHeight="1">
      <c r="A1260" s="13" t="s">
        <v>5672</v>
      </c>
      <c r="B1260" s="13" t="s">
        <v>5745</v>
      </c>
      <c r="C1260" s="14">
        <v>277</v>
      </c>
      <c r="D1260" s="15">
        <v>27.515000000000001</v>
      </c>
      <c r="E1260" s="16">
        <v>7621.6549999999997</v>
      </c>
      <c r="F1260" s="13" t="s">
        <v>413</v>
      </c>
    </row>
    <row r="1261" spans="1:6" ht="14.25" customHeight="1">
      <c r="A1261" s="13" t="s">
        <v>5672</v>
      </c>
      <c r="B1261" s="13" t="s">
        <v>5745</v>
      </c>
      <c r="C1261" s="14">
        <v>193</v>
      </c>
      <c r="D1261" s="15">
        <v>27.515000000000001</v>
      </c>
      <c r="E1261" s="16">
        <v>5310.3950000000004</v>
      </c>
      <c r="F1261" s="13" t="s">
        <v>133</v>
      </c>
    </row>
    <row r="1262" spans="1:6" ht="14.25" customHeight="1">
      <c r="A1262" s="13" t="s">
        <v>5672</v>
      </c>
      <c r="B1262" s="13" t="s">
        <v>5745</v>
      </c>
      <c r="C1262" s="14">
        <v>64</v>
      </c>
      <c r="D1262" s="15">
        <v>27.515000000000001</v>
      </c>
      <c r="E1262" s="16">
        <v>1760.96</v>
      </c>
      <c r="F1262" s="13" t="s">
        <v>133</v>
      </c>
    </row>
    <row r="1263" spans="1:6" ht="14.25" customHeight="1">
      <c r="A1263" s="13" t="s">
        <v>5672</v>
      </c>
      <c r="B1263" s="13" t="s">
        <v>5745</v>
      </c>
      <c r="C1263" s="14">
        <v>215</v>
      </c>
      <c r="D1263" s="15">
        <v>27.515000000000001</v>
      </c>
      <c r="E1263" s="16">
        <v>5915.7250000000004</v>
      </c>
      <c r="F1263" s="13" t="s">
        <v>133</v>
      </c>
    </row>
    <row r="1264" spans="1:6" ht="14.25" customHeight="1">
      <c r="A1264" s="13" t="s">
        <v>5672</v>
      </c>
      <c r="B1264" s="13" t="s">
        <v>5745</v>
      </c>
      <c r="C1264" s="14">
        <v>200</v>
      </c>
      <c r="D1264" s="15">
        <v>27.515000000000001</v>
      </c>
      <c r="E1264" s="16">
        <v>5503</v>
      </c>
      <c r="F1264" s="13" t="s">
        <v>133</v>
      </c>
    </row>
    <row r="1265" spans="1:6" ht="14.25" customHeight="1">
      <c r="A1265" s="13" t="s">
        <v>5672</v>
      </c>
      <c r="B1265" s="13" t="s">
        <v>5745</v>
      </c>
      <c r="C1265" s="14">
        <v>1</v>
      </c>
      <c r="D1265" s="15">
        <v>27.515000000000001</v>
      </c>
      <c r="E1265" s="16">
        <v>27.515000000000001</v>
      </c>
      <c r="F1265" s="13" t="s">
        <v>133</v>
      </c>
    </row>
    <row r="1266" spans="1:6" ht="14.25" customHeight="1">
      <c r="A1266" s="13" t="s">
        <v>5672</v>
      </c>
      <c r="B1266" s="13" t="s">
        <v>5745</v>
      </c>
      <c r="C1266" s="14">
        <v>380</v>
      </c>
      <c r="D1266" s="15">
        <v>27.515000000000001</v>
      </c>
      <c r="E1266" s="16">
        <v>10455.700000000001</v>
      </c>
      <c r="F1266" s="13" t="s">
        <v>413</v>
      </c>
    </row>
    <row r="1267" spans="1:6" ht="14.25" customHeight="1">
      <c r="A1267" s="13" t="s">
        <v>5672</v>
      </c>
      <c r="B1267" s="13" t="s">
        <v>4139</v>
      </c>
      <c r="C1267" s="14">
        <v>25</v>
      </c>
      <c r="D1267" s="15">
        <v>27.515000000000001</v>
      </c>
      <c r="E1267" s="16">
        <v>687.875</v>
      </c>
      <c r="F1267" s="13" t="s">
        <v>413</v>
      </c>
    </row>
    <row r="1268" spans="1:6" ht="14.25" customHeight="1">
      <c r="A1268" s="13" t="s">
        <v>5672</v>
      </c>
      <c r="B1268" s="13" t="s">
        <v>4139</v>
      </c>
      <c r="C1268" s="14">
        <v>14</v>
      </c>
      <c r="D1268" s="15">
        <v>27.515000000000001</v>
      </c>
      <c r="E1268" s="16">
        <v>385.21</v>
      </c>
      <c r="F1268" s="13" t="s">
        <v>413</v>
      </c>
    </row>
    <row r="1269" spans="1:6" ht="14.25" customHeight="1">
      <c r="A1269" s="13" t="s">
        <v>5672</v>
      </c>
      <c r="B1269" s="13" t="s">
        <v>5746</v>
      </c>
      <c r="C1269" s="14">
        <v>13</v>
      </c>
      <c r="D1269" s="15">
        <v>27.515000000000001</v>
      </c>
      <c r="E1269" s="16">
        <v>357.69499999999999</v>
      </c>
      <c r="F1269" s="13" t="s">
        <v>136</v>
      </c>
    </row>
    <row r="1270" spans="1:6" ht="14.25" customHeight="1">
      <c r="A1270" s="13" t="s">
        <v>5672</v>
      </c>
      <c r="B1270" s="13" t="s">
        <v>5746</v>
      </c>
      <c r="C1270" s="14">
        <v>46</v>
      </c>
      <c r="D1270" s="15">
        <v>27.515000000000001</v>
      </c>
      <c r="E1270" s="16">
        <v>1265.69</v>
      </c>
      <c r="F1270" s="13" t="s">
        <v>136</v>
      </c>
    </row>
    <row r="1271" spans="1:6" ht="14.25" customHeight="1">
      <c r="A1271" s="13" t="s">
        <v>5672</v>
      </c>
      <c r="B1271" s="13" t="s">
        <v>703</v>
      </c>
      <c r="C1271" s="14">
        <v>65</v>
      </c>
      <c r="D1271" s="15">
        <v>27.53</v>
      </c>
      <c r="E1271" s="16">
        <v>1789.45</v>
      </c>
      <c r="F1271" s="13" t="s">
        <v>133</v>
      </c>
    </row>
    <row r="1272" spans="1:6" ht="14.25" customHeight="1">
      <c r="A1272" s="13" t="s">
        <v>5672</v>
      </c>
      <c r="B1272" s="13" t="s">
        <v>703</v>
      </c>
      <c r="C1272" s="14">
        <v>200</v>
      </c>
      <c r="D1272" s="15">
        <v>27.53</v>
      </c>
      <c r="E1272" s="16">
        <v>5506</v>
      </c>
      <c r="F1272" s="13" t="s">
        <v>133</v>
      </c>
    </row>
    <row r="1273" spans="1:6" ht="14.25" customHeight="1">
      <c r="A1273" s="13" t="s">
        <v>5672</v>
      </c>
      <c r="B1273" s="13" t="s">
        <v>703</v>
      </c>
      <c r="C1273" s="14">
        <v>200</v>
      </c>
      <c r="D1273" s="15">
        <v>27.53</v>
      </c>
      <c r="E1273" s="16">
        <v>5506</v>
      </c>
      <c r="F1273" s="13" t="s">
        <v>133</v>
      </c>
    </row>
    <row r="1274" spans="1:6" ht="14.25" customHeight="1">
      <c r="A1274" s="13" t="s">
        <v>5672</v>
      </c>
      <c r="B1274" s="13" t="s">
        <v>703</v>
      </c>
      <c r="C1274" s="14">
        <v>153</v>
      </c>
      <c r="D1274" s="15">
        <v>27.53</v>
      </c>
      <c r="E1274" s="16">
        <v>4212.09</v>
      </c>
      <c r="F1274" s="13" t="s">
        <v>136</v>
      </c>
    </row>
    <row r="1275" spans="1:6" ht="14.25" customHeight="1">
      <c r="A1275" s="13" t="s">
        <v>5672</v>
      </c>
      <c r="B1275" s="13" t="s">
        <v>703</v>
      </c>
      <c r="C1275" s="14">
        <v>74</v>
      </c>
      <c r="D1275" s="15">
        <v>27.53</v>
      </c>
      <c r="E1275" s="16">
        <v>2037.22</v>
      </c>
      <c r="F1275" s="13" t="s">
        <v>136</v>
      </c>
    </row>
    <row r="1276" spans="1:6" ht="14.25" customHeight="1">
      <c r="A1276" s="13" t="s">
        <v>5672</v>
      </c>
      <c r="B1276" s="13" t="s">
        <v>703</v>
      </c>
      <c r="C1276" s="14">
        <v>75</v>
      </c>
      <c r="D1276" s="15">
        <v>27.53</v>
      </c>
      <c r="E1276" s="16">
        <v>2064.75</v>
      </c>
      <c r="F1276" s="13" t="s">
        <v>136</v>
      </c>
    </row>
    <row r="1277" spans="1:6" ht="14.25" customHeight="1">
      <c r="A1277" s="13" t="s">
        <v>5672</v>
      </c>
      <c r="B1277" s="13" t="s">
        <v>703</v>
      </c>
      <c r="C1277" s="14">
        <v>721</v>
      </c>
      <c r="D1277" s="15">
        <v>27.53</v>
      </c>
      <c r="E1277" s="16">
        <v>19849.13</v>
      </c>
      <c r="F1277" s="13" t="s">
        <v>133</v>
      </c>
    </row>
    <row r="1278" spans="1:6" ht="14.25" customHeight="1">
      <c r="A1278" s="13" t="s">
        <v>5672</v>
      </c>
      <c r="B1278" s="13" t="s">
        <v>703</v>
      </c>
      <c r="C1278" s="14">
        <v>110</v>
      </c>
      <c r="D1278" s="15">
        <v>27.53</v>
      </c>
      <c r="E1278" s="16">
        <v>3028.3</v>
      </c>
      <c r="F1278" s="13" t="s">
        <v>133</v>
      </c>
    </row>
    <row r="1279" spans="1:6" ht="14.25" customHeight="1">
      <c r="A1279" s="13" t="s">
        <v>5672</v>
      </c>
      <c r="B1279" s="13" t="s">
        <v>4671</v>
      </c>
      <c r="C1279" s="14">
        <v>2</v>
      </c>
      <c r="D1279" s="15">
        <v>27.53</v>
      </c>
      <c r="E1279" s="16">
        <v>55.06</v>
      </c>
      <c r="F1279" s="13" t="s">
        <v>136</v>
      </c>
    </row>
    <row r="1280" spans="1:6" ht="14.25" customHeight="1">
      <c r="A1280" s="13" t="s">
        <v>5672</v>
      </c>
      <c r="B1280" s="13" t="s">
        <v>3448</v>
      </c>
      <c r="C1280" s="14">
        <v>62</v>
      </c>
      <c r="D1280" s="15">
        <v>27.524999999999999</v>
      </c>
      <c r="E1280" s="16">
        <v>1706.55</v>
      </c>
      <c r="F1280" s="13" t="s">
        <v>133</v>
      </c>
    </row>
    <row r="1281" spans="1:6" ht="14.25" customHeight="1">
      <c r="A1281" s="13" t="s">
        <v>5672</v>
      </c>
      <c r="B1281" s="13" t="s">
        <v>3448</v>
      </c>
      <c r="C1281" s="14">
        <v>96</v>
      </c>
      <c r="D1281" s="15">
        <v>27.524999999999999</v>
      </c>
      <c r="E1281" s="16">
        <v>2642.4</v>
      </c>
      <c r="F1281" s="13" t="s">
        <v>133</v>
      </c>
    </row>
    <row r="1282" spans="1:6" ht="14.25" customHeight="1">
      <c r="A1282" s="13" t="s">
        <v>5672</v>
      </c>
      <c r="B1282" s="13" t="s">
        <v>3448</v>
      </c>
      <c r="C1282" s="14">
        <v>80</v>
      </c>
      <c r="D1282" s="15">
        <v>27.524999999999999</v>
      </c>
      <c r="E1282" s="16">
        <v>2202</v>
      </c>
      <c r="F1282" s="13" t="s">
        <v>133</v>
      </c>
    </row>
    <row r="1283" spans="1:6" ht="14.25" customHeight="1">
      <c r="A1283" s="13" t="s">
        <v>5672</v>
      </c>
      <c r="B1283" s="13" t="s">
        <v>3448</v>
      </c>
      <c r="C1283" s="14">
        <v>200</v>
      </c>
      <c r="D1283" s="15">
        <v>27.524999999999999</v>
      </c>
      <c r="E1283" s="16">
        <v>5505</v>
      </c>
      <c r="F1283" s="13" t="s">
        <v>133</v>
      </c>
    </row>
    <row r="1284" spans="1:6" ht="14.25" customHeight="1">
      <c r="A1284" s="13" t="s">
        <v>5672</v>
      </c>
      <c r="B1284" s="13" t="s">
        <v>3448</v>
      </c>
      <c r="C1284" s="14">
        <v>200</v>
      </c>
      <c r="D1284" s="15">
        <v>27.524999999999999</v>
      </c>
      <c r="E1284" s="16">
        <v>5505</v>
      </c>
      <c r="F1284" s="13" t="s">
        <v>133</v>
      </c>
    </row>
    <row r="1285" spans="1:6" ht="14.25" customHeight="1">
      <c r="A1285" s="13" t="s">
        <v>5672</v>
      </c>
      <c r="B1285" s="13" t="s">
        <v>3448</v>
      </c>
      <c r="C1285" s="14">
        <v>250</v>
      </c>
      <c r="D1285" s="15">
        <v>27.524999999999999</v>
      </c>
      <c r="E1285" s="16">
        <v>6881.25</v>
      </c>
      <c r="F1285" s="13" t="s">
        <v>133</v>
      </c>
    </row>
    <row r="1286" spans="1:6" ht="14.25" customHeight="1">
      <c r="A1286" s="13" t="s">
        <v>5672</v>
      </c>
      <c r="B1286" s="13" t="s">
        <v>3448</v>
      </c>
      <c r="C1286" s="14">
        <v>215</v>
      </c>
      <c r="D1286" s="15">
        <v>27.524999999999999</v>
      </c>
      <c r="E1286" s="16">
        <v>5917.875</v>
      </c>
      <c r="F1286" s="13" t="s">
        <v>133</v>
      </c>
    </row>
    <row r="1287" spans="1:6" ht="14.25" customHeight="1">
      <c r="A1287" s="13" t="s">
        <v>5672</v>
      </c>
      <c r="B1287" s="13" t="s">
        <v>3448</v>
      </c>
      <c r="C1287" s="14">
        <v>50</v>
      </c>
      <c r="D1287" s="15">
        <v>27.524999999999999</v>
      </c>
      <c r="E1287" s="16">
        <v>1376.25</v>
      </c>
      <c r="F1287" s="13" t="s">
        <v>133</v>
      </c>
    </row>
    <row r="1288" spans="1:6" ht="14.25" customHeight="1">
      <c r="A1288" s="13" t="s">
        <v>5672</v>
      </c>
      <c r="B1288" s="13" t="s">
        <v>3448</v>
      </c>
      <c r="C1288" s="14">
        <v>250</v>
      </c>
      <c r="D1288" s="15">
        <v>27.524999999999999</v>
      </c>
      <c r="E1288" s="16">
        <v>6881.25</v>
      </c>
      <c r="F1288" s="13" t="s">
        <v>133</v>
      </c>
    </row>
    <row r="1289" spans="1:6" ht="14.25" customHeight="1">
      <c r="A1289" s="13" t="s">
        <v>5672</v>
      </c>
      <c r="B1289" s="13" t="s">
        <v>3448</v>
      </c>
      <c r="C1289" s="14">
        <v>537</v>
      </c>
      <c r="D1289" s="15">
        <v>27.524999999999999</v>
      </c>
      <c r="E1289" s="16">
        <v>14780.924999999999</v>
      </c>
      <c r="F1289" s="13" t="s">
        <v>133</v>
      </c>
    </row>
    <row r="1290" spans="1:6" ht="14.25" customHeight="1">
      <c r="A1290" s="13" t="s">
        <v>5672</v>
      </c>
      <c r="B1290" s="13" t="s">
        <v>3448</v>
      </c>
      <c r="C1290" s="14">
        <v>48</v>
      </c>
      <c r="D1290" s="15">
        <v>27.524999999999999</v>
      </c>
      <c r="E1290" s="16">
        <v>1321.2</v>
      </c>
      <c r="F1290" s="13" t="s">
        <v>133</v>
      </c>
    </row>
    <row r="1291" spans="1:6" ht="14.25" customHeight="1">
      <c r="A1291" s="13" t="s">
        <v>5672</v>
      </c>
      <c r="B1291" s="13" t="s">
        <v>3448</v>
      </c>
      <c r="C1291" s="14">
        <v>140</v>
      </c>
      <c r="D1291" s="15">
        <v>27.524999999999999</v>
      </c>
      <c r="E1291" s="16">
        <v>3853.5</v>
      </c>
      <c r="F1291" s="13" t="s">
        <v>133</v>
      </c>
    </row>
    <row r="1292" spans="1:6" ht="14.25" customHeight="1">
      <c r="A1292" s="13" t="s">
        <v>5672</v>
      </c>
      <c r="B1292" s="13" t="s">
        <v>3448</v>
      </c>
      <c r="C1292" s="14">
        <v>808</v>
      </c>
      <c r="D1292" s="15">
        <v>27.524999999999999</v>
      </c>
      <c r="E1292" s="16">
        <v>22240.2</v>
      </c>
      <c r="F1292" s="13" t="s">
        <v>133</v>
      </c>
    </row>
    <row r="1293" spans="1:6" ht="14.25" customHeight="1">
      <c r="A1293" s="13" t="s">
        <v>5672</v>
      </c>
      <c r="B1293" s="13" t="s">
        <v>3448</v>
      </c>
      <c r="C1293" s="14">
        <v>358</v>
      </c>
      <c r="D1293" s="15">
        <v>27.524999999999999</v>
      </c>
      <c r="E1293" s="16">
        <v>9853.9500000000007</v>
      </c>
      <c r="F1293" s="13" t="s">
        <v>413</v>
      </c>
    </row>
    <row r="1294" spans="1:6" ht="14.25" customHeight="1">
      <c r="A1294" s="13" t="s">
        <v>5672</v>
      </c>
      <c r="B1294" s="13" t="s">
        <v>3448</v>
      </c>
      <c r="C1294" s="14">
        <v>6</v>
      </c>
      <c r="D1294" s="15">
        <v>27.524999999999999</v>
      </c>
      <c r="E1294" s="16">
        <v>165.15</v>
      </c>
      <c r="F1294" s="13" t="s">
        <v>136</v>
      </c>
    </row>
    <row r="1295" spans="1:6" ht="14.25" customHeight="1">
      <c r="A1295" s="13" t="s">
        <v>5672</v>
      </c>
      <c r="B1295" s="13" t="s">
        <v>5747</v>
      </c>
      <c r="C1295" s="14">
        <v>99</v>
      </c>
      <c r="D1295" s="15">
        <v>27.524999999999999</v>
      </c>
      <c r="E1295" s="16">
        <v>2724.9749999999999</v>
      </c>
      <c r="F1295" s="13" t="s">
        <v>133</v>
      </c>
    </row>
    <row r="1296" spans="1:6" ht="14.25" customHeight="1">
      <c r="A1296" s="13" t="s">
        <v>5672</v>
      </c>
      <c r="B1296" s="13" t="s">
        <v>5747</v>
      </c>
      <c r="C1296" s="14">
        <v>80</v>
      </c>
      <c r="D1296" s="15">
        <v>27.524999999999999</v>
      </c>
      <c r="E1296" s="16">
        <v>2202</v>
      </c>
      <c r="F1296" s="13" t="s">
        <v>133</v>
      </c>
    </row>
    <row r="1297" spans="1:6" ht="14.25" customHeight="1">
      <c r="A1297" s="13" t="s">
        <v>5672</v>
      </c>
      <c r="B1297" s="13" t="s">
        <v>5747</v>
      </c>
      <c r="C1297" s="14">
        <v>16</v>
      </c>
      <c r="D1297" s="15">
        <v>27.524999999999999</v>
      </c>
      <c r="E1297" s="16">
        <v>440.4</v>
      </c>
      <c r="F1297" s="13" t="s">
        <v>133</v>
      </c>
    </row>
    <row r="1298" spans="1:6" ht="14.25" customHeight="1">
      <c r="A1298" s="13" t="s">
        <v>5672</v>
      </c>
      <c r="B1298" s="13" t="s">
        <v>5747</v>
      </c>
      <c r="C1298" s="14">
        <v>200</v>
      </c>
      <c r="D1298" s="15">
        <v>27.524999999999999</v>
      </c>
      <c r="E1298" s="16">
        <v>5505</v>
      </c>
      <c r="F1298" s="13" t="s">
        <v>133</v>
      </c>
    </row>
    <row r="1299" spans="1:6" ht="14.25" customHeight="1">
      <c r="A1299" s="13" t="s">
        <v>5672</v>
      </c>
      <c r="B1299" s="13" t="s">
        <v>5747</v>
      </c>
      <c r="C1299" s="14">
        <v>200</v>
      </c>
      <c r="D1299" s="15">
        <v>27.524999999999999</v>
      </c>
      <c r="E1299" s="16">
        <v>5505</v>
      </c>
      <c r="F1299" s="13" t="s">
        <v>133</v>
      </c>
    </row>
    <row r="1300" spans="1:6" ht="14.25" customHeight="1">
      <c r="A1300" s="13" t="s">
        <v>5672</v>
      </c>
      <c r="B1300" s="13" t="s">
        <v>5747</v>
      </c>
      <c r="C1300" s="14">
        <v>237</v>
      </c>
      <c r="D1300" s="15">
        <v>27.524999999999999</v>
      </c>
      <c r="E1300" s="16">
        <v>6523.4250000000002</v>
      </c>
      <c r="F1300" s="13" t="s">
        <v>133</v>
      </c>
    </row>
    <row r="1301" spans="1:6" ht="14.25" customHeight="1">
      <c r="A1301" s="13" t="s">
        <v>5672</v>
      </c>
      <c r="B1301" s="13" t="s">
        <v>5747</v>
      </c>
      <c r="C1301" s="14">
        <v>215</v>
      </c>
      <c r="D1301" s="15">
        <v>27.524999999999999</v>
      </c>
      <c r="E1301" s="16">
        <v>5917.875</v>
      </c>
      <c r="F1301" s="13" t="s">
        <v>133</v>
      </c>
    </row>
    <row r="1302" spans="1:6" ht="14.25" customHeight="1">
      <c r="A1302" s="13" t="s">
        <v>5672</v>
      </c>
      <c r="B1302" s="13" t="s">
        <v>5747</v>
      </c>
      <c r="C1302" s="14">
        <v>216</v>
      </c>
      <c r="D1302" s="15">
        <v>27.524999999999999</v>
      </c>
      <c r="E1302" s="16">
        <v>5945.4</v>
      </c>
      <c r="F1302" s="13" t="s">
        <v>133</v>
      </c>
    </row>
    <row r="1303" spans="1:6" ht="14.25" customHeight="1">
      <c r="A1303" s="13" t="s">
        <v>5672</v>
      </c>
      <c r="B1303" s="13" t="s">
        <v>5747</v>
      </c>
      <c r="C1303" s="14">
        <v>224</v>
      </c>
      <c r="D1303" s="15">
        <v>27.524999999999999</v>
      </c>
      <c r="E1303" s="16">
        <v>6165.6</v>
      </c>
      <c r="F1303" s="13" t="s">
        <v>133</v>
      </c>
    </row>
    <row r="1304" spans="1:6" ht="14.25" customHeight="1">
      <c r="A1304" s="13" t="s">
        <v>5672</v>
      </c>
      <c r="B1304" s="13" t="s">
        <v>5747</v>
      </c>
      <c r="C1304" s="14">
        <v>250</v>
      </c>
      <c r="D1304" s="15">
        <v>27.524999999999999</v>
      </c>
      <c r="E1304" s="16">
        <v>6881.25</v>
      </c>
      <c r="F1304" s="13" t="s">
        <v>133</v>
      </c>
    </row>
    <row r="1305" spans="1:6" ht="14.25" customHeight="1">
      <c r="A1305" s="13" t="s">
        <v>5672</v>
      </c>
      <c r="B1305" s="13" t="s">
        <v>5747</v>
      </c>
      <c r="C1305" s="14">
        <v>24</v>
      </c>
      <c r="D1305" s="15">
        <v>27.524999999999999</v>
      </c>
      <c r="E1305" s="16">
        <v>660.6</v>
      </c>
      <c r="F1305" s="13" t="s">
        <v>133</v>
      </c>
    </row>
    <row r="1306" spans="1:6" ht="14.25" customHeight="1">
      <c r="A1306" s="13" t="s">
        <v>5672</v>
      </c>
      <c r="B1306" s="13" t="s">
        <v>5747</v>
      </c>
      <c r="C1306" s="14">
        <v>239</v>
      </c>
      <c r="D1306" s="15">
        <v>27.524999999999999</v>
      </c>
      <c r="E1306" s="16">
        <v>6578.4750000000004</v>
      </c>
      <c r="F1306" s="13" t="s">
        <v>413</v>
      </c>
    </row>
    <row r="1307" spans="1:6" ht="14.25" customHeight="1">
      <c r="A1307" s="13" t="s">
        <v>5672</v>
      </c>
      <c r="B1307" s="13" t="s">
        <v>5748</v>
      </c>
      <c r="C1307" s="14">
        <v>19</v>
      </c>
      <c r="D1307" s="15">
        <v>27.484999999999999</v>
      </c>
      <c r="E1307" s="16">
        <v>522.21500000000003</v>
      </c>
      <c r="F1307" s="13" t="s">
        <v>133</v>
      </c>
    </row>
    <row r="1308" spans="1:6" ht="14.25" customHeight="1">
      <c r="A1308" s="13" t="s">
        <v>5672</v>
      </c>
      <c r="B1308" s="13" t="s">
        <v>5748</v>
      </c>
      <c r="C1308" s="14">
        <v>257</v>
      </c>
      <c r="D1308" s="15">
        <v>27.484999999999999</v>
      </c>
      <c r="E1308" s="16">
        <v>7063.6450000000004</v>
      </c>
      <c r="F1308" s="13" t="s">
        <v>413</v>
      </c>
    </row>
    <row r="1309" spans="1:6" ht="14.25" customHeight="1">
      <c r="A1309" s="13" t="s">
        <v>5672</v>
      </c>
      <c r="B1309" s="13" t="s">
        <v>5748</v>
      </c>
      <c r="C1309" s="14">
        <v>224</v>
      </c>
      <c r="D1309" s="15">
        <v>27.484999999999999</v>
      </c>
      <c r="E1309" s="16">
        <v>6156.64</v>
      </c>
      <c r="F1309" s="13" t="s">
        <v>136</v>
      </c>
    </row>
    <row r="1310" spans="1:6" ht="14.25" customHeight="1">
      <c r="A1310" s="13" t="s">
        <v>5672</v>
      </c>
      <c r="B1310" s="13" t="s">
        <v>5748</v>
      </c>
      <c r="C1310" s="14">
        <v>167</v>
      </c>
      <c r="D1310" s="15">
        <v>27.484999999999999</v>
      </c>
      <c r="E1310" s="16">
        <v>4589.9949999999999</v>
      </c>
      <c r="F1310" s="13" t="s">
        <v>413</v>
      </c>
    </row>
    <row r="1311" spans="1:6" ht="14.25" customHeight="1">
      <c r="A1311" s="13" t="s">
        <v>5672</v>
      </c>
      <c r="B1311" s="13" t="s">
        <v>5748</v>
      </c>
      <c r="C1311" s="14">
        <v>138</v>
      </c>
      <c r="D1311" s="15">
        <v>27.484999999999999</v>
      </c>
      <c r="E1311" s="16">
        <v>3792.93</v>
      </c>
      <c r="F1311" s="13" t="s">
        <v>413</v>
      </c>
    </row>
    <row r="1312" spans="1:6" ht="14.25" customHeight="1">
      <c r="A1312" s="13" t="s">
        <v>5672</v>
      </c>
      <c r="B1312" s="13" t="s">
        <v>5748</v>
      </c>
      <c r="C1312" s="14">
        <v>38</v>
      </c>
      <c r="D1312" s="15">
        <v>27.484999999999999</v>
      </c>
      <c r="E1312" s="16">
        <v>1044.43</v>
      </c>
      <c r="F1312" s="13" t="s">
        <v>133</v>
      </c>
    </row>
    <row r="1313" spans="1:6" ht="14.25" customHeight="1">
      <c r="A1313" s="13" t="s">
        <v>5672</v>
      </c>
      <c r="B1313" s="13" t="s">
        <v>5748</v>
      </c>
      <c r="C1313" s="14">
        <v>38</v>
      </c>
      <c r="D1313" s="15">
        <v>27.484999999999999</v>
      </c>
      <c r="E1313" s="16">
        <v>1044.43</v>
      </c>
      <c r="F1313" s="13" t="s">
        <v>413</v>
      </c>
    </row>
    <row r="1314" spans="1:6" ht="14.25" customHeight="1">
      <c r="A1314" s="13" t="s">
        <v>5672</v>
      </c>
      <c r="B1314" s="13" t="s">
        <v>5749</v>
      </c>
      <c r="C1314" s="14">
        <v>157</v>
      </c>
      <c r="D1314" s="15">
        <v>27.51</v>
      </c>
      <c r="E1314" s="16">
        <v>4319.07</v>
      </c>
      <c r="F1314" s="13" t="s">
        <v>413</v>
      </c>
    </row>
    <row r="1315" spans="1:6" ht="14.25" customHeight="1">
      <c r="A1315" s="13" t="s">
        <v>5672</v>
      </c>
      <c r="B1315" s="13" t="s">
        <v>5749</v>
      </c>
      <c r="C1315" s="14">
        <v>81</v>
      </c>
      <c r="D1315" s="15">
        <v>27.51</v>
      </c>
      <c r="E1315" s="16">
        <v>2228.31</v>
      </c>
      <c r="F1315" s="13" t="s">
        <v>413</v>
      </c>
    </row>
    <row r="1316" spans="1:6" ht="14.25" customHeight="1">
      <c r="A1316" s="13" t="s">
        <v>5672</v>
      </c>
      <c r="B1316" s="13" t="s">
        <v>5750</v>
      </c>
      <c r="C1316" s="14">
        <v>981</v>
      </c>
      <c r="D1316" s="15">
        <v>27.51</v>
      </c>
      <c r="E1316" s="16">
        <v>26987.31</v>
      </c>
      <c r="F1316" s="13" t="s">
        <v>413</v>
      </c>
    </row>
    <row r="1317" spans="1:6" ht="14.25" customHeight="1">
      <c r="A1317" s="13" t="s">
        <v>5672</v>
      </c>
      <c r="B1317" s="13" t="s">
        <v>1312</v>
      </c>
      <c r="C1317" s="14">
        <v>1219</v>
      </c>
      <c r="D1317" s="15">
        <v>27.504999999999999</v>
      </c>
      <c r="E1317" s="16">
        <v>33528.595000000001</v>
      </c>
      <c r="F1317" s="13" t="s">
        <v>133</v>
      </c>
    </row>
    <row r="1318" spans="1:6" ht="14.25" customHeight="1">
      <c r="A1318" s="13" t="s">
        <v>5672</v>
      </c>
      <c r="B1318" s="13" t="s">
        <v>1312</v>
      </c>
      <c r="C1318" s="14">
        <v>1581</v>
      </c>
      <c r="D1318" s="15">
        <v>27.504999999999999</v>
      </c>
      <c r="E1318" s="16">
        <v>43485.404999999999</v>
      </c>
      <c r="F1318" s="13" t="s">
        <v>133</v>
      </c>
    </row>
    <row r="1319" spans="1:6" ht="14.25" customHeight="1">
      <c r="A1319" s="13" t="s">
        <v>5672</v>
      </c>
      <c r="B1319" s="13" t="s">
        <v>5751</v>
      </c>
      <c r="C1319" s="14">
        <v>239</v>
      </c>
      <c r="D1319" s="15">
        <v>27.5</v>
      </c>
      <c r="E1319" s="16">
        <v>6572.5</v>
      </c>
      <c r="F1319" s="13" t="s">
        <v>133</v>
      </c>
    </row>
    <row r="1320" spans="1:6" ht="14.25" customHeight="1">
      <c r="A1320" s="13" t="s">
        <v>5672</v>
      </c>
      <c r="B1320" s="13" t="s">
        <v>5751</v>
      </c>
      <c r="C1320" s="14">
        <v>224</v>
      </c>
      <c r="D1320" s="15">
        <v>27.5</v>
      </c>
      <c r="E1320" s="16">
        <v>6160</v>
      </c>
      <c r="F1320" s="13" t="s">
        <v>133</v>
      </c>
    </row>
    <row r="1321" spans="1:6" ht="14.25" customHeight="1">
      <c r="A1321" s="13" t="s">
        <v>5672</v>
      </c>
      <c r="B1321" s="13" t="s">
        <v>5751</v>
      </c>
      <c r="C1321" s="14">
        <v>201</v>
      </c>
      <c r="D1321" s="15">
        <v>27.5</v>
      </c>
      <c r="E1321" s="16">
        <v>5527.5</v>
      </c>
      <c r="F1321" s="13" t="s">
        <v>133</v>
      </c>
    </row>
    <row r="1322" spans="1:6" ht="14.25" customHeight="1">
      <c r="A1322" s="13" t="s">
        <v>5672</v>
      </c>
      <c r="B1322" s="13" t="s">
        <v>5751</v>
      </c>
      <c r="C1322" s="14">
        <v>198</v>
      </c>
      <c r="D1322" s="15">
        <v>27.5</v>
      </c>
      <c r="E1322" s="16">
        <v>5445</v>
      </c>
      <c r="F1322" s="13" t="s">
        <v>133</v>
      </c>
    </row>
    <row r="1323" spans="1:6" ht="14.25" customHeight="1">
      <c r="A1323" s="13" t="s">
        <v>5672</v>
      </c>
      <c r="B1323" s="13" t="s">
        <v>5751</v>
      </c>
      <c r="C1323" s="14">
        <v>90</v>
      </c>
      <c r="D1323" s="15">
        <v>27.5</v>
      </c>
      <c r="E1323" s="16">
        <v>2475</v>
      </c>
      <c r="F1323" s="13" t="s">
        <v>133</v>
      </c>
    </row>
    <row r="1324" spans="1:6" ht="14.25" customHeight="1">
      <c r="A1324" s="13" t="s">
        <v>5672</v>
      </c>
      <c r="B1324" s="13" t="s">
        <v>5751</v>
      </c>
      <c r="C1324" s="14">
        <v>146</v>
      </c>
      <c r="D1324" s="15">
        <v>27.5</v>
      </c>
      <c r="E1324" s="16">
        <v>4015</v>
      </c>
      <c r="F1324" s="13" t="s">
        <v>413</v>
      </c>
    </row>
    <row r="1325" spans="1:6" ht="14.25" customHeight="1">
      <c r="A1325" s="13" t="s">
        <v>5672</v>
      </c>
      <c r="B1325" s="13" t="s">
        <v>5751</v>
      </c>
      <c r="C1325" s="14">
        <v>116</v>
      </c>
      <c r="D1325" s="15">
        <v>27.5</v>
      </c>
      <c r="E1325" s="16">
        <v>3190</v>
      </c>
      <c r="F1325" s="13" t="s">
        <v>413</v>
      </c>
    </row>
    <row r="1326" spans="1:6" ht="14.25" customHeight="1">
      <c r="A1326" s="13" t="s">
        <v>5672</v>
      </c>
      <c r="B1326" s="13" t="s">
        <v>5751</v>
      </c>
      <c r="C1326" s="14">
        <v>106</v>
      </c>
      <c r="D1326" s="15">
        <v>27.5</v>
      </c>
      <c r="E1326" s="16">
        <v>2915</v>
      </c>
      <c r="F1326" s="13" t="s">
        <v>413</v>
      </c>
    </row>
    <row r="1327" spans="1:6" ht="14.25" customHeight="1">
      <c r="A1327" s="13" t="s">
        <v>5672</v>
      </c>
      <c r="B1327" s="13" t="s">
        <v>5752</v>
      </c>
      <c r="C1327" s="14">
        <v>380</v>
      </c>
      <c r="D1327" s="15">
        <v>27.504999999999999</v>
      </c>
      <c r="E1327" s="16">
        <v>10451.9</v>
      </c>
      <c r="F1327" s="13" t="s">
        <v>413</v>
      </c>
    </row>
    <row r="1328" spans="1:6" ht="14.25" customHeight="1">
      <c r="A1328" s="13" t="s">
        <v>5672</v>
      </c>
      <c r="B1328" s="13" t="s">
        <v>5752</v>
      </c>
      <c r="C1328" s="14">
        <v>200</v>
      </c>
      <c r="D1328" s="15">
        <v>27.504999999999999</v>
      </c>
      <c r="E1328" s="16">
        <v>5501</v>
      </c>
      <c r="F1328" s="13" t="s">
        <v>413</v>
      </c>
    </row>
    <row r="1329" spans="1:6" ht="14.25" customHeight="1">
      <c r="A1329" s="13" t="s">
        <v>5672</v>
      </c>
      <c r="B1329" s="13" t="s">
        <v>5753</v>
      </c>
      <c r="C1329" s="14">
        <v>1143</v>
      </c>
      <c r="D1329" s="15">
        <v>27.515000000000001</v>
      </c>
      <c r="E1329" s="16">
        <v>31449.645</v>
      </c>
      <c r="F1329" s="13" t="s">
        <v>133</v>
      </c>
    </row>
    <row r="1330" spans="1:6" ht="14.25" customHeight="1">
      <c r="A1330" s="13" t="s">
        <v>5672</v>
      </c>
      <c r="B1330" s="13" t="s">
        <v>5753</v>
      </c>
      <c r="C1330" s="14">
        <v>957</v>
      </c>
      <c r="D1330" s="15">
        <v>27.515000000000001</v>
      </c>
      <c r="E1330" s="16">
        <v>26331.855</v>
      </c>
      <c r="F1330" s="13" t="s">
        <v>133</v>
      </c>
    </row>
    <row r="1331" spans="1:6" ht="14.25" customHeight="1">
      <c r="A1331" s="13" t="s">
        <v>5672</v>
      </c>
      <c r="B1331" s="13" t="s">
        <v>3477</v>
      </c>
      <c r="C1331" s="14">
        <v>100</v>
      </c>
      <c r="D1331" s="15">
        <v>27.484999999999999</v>
      </c>
      <c r="E1331" s="16">
        <v>2748.5</v>
      </c>
      <c r="F1331" s="13" t="s">
        <v>133</v>
      </c>
    </row>
    <row r="1332" spans="1:6" ht="14.25" customHeight="1">
      <c r="A1332" s="13" t="s">
        <v>5672</v>
      </c>
      <c r="B1332" s="13" t="s">
        <v>3477</v>
      </c>
      <c r="C1332" s="14">
        <v>215</v>
      </c>
      <c r="D1332" s="15">
        <v>27.484999999999999</v>
      </c>
      <c r="E1332" s="16">
        <v>5909.2749999999996</v>
      </c>
      <c r="F1332" s="13" t="s">
        <v>133</v>
      </c>
    </row>
    <row r="1333" spans="1:6" ht="14.25" customHeight="1">
      <c r="A1333" s="13" t="s">
        <v>5672</v>
      </c>
      <c r="B1333" s="13" t="s">
        <v>3477</v>
      </c>
      <c r="C1333" s="14">
        <v>234</v>
      </c>
      <c r="D1333" s="15">
        <v>27.484999999999999</v>
      </c>
      <c r="E1333" s="16">
        <v>6431.49</v>
      </c>
      <c r="F1333" s="13" t="s">
        <v>133</v>
      </c>
    </row>
    <row r="1334" spans="1:6" ht="14.25" customHeight="1">
      <c r="A1334" s="13" t="s">
        <v>5672</v>
      </c>
      <c r="B1334" s="13" t="s">
        <v>3477</v>
      </c>
      <c r="C1334" s="14">
        <v>71</v>
      </c>
      <c r="D1334" s="15">
        <v>27.484999999999999</v>
      </c>
      <c r="E1334" s="16">
        <v>1951.4349999999999</v>
      </c>
      <c r="F1334" s="13" t="s">
        <v>133</v>
      </c>
    </row>
    <row r="1335" spans="1:6" ht="14.25" customHeight="1">
      <c r="A1335" s="13" t="s">
        <v>5672</v>
      </c>
      <c r="B1335" s="13" t="s">
        <v>3477</v>
      </c>
      <c r="C1335" s="14">
        <v>200</v>
      </c>
      <c r="D1335" s="15">
        <v>27.484999999999999</v>
      </c>
      <c r="E1335" s="16">
        <v>5497</v>
      </c>
      <c r="F1335" s="13" t="s">
        <v>133</v>
      </c>
    </row>
    <row r="1336" spans="1:6" ht="14.25" customHeight="1">
      <c r="A1336" s="13" t="s">
        <v>5672</v>
      </c>
      <c r="B1336" s="13" t="s">
        <v>3477</v>
      </c>
      <c r="C1336" s="14">
        <v>71</v>
      </c>
      <c r="D1336" s="15">
        <v>27.484999999999999</v>
      </c>
      <c r="E1336" s="16">
        <v>1951.4349999999999</v>
      </c>
      <c r="F1336" s="13" t="s">
        <v>133</v>
      </c>
    </row>
    <row r="1337" spans="1:6" ht="14.25" customHeight="1">
      <c r="A1337" s="13" t="s">
        <v>5672</v>
      </c>
      <c r="B1337" s="13" t="s">
        <v>3477</v>
      </c>
      <c r="C1337" s="14">
        <v>409</v>
      </c>
      <c r="D1337" s="15">
        <v>27.484999999999999</v>
      </c>
      <c r="E1337" s="16">
        <v>11241.365</v>
      </c>
      <c r="F1337" s="13" t="s">
        <v>133</v>
      </c>
    </row>
    <row r="1338" spans="1:6" ht="14.25" customHeight="1">
      <c r="A1338" s="13" t="s">
        <v>5672</v>
      </c>
      <c r="B1338" s="13" t="s">
        <v>5754</v>
      </c>
      <c r="C1338" s="14">
        <v>342</v>
      </c>
      <c r="D1338" s="15">
        <v>27.5</v>
      </c>
      <c r="E1338" s="16">
        <v>9405</v>
      </c>
      <c r="F1338" s="13" t="s">
        <v>133</v>
      </c>
    </row>
    <row r="1339" spans="1:6" ht="14.25" customHeight="1">
      <c r="A1339" s="13" t="s">
        <v>5672</v>
      </c>
      <c r="B1339" s="13" t="s">
        <v>5754</v>
      </c>
      <c r="C1339" s="14">
        <v>1058</v>
      </c>
      <c r="D1339" s="15">
        <v>27.5</v>
      </c>
      <c r="E1339" s="16">
        <v>29095</v>
      </c>
      <c r="F1339" s="13" t="s">
        <v>133</v>
      </c>
    </row>
    <row r="1340" spans="1:6" ht="14.25" customHeight="1">
      <c r="A1340" s="13" t="s">
        <v>5672</v>
      </c>
      <c r="B1340" s="13" t="s">
        <v>5755</v>
      </c>
      <c r="C1340" s="14">
        <v>1400</v>
      </c>
      <c r="D1340" s="15">
        <v>27.454999999999998</v>
      </c>
      <c r="E1340" s="16">
        <v>38437</v>
      </c>
      <c r="F1340" s="13" t="s">
        <v>133</v>
      </c>
    </row>
    <row r="1341" spans="1:6" ht="14.25" customHeight="1">
      <c r="A1341" s="13" t="s">
        <v>5672</v>
      </c>
      <c r="B1341" s="13" t="s">
        <v>5756</v>
      </c>
      <c r="C1341" s="14">
        <v>201</v>
      </c>
      <c r="D1341" s="15">
        <v>27.46</v>
      </c>
      <c r="E1341" s="16">
        <v>5519.46</v>
      </c>
      <c r="F1341" s="13" t="s">
        <v>133</v>
      </c>
    </row>
    <row r="1342" spans="1:6" ht="14.25" customHeight="1">
      <c r="A1342" s="13" t="s">
        <v>5672</v>
      </c>
      <c r="B1342" s="13" t="s">
        <v>5756</v>
      </c>
      <c r="C1342" s="14">
        <v>100</v>
      </c>
      <c r="D1342" s="15">
        <v>27.46</v>
      </c>
      <c r="E1342" s="16">
        <v>2746</v>
      </c>
      <c r="F1342" s="13" t="s">
        <v>413</v>
      </c>
    </row>
    <row r="1343" spans="1:6" ht="14.25" customHeight="1">
      <c r="A1343" s="13" t="s">
        <v>5672</v>
      </c>
      <c r="B1343" s="13" t="s">
        <v>5757</v>
      </c>
      <c r="C1343" s="14">
        <v>798</v>
      </c>
      <c r="D1343" s="15">
        <v>27.46</v>
      </c>
      <c r="E1343" s="16">
        <v>21913.08</v>
      </c>
      <c r="F1343" s="13" t="s">
        <v>413</v>
      </c>
    </row>
    <row r="1344" spans="1:6" ht="14.25" customHeight="1">
      <c r="A1344" s="13" t="s">
        <v>5672</v>
      </c>
      <c r="B1344" s="13" t="s">
        <v>5757</v>
      </c>
      <c r="C1344" s="14">
        <v>201</v>
      </c>
      <c r="D1344" s="15">
        <v>27.46</v>
      </c>
      <c r="E1344" s="16">
        <v>5519.46</v>
      </c>
      <c r="F1344" s="13" t="s">
        <v>133</v>
      </c>
    </row>
    <row r="1345" spans="1:6" ht="14.25" customHeight="1">
      <c r="A1345" s="13" t="s">
        <v>5672</v>
      </c>
      <c r="B1345" s="13" t="s">
        <v>1871</v>
      </c>
      <c r="C1345" s="14">
        <v>380</v>
      </c>
      <c r="D1345" s="15">
        <v>27.425000000000001</v>
      </c>
      <c r="E1345" s="16">
        <v>10421.5</v>
      </c>
      <c r="F1345" s="13" t="s">
        <v>413</v>
      </c>
    </row>
    <row r="1346" spans="1:6" ht="14.25" customHeight="1">
      <c r="A1346" s="13" t="s">
        <v>5672</v>
      </c>
      <c r="B1346" s="13" t="s">
        <v>1871</v>
      </c>
      <c r="C1346" s="14">
        <v>380</v>
      </c>
      <c r="D1346" s="15">
        <v>27.425000000000001</v>
      </c>
      <c r="E1346" s="16">
        <v>10421.5</v>
      </c>
      <c r="F1346" s="13" t="s">
        <v>413</v>
      </c>
    </row>
    <row r="1347" spans="1:6" ht="14.25" customHeight="1">
      <c r="A1347" s="13" t="s">
        <v>5672</v>
      </c>
      <c r="B1347" s="13" t="s">
        <v>2963</v>
      </c>
      <c r="C1347" s="14">
        <v>1440</v>
      </c>
      <c r="D1347" s="15">
        <v>27.425000000000001</v>
      </c>
      <c r="E1347" s="16">
        <v>39492</v>
      </c>
      <c r="F1347" s="13" t="s">
        <v>413</v>
      </c>
    </row>
    <row r="1348" spans="1:6" ht="14.25" customHeight="1">
      <c r="A1348" s="13" t="s">
        <v>5672</v>
      </c>
      <c r="B1348" s="13" t="s">
        <v>3253</v>
      </c>
      <c r="C1348" s="14">
        <v>72</v>
      </c>
      <c r="D1348" s="15">
        <v>27.405000000000001</v>
      </c>
      <c r="E1348" s="16">
        <v>1973.16</v>
      </c>
      <c r="F1348" s="13" t="s">
        <v>133</v>
      </c>
    </row>
    <row r="1349" spans="1:6" ht="14.25" customHeight="1">
      <c r="A1349" s="13" t="s">
        <v>5672</v>
      </c>
      <c r="B1349" s="13" t="s">
        <v>3253</v>
      </c>
      <c r="C1349" s="14">
        <v>241</v>
      </c>
      <c r="D1349" s="15">
        <v>27.405000000000001</v>
      </c>
      <c r="E1349" s="16">
        <v>6604.6049999999996</v>
      </c>
      <c r="F1349" s="13" t="s">
        <v>133</v>
      </c>
    </row>
    <row r="1350" spans="1:6" ht="14.25" customHeight="1">
      <c r="A1350" s="13" t="s">
        <v>5672</v>
      </c>
      <c r="B1350" s="13" t="s">
        <v>3253</v>
      </c>
      <c r="C1350" s="14">
        <v>46</v>
      </c>
      <c r="D1350" s="15">
        <v>27.405000000000001</v>
      </c>
      <c r="E1350" s="16">
        <v>1260.6300000000001</v>
      </c>
      <c r="F1350" s="13" t="s">
        <v>413</v>
      </c>
    </row>
    <row r="1351" spans="1:6" ht="14.25" customHeight="1">
      <c r="A1351" s="13" t="s">
        <v>5672</v>
      </c>
      <c r="B1351" s="13" t="s">
        <v>3253</v>
      </c>
      <c r="C1351" s="14">
        <v>349</v>
      </c>
      <c r="D1351" s="15">
        <v>27.405000000000001</v>
      </c>
      <c r="E1351" s="16">
        <v>9564.3449999999993</v>
      </c>
      <c r="F1351" s="13" t="s">
        <v>413</v>
      </c>
    </row>
    <row r="1352" spans="1:6" ht="14.25" customHeight="1">
      <c r="A1352" s="13" t="s">
        <v>5672</v>
      </c>
      <c r="B1352" s="13" t="s">
        <v>3253</v>
      </c>
      <c r="C1352" s="14">
        <v>207</v>
      </c>
      <c r="D1352" s="15">
        <v>27.405000000000001</v>
      </c>
      <c r="E1352" s="16">
        <v>5672.835</v>
      </c>
      <c r="F1352" s="13" t="s">
        <v>413</v>
      </c>
    </row>
    <row r="1353" spans="1:6" ht="14.25" customHeight="1">
      <c r="A1353" s="13" t="s">
        <v>5672</v>
      </c>
      <c r="B1353" s="13" t="s">
        <v>3253</v>
      </c>
      <c r="C1353" s="14">
        <v>111</v>
      </c>
      <c r="D1353" s="15">
        <v>27.405000000000001</v>
      </c>
      <c r="E1353" s="16">
        <v>3041.9549999999999</v>
      </c>
      <c r="F1353" s="13" t="s">
        <v>413</v>
      </c>
    </row>
    <row r="1354" spans="1:6" ht="14.25" customHeight="1">
      <c r="A1354" s="13" t="s">
        <v>5672</v>
      </c>
      <c r="B1354" s="13" t="s">
        <v>3253</v>
      </c>
      <c r="C1354" s="14">
        <v>313</v>
      </c>
      <c r="D1354" s="15">
        <v>27.405000000000001</v>
      </c>
      <c r="E1354" s="16">
        <v>8577.7649999999994</v>
      </c>
      <c r="F1354" s="13" t="s">
        <v>133</v>
      </c>
    </row>
    <row r="1355" spans="1:6" ht="14.25" customHeight="1">
      <c r="A1355" s="13" t="s">
        <v>5672</v>
      </c>
      <c r="B1355" s="13" t="s">
        <v>5758</v>
      </c>
      <c r="C1355" s="14">
        <v>272</v>
      </c>
      <c r="D1355" s="15">
        <v>27.405000000000001</v>
      </c>
      <c r="E1355" s="16">
        <v>7454.16</v>
      </c>
      <c r="F1355" s="13" t="s">
        <v>413</v>
      </c>
    </row>
    <row r="1356" spans="1:6" ht="14.25" customHeight="1">
      <c r="A1356" s="13" t="s">
        <v>5672</v>
      </c>
      <c r="B1356" s="13" t="s">
        <v>5758</v>
      </c>
      <c r="C1356" s="14">
        <v>489</v>
      </c>
      <c r="D1356" s="15">
        <v>27.405000000000001</v>
      </c>
      <c r="E1356" s="16">
        <v>13401.045</v>
      </c>
      <c r="F1356" s="13" t="s">
        <v>413</v>
      </c>
    </row>
    <row r="1357" spans="1:6" ht="14.25" customHeight="1">
      <c r="A1357" s="13" t="s">
        <v>5672</v>
      </c>
      <c r="B1357" s="13" t="s">
        <v>5759</v>
      </c>
      <c r="C1357" s="14">
        <v>811</v>
      </c>
      <c r="D1357" s="15">
        <v>27.4</v>
      </c>
      <c r="E1357" s="16">
        <v>22221.4</v>
      </c>
      <c r="F1357" s="13" t="s">
        <v>133</v>
      </c>
    </row>
    <row r="1358" spans="1:6" ht="14.25" customHeight="1">
      <c r="A1358" s="13" t="s">
        <v>5672</v>
      </c>
      <c r="B1358" s="13" t="s">
        <v>5759</v>
      </c>
      <c r="C1358" s="14">
        <v>689</v>
      </c>
      <c r="D1358" s="15">
        <v>27.4</v>
      </c>
      <c r="E1358" s="16">
        <v>18878.599999999999</v>
      </c>
      <c r="F1358" s="13" t="s">
        <v>133</v>
      </c>
    </row>
    <row r="1359" spans="1:6" ht="14.25" customHeight="1">
      <c r="A1359" s="13" t="s">
        <v>5672</v>
      </c>
      <c r="B1359" s="13" t="s">
        <v>5760</v>
      </c>
      <c r="C1359" s="14">
        <v>218</v>
      </c>
      <c r="D1359" s="15">
        <v>27.395</v>
      </c>
      <c r="E1359" s="16">
        <v>5972.11</v>
      </c>
      <c r="F1359" s="13" t="s">
        <v>133</v>
      </c>
    </row>
    <row r="1360" spans="1:6" ht="14.25" customHeight="1">
      <c r="A1360" s="13" t="s">
        <v>5672</v>
      </c>
      <c r="B1360" s="13" t="s">
        <v>5760</v>
      </c>
      <c r="C1360" s="14">
        <v>1282</v>
      </c>
      <c r="D1360" s="15">
        <v>27.395</v>
      </c>
      <c r="E1360" s="16">
        <v>35120.39</v>
      </c>
      <c r="F1360" s="13" t="s">
        <v>133</v>
      </c>
    </row>
    <row r="1361" spans="1:6" ht="14.25" customHeight="1">
      <c r="A1361" s="13" t="s">
        <v>5672</v>
      </c>
      <c r="B1361" s="13" t="s">
        <v>5761</v>
      </c>
      <c r="C1361" s="14">
        <v>770</v>
      </c>
      <c r="D1361" s="15">
        <v>27.385000000000002</v>
      </c>
      <c r="E1361" s="16">
        <v>21086.45</v>
      </c>
      <c r="F1361" s="13" t="s">
        <v>133</v>
      </c>
    </row>
    <row r="1362" spans="1:6" ht="14.25" customHeight="1">
      <c r="A1362" s="13" t="s">
        <v>5672</v>
      </c>
      <c r="B1362" s="13" t="s">
        <v>5761</v>
      </c>
      <c r="C1362" s="14">
        <v>1230</v>
      </c>
      <c r="D1362" s="15">
        <v>27.385000000000002</v>
      </c>
      <c r="E1362" s="16">
        <v>33683.550000000003</v>
      </c>
      <c r="F1362" s="13" t="s">
        <v>133</v>
      </c>
    </row>
    <row r="1363" spans="1:6" ht="14.25" customHeight="1">
      <c r="A1363" s="13" t="s">
        <v>5672</v>
      </c>
      <c r="B1363" s="13" t="s">
        <v>5762</v>
      </c>
      <c r="C1363" s="14">
        <v>62</v>
      </c>
      <c r="D1363" s="15">
        <v>27.38</v>
      </c>
      <c r="E1363" s="16">
        <v>1697.56</v>
      </c>
      <c r="F1363" s="13" t="s">
        <v>133</v>
      </c>
    </row>
    <row r="1364" spans="1:6" ht="14.25" customHeight="1">
      <c r="A1364" s="13" t="s">
        <v>5672</v>
      </c>
      <c r="B1364" s="13" t="s">
        <v>5762</v>
      </c>
      <c r="C1364" s="14">
        <v>380</v>
      </c>
      <c r="D1364" s="15">
        <v>27.38</v>
      </c>
      <c r="E1364" s="16">
        <v>10404.4</v>
      </c>
      <c r="F1364" s="13" t="s">
        <v>413</v>
      </c>
    </row>
    <row r="1365" spans="1:6" ht="14.25" customHeight="1">
      <c r="A1365" s="13" t="s">
        <v>5672</v>
      </c>
      <c r="B1365" s="13" t="s">
        <v>4724</v>
      </c>
      <c r="C1365" s="14">
        <v>289</v>
      </c>
      <c r="D1365" s="15">
        <v>27.38</v>
      </c>
      <c r="E1365" s="16">
        <v>7912.82</v>
      </c>
      <c r="F1365" s="13" t="s">
        <v>413</v>
      </c>
    </row>
    <row r="1366" spans="1:6" ht="14.25" customHeight="1">
      <c r="A1366" s="13" t="s">
        <v>5672</v>
      </c>
      <c r="B1366" s="13" t="s">
        <v>4724</v>
      </c>
      <c r="C1366" s="14">
        <v>424</v>
      </c>
      <c r="D1366" s="15">
        <v>27.38</v>
      </c>
      <c r="E1366" s="16">
        <v>11609.12</v>
      </c>
      <c r="F1366" s="13" t="s">
        <v>413</v>
      </c>
    </row>
    <row r="1367" spans="1:6" ht="14.25" customHeight="1">
      <c r="A1367" s="13" t="s">
        <v>5672</v>
      </c>
      <c r="B1367" s="13" t="s">
        <v>4724</v>
      </c>
      <c r="C1367" s="14">
        <v>118</v>
      </c>
      <c r="D1367" s="15">
        <v>27.38</v>
      </c>
      <c r="E1367" s="16">
        <v>3230.84</v>
      </c>
      <c r="F1367" s="13" t="s">
        <v>136</v>
      </c>
    </row>
    <row r="1368" spans="1:6" ht="14.25" customHeight="1">
      <c r="A1368" s="13" t="s">
        <v>5672</v>
      </c>
      <c r="B1368" s="13" t="s">
        <v>4724</v>
      </c>
      <c r="C1368" s="14">
        <v>327</v>
      </c>
      <c r="D1368" s="15">
        <v>27.38</v>
      </c>
      <c r="E1368" s="16">
        <v>8953.26</v>
      </c>
      <c r="F1368" s="13" t="s">
        <v>136</v>
      </c>
    </row>
    <row r="1369" spans="1:6" ht="14.25" customHeight="1">
      <c r="A1369" s="13" t="s">
        <v>5672</v>
      </c>
      <c r="B1369" s="13" t="s">
        <v>5763</v>
      </c>
      <c r="C1369" s="14">
        <v>938</v>
      </c>
      <c r="D1369" s="15">
        <v>27.36</v>
      </c>
      <c r="E1369" s="16">
        <v>25663.68</v>
      </c>
      <c r="F1369" s="13" t="s">
        <v>133</v>
      </c>
    </row>
    <row r="1370" spans="1:6" ht="14.25" customHeight="1">
      <c r="A1370" s="13" t="s">
        <v>5672</v>
      </c>
      <c r="B1370" s="13" t="s">
        <v>5763</v>
      </c>
      <c r="C1370" s="14">
        <v>262</v>
      </c>
      <c r="D1370" s="15">
        <v>27.36</v>
      </c>
      <c r="E1370" s="16">
        <v>7168.32</v>
      </c>
      <c r="F1370" s="13" t="s">
        <v>133</v>
      </c>
    </row>
    <row r="1371" spans="1:6" ht="14.25" customHeight="1">
      <c r="A1371" s="13" t="s">
        <v>5672</v>
      </c>
      <c r="B1371" s="13" t="s">
        <v>5764</v>
      </c>
      <c r="C1371" s="14">
        <v>201</v>
      </c>
      <c r="D1371" s="15">
        <v>27.37</v>
      </c>
      <c r="E1371" s="16">
        <v>5501.37</v>
      </c>
      <c r="F1371" s="13" t="s">
        <v>133</v>
      </c>
    </row>
    <row r="1372" spans="1:6" ht="14.25" customHeight="1">
      <c r="A1372" s="13" t="s">
        <v>5672</v>
      </c>
      <c r="B1372" s="13" t="s">
        <v>5764</v>
      </c>
      <c r="C1372" s="14">
        <v>201</v>
      </c>
      <c r="D1372" s="15">
        <v>27.37</v>
      </c>
      <c r="E1372" s="16">
        <v>5501.37</v>
      </c>
      <c r="F1372" s="13" t="s">
        <v>133</v>
      </c>
    </row>
    <row r="1373" spans="1:6" ht="14.25" customHeight="1">
      <c r="A1373" s="13" t="s">
        <v>5672</v>
      </c>
      <c r="B1373" s="13" t="s">
        <v>5764</v>
      </c>
      <c r="C1373" s="14">
        <v>249</v>
      </c>
      <c r="D1373" s="15">
        <v>27.37</v>
      </c>
      <c r="E1373" s="16">
        <v>6815.13</v>
      </c>
      <c r="F1373" s="13" t="s">
        <v>133</v>
      </c>
    </row>
    <row r="1374" spans="1:6" ht="14.25" customHeight="1">
      <c r="A1374" s="13" t="s">
        <v>5672</v>
      </c>
      <c r="B1374" s="13" t="s">
        <v>5764</v>
      </c>
      <c r="C1374" s="14">
        <v>349</v>
      </c>
      <c r="D1374" s="15">
        <v>27.37</v>
      </c>
      <c r="E1374" s="16">
        <v>9552.1299999999992</v>
      </c>
      <c r="F1374" s="13" t="s">
        <v>133</v>
      </c>
    </row>
    <row r="1375" spans="1:6" ht="14.25" customHeight="1">
      <c r="A1375" s="13" t="s">
        <v>5672</v>
      </c>
      <c r="B1375" s="13" t="s">
        <v>5765</v>
      </c>
      <c r="C1375" s="14">
        <v>1000</v>
      </c>
      <c r="D1375" s="15">
        <v>27.395</v>
      </c>
      <c r="E1375" s="16">
        <v>27395</v>
      </c>
      <c r="F1375" s="13" t="s">
        <v>133</v>
      </c>
    </row>
    <row r="1376" spans="1:6" ht="14.25" customHeight="1">
      <c r="A1376" s="13" t="s">
        <v>5672</v>
      </c>
      <c r="B1376" s="13" t="s">
        <v>5766</v>
      </c>
      <c r="C1376" s="14">
        <v>1500</v>
      </c>
      <c r="D1376" s="15">
        <v>27.42</v>
      </c>
      <c r="E1376" s="16">
        <v>41130</v>
      </c>
      <c r="F1376" s="13" t="s">
        <v>133</v>
      </c>
    </row>
    <row r="1377" spans="1:6" ht="14.25" customHeight="1">
      <c r="A1377" s="13" t="s">
        <v>5672</v>
      </c>
      <c r="B1377" s="13" t="s">
        <v>2545</v>
      </c>
      <c r="C1377" s="14">
        <v>850</v>
      </c>
      <c r="D1377" s="15">
        <v>27.42</v>
      </c>
      <c r="E1377" s="16">
        <v>23307</v>
      </c>
      <c r="F1377" s="13" t="s">
        <v>133</v>
      </c>
    </row>
    <row r="1378" spans="1:6" ht="14.25" customHeight="1">
      <c r="A1378" s="13" t="s">
        <v>5672</v>
      </c>
      <c r="B1378" s="13" t="s">
        <v>3963</v>
      </c>
      <c r="C1378" s="14">
        <v>400</v>
      </c>
      <c r="D1378" s="15">
        <v>27.42</v>
      </c>
      <c r="E1378" s="16">
        <v>10968</v>
      </c>
      <c r="F1378" s="13" t="s">
        <v>413</v>
      </c>
    </row>
    <row r="1379" spans="1:6" ht="14.25" customHeight="1">
      <c r="A1379" s="13" t="s">
        <v>5767</v>
      </c>
      <c r="B1379" s="13" t="s">
        <v>5768</v>
      </c>
      <c r="C1379" s="14">
        <v>1200</v>
      </c>
      <c r="D1379" s="15">
        <v>27.395</v>
      </c>
      <c r="E1379" s="16">
        <v>32874</v>
      </c>
      <c r="F1379" s="13" t="s">
        <v>133</v>
      </c>
    </row>
    <row r="1380" spans="1:6" ht="14.25" customHeight="1">
      <c r="A1380" s="13" t="s">
        <v>5767</v>
      </c>
      <c r="B1380" s="13" t="s">
        <v>519</v>
      </c>
      <c r="C1380" s="14">
        <v>226</v>
      </c>
      <c r="D1380" s="15">
        <v>27.434999999999999</v>
      </c>
      <c r="E1380" s="16">
        <v>6200.31</v>
      </c>
      <c r="F1380" s="13" t="s">
        <v>133</v>
      </c>
    </row>
    <row r="1381" spans="1:6" ht="14.25" customHeight="1">
      <c r="A1381" s="13" t="s">
        <v>5767</v>
      </c>
      <c r="B1381" s="13" t="s">
        <v>519</v>
      </c>
      <c r="C1381" s="14">
        <v>1827</v>
      </c>
      <c r="D1381" s="15">
        <v>27.434999999999999</v>
      </c>
      <c r="E1381" s="16">
        <v>50123.745000000003</v>
      </c>
      <c r="F1381" s="13" t="s">
        <v>133</v>
      </c>
    </row>
    <row r="1382" spans="1:6" ht="14.25" customHeight="1">
      <c r="A1382" s="13" t="s">
        <v>5767</v>
      </c>
      <c r="B1382" s="13" t="s">
        <v>519</v>
      </c>
      <c r="C1382" s="14">
        <v>47</v>
      </c>
      <c r="D1382" s="15">
        <v>27.434999999999999</v>
      </c>
      <c r="E1382" s="16">
        <v>1289.4449999999999</v>
      </c>
      <c r="F1382" s="13" t="s">
        <v>133</v>
      </c>
    </row>
    <row r="1383" spans="1:6" ht="14.25" customHeight="1">
      <c r="A1383" s="13" t="s">
        <v>5767</v>
      </c>
      <c r="B1383" s="13" t="s">
        <v>5769</v>
      </c>
      <c r="C1383" s="14">
        <v>283</v>
      </c>
      <c r="D1383" s="15">
        <v>27.39</v>
      </c>
      <c r="E1383" s="16">
        <v>7751.37</v>
      </c>
      <c r="F1383" s="13" t="s">
        <v>133</v>
      </c>
    </row>
    <row r="1384" spans="1:6" ht="14.25" customHeight="1">
      <c r="A1384" s="13" t="s">
        <v>5767</v>
      </c>
      <c r="B1384" s="13" t="s">
        <v>5770</v>
      </c>
      <c r="C1384" s="14">
        <v>50</v>
      </c>
      <c r="D1384" s="15">
        <v>27.42</v>
      </c>
      <c r="E1384" s="16">
        <v>1371</v>
      </c>
      <c r="F1384" s="13" t="s">
        <v>133</v>
      </c>
    </row>
    <row r="1385" spans="1:6" ht="14.25" customHeight="1">
      <c r="A1385" s="13" t="s">
        <v>5767</v>
      </c>
      <c r="B1385" s="13" t="s">
        <v>5770</v>
      </c>
      <c r="C1385" s="14">
        <v>824</v>
      </c>
      <c r="D1385" s="15">
        <v>27.42</v>
      </c>
      <c r="E1385" s="16">
        <v>22594.080000000002</v>
      </c>
      <c r="F1385" s="13" t="s">
        <v>133</v>
      </c>
    </row>
    <row r="1386" spans="1:6" ht="14.25" customHeight="1">
      <c r="A1386" s="13" t="s">
        <v>5767</v>
      </c>
      <c r="B1386" s="13" t="s">
        <v>5770</v>
      </c>
      <c r="C1386" s="14">
        <v>743</v>
      </c>
      <c r="D1386" s="15">
        <v>27.42</v>
      </c>
      <c r="E1386" s="16">
        <v>20373.060000000001</v>
      </c>
      <c r="F1386" s="13" t="s">
        <v>133</v>
      </c>
    </row>
    <row r="1387" spans="1:6" ht="14.25" customHeight="1">
      <c r="A1387" s="13" t="s">
        <v>5767</v>
      </c>
      <c r="B1387" s="13" t="s">
        <v>5771</v>
      </c>
      <c r="C1387" s="14">
        <v>1083</v>
      </c>
      <c r="D1387" s="15">
        <v>27.45</v>
      </c>
      <c r="E1387" s="16">
        <v>29728.35</v>
      </c>
      <c r="F1387" s="13" t="s">
        <v>133</v>
      </c>
    </row>
    <row r="1388" spans="1:6" ht="14.25" customHeight="1">
      <c r="A1388" s="13" t="s">
        <v>5767</v>
      </c>
      <c r="B1388" s="13" t="s">
        <v>5771</v>
      </c>
      <c r="C1388" s="14">
        <v>819</v>
      </c>
      <c r="D1388" s="15">
        <v>27.45</v>
      </c>
      <c r="E1388" s="16">
        <v>22481.55</v>
      </c>
      <c r="F1388" s="13" t="s">
        <v>133</v>
      </c>
    </row>
    <row r="1389" spans="1:6" ht="14.25" customHeight="1">
      <c r="A1389" s="13" t="s">
        <v>5767</v>
      </c>
      <c r="B1389" s="13" t="s">
        <v>5771</v>
      </c>
      <c r="C1389" s="14">
        <v>437</v>
      </c>
      <c r="D1389" s="15">
        <v>27.45</v>
      </c>
      <c r="E1389" s="16">
        <v>11995.65</v>
      </c>
      <c r="F1389" s="13" t="s">
        <v>133</v>
      </c>
    </row>
    <row r="1390" spans="1:6" ht="14.25" customHeight="1">
      <c r="A1390" s="13" t="s">
        <v>5767</v>
      </c>
      <c r="B1390" s="13" t="s">
        <v>5771</v>
      </c>
      <c r="C1390" s="14">
        <v>361</v>
      </c>
      <c r="D1390" s="15">
        <v>27.45</v>
      </c>
      <c r="E1390" s="16">
        <v>9909.4500000000007</v>
      </c>
      <c r="F1390" s="13" t="s">
        <v>133</v>
      </c>
    </row>
    <row r="1391" spans="1:6" ht="14.25" customHeight="1">
      <c r="A1391" s="13" t="s">
        <v>5767</v>
      </c>
      <c r="B1391" s="13" t="s">
        <v>5772</v>
      </c>
      <c r="C1391" s="14">
        <v>1500</v>
      </c>
      <c r="D1391" s="15">
        <v>27.53</v>
      </c>
      <c r="E1391" s="16">
        <v>41295</v>
      </c>
      <c r="F1391" s="13" t="s">
        <v>133</v>
      </c>
    </row>
    <row r="1392" spans="1:6" ht="14.25" customHeight="1">
      <c r="A1392" s="13" t="s">
        <v>5767</v>
      </c>
      <c r="B1392" s="13" t="s">
        <v>5772</v>
      </c>
      <c r="C1392" s="14">
        <v>79</v>
      </c>
      <c r="D1392" s="15">
        <v>27.524999999999999</v>
      </c>
      <c r="E1392" s="16">
        <v>2174.4749999999999</v>
      </c>
      <c r="F1392" s="13" t="s">
        <v>133</v>
      </c>
    </row>
    <row r="1393" spans="1:6" ht="14.25" customHeight="1">
      <c r="A1393" s="13" t="s">
        <v>5767</v>
      </c>
      <c r="B1393" s="13" t="s">
        <v>5773</v>
      </c>
      <c r="C1393" s="14">
        <v>141</v>
      </c>
      <c r="D1393" s="15">
        <v>27.524999999999999</v>
      </c>
      <c r="E1393" s="16">
        <v>3881.0250000000001</v>
      </c>
      <c r="F1393" s="13" t="s">
        <v>133</v>
      </c>
    </row>
    <row r="1394" spans="1:6" ht="14.25" customHeight="1">
      <c r="A1394" s="13" t="s">
        <v>5767</v>
      </c>
      <c r="B1394" s="13" t="s">
        <v>5774</v>
      </c>
      <c r="C1394" s="14">
        <v>75</v>
      </c>
      <c r="D1394" s="15">
        <v>27.535</v>
      </c>
      <c r="E1394" s="16">
        <v>2065.125</v>
      </c>
      <c r="F1394" s="13" t="s">
        <v>136</v>
      </c>
    </row>
    <row r="1395" spans="1:6" ht="14.25" customHeight="1">
      <c r="A1395" s="13" t="s">
        <v>5767</v>
      </c>
      <c r="B1395" s="13" t="s">
        <v>5774</v>
      </c>
      <c r="C1395" s="14">
        <v>74</v>
      </c>
      <c r="D1395" s="15">
        <v>27.535</v>
      </c>
      <c r="E1395" s="16">
        <v>2037.59</v>
      </c>
      <c r="F1395" s="13" t="s">
        <v>136</v>
      </c>
    </row>
    <row r="1396" spans="1:6" ht="14.25" customHeight="1">
      <c r="A1396" s="13" t="s">
        <v>5767</v>
      </c>
      <c r="B1396" s="13" t="s">
        <v>5774</v>
      </c>
      <c r="C1396" s="14">
        <v>90</v>
      </c>
      <c r="D1396" s="15">
        <v>27.535</v>
      </c>
      <c r="E1396" s="16">
        <v>2478.15</v>
      </c>
      <c r="F1396" s="13" t="s">
        <v>136</v>
      </c>
    </row>
    <row r="1397" spans="1:6" ht="14.25" customHeight="1">
      <c r="A1397" s="13" t="s">
        <v>5767</v>
      </c>
      <c r="B1397" s="13" t="s">
        <v>5774</v>
      </c>
      <c r="C1397" s="14">
        <v>90</v>
      </c>
      <c r="D1397" s="15">
        <v>27.53</v>
      </c>
      <c r="E1397" s="16">
        <v>2477.6999999999998</v>
      </c>
      <c r="F1397" s="13" t="s">
        <v>136</v>
      </c>
    </row>
    <row r="1398" spans="1:6" ht="14.25" customHeight="1">
      <c r="A1398" s="13" t="s">
        <v>5767</v>
      </c>
      <c r="B1398" s="13" t="s">
        <v>5774</v>
      </c>
      <c r="C1398" s="14">
        <v>75</v>
      </c>
      <c r="D1398" s="15">
        <v>27.535</v>
      </c>
      <c r="E1398" s="16">
        <v>2065.125</v>
      </c>
      <c r="F1398" s="13" t="s">
        <v>136</v>
      </c>
    </row>
    <row r="1399" spans="1:6" ht="14.25" customHeight="1">
      <c r="A1399" s="13" t="s">
        <v>5767</v>
      </c>
      <c r="B1399" s="13" t="s">
        <v>5774</v>
      </c>
      <c r="C1399" s="14">
        <v>74</v>
      </c>
      <c r="D1399" s="15">
        <v>27.535</v>
      </c>
      <c r="E1399" s="16">
        <v>2037.59</v>
      </c>
      <c r="F1399" s="13" t="s">
        <v>136</v>
      </c>
    </row>
    <row r="1400" spans="1:6" ht="14.25" customHeight="1">
      <c r="A1400" s="13" t="s">
        <v>5767</v>
      </c>
      <c r="B1400" s="13" t="s">
        <v>5774</v>
      </c>
      <c r="C1400" s="14">
        <v>219</v>
      </c>
      <c r="D1400" s="15">
        <v>27.535</v>
      </c>
      <c r="E1400" s="16">
        <v>6030.165</v>
      </c>
      <c r="F1400" s="13" t="s">
        <v>136</v>
      </c>
    </row>
    <row r="1401" spans="1:6" ht="14.25" customHeight="1">
      <c r="A1401" s="13" t="s">
        <v>5767</v>
      </c>
      <c r="B1401" s="13" t="s">
        <v>5774</v>
      </c>
      <c r="C1401" s="14">
        <v>83</v>
      </c>
      <c r="D1401" s="15">
        <v>27.535</v>
      </c>
      <c r="E1401" s="16">
        <v>2285.4050000000002</v>
      </c>
      <c r="F1401" s="13" t="s">
        <v>136</v>
      </c>
    </row>
    <row r="1402" spans="1:6" ht="14.25" customHeight="1">
      <c r="A1402" s="13" t="s">
        <v>5767</v>
      </c>
      <c r="B1402" s="13" t="s">
        <v>5775</v>
      </c>
      <c r="C1402" s="14">
        <v>2300</v>
      </c>
      <c r="D1402" s="15">
        <v>27.59</v>
      </c>
      <c r="E1402" s="16">
        <v>63457</v>
      </c>
      <c r="F1402" s="13" t="s">
        <v>133</v>
      </c>
    </row>
    <row r="1403" spans="1:6" ht="14.25" customHeight="1">
      <c r="A1403" s="13" t="s">
        <v>5767</v>
      </c>
      <c r="B1403" s="13" t="s">
        <v>537</v>
      </c>
      <c r="C1403" s="14">
        <v>1300</v>
      </c>
      <c r="D1403" s="15">
        <v>27.555</v>
      </c>
      <c r="E1403" s="16">
        <v>35821.5</v>
      </c>
      <c r="F1403" s="13" t="s">
        <v>133</v>
      </c>
    </row>
    <row r="1404" spans="1:6" ht="14.25" customHeight="1">
      <c r="A1404" s="13" t="s">
        <v>5767</v>
      </c>
      <c r="B1404" s="13" t="s">
        <v>5776</v>
      </c>
      <c r="C1404" s="14">
        <v>182</v>
      </c>
      <c r="D1404" s="15">
        <v>27.565000000000001</v>
      </c>
      <c r="E1404" s="16">
        <v>5016.83</v>
      </c>
      <c r="F1404" s="13" t="s">
        <v>133</v>
      </c>
    </row>
    <row r="1405" spans="1:6" ht="14.25" customHeight="1">
      <c r="A1405" s="13" t="s">
        <v>5767</v>
      </c>
      <c r="B1405" s="13" t="s">
        <v>5776</v>
      </c>
      <c r="C1405" s="14">
        <v>165</v>
      </c>
      <c r="D1405" s="15">
        <v>27.565000000000001</v>
      </c>
      <c r="E1405" s="16">
        <v>4548.2250000000004</v>
      </c>
      <c r="F1405" s="13" t="s">
        <v>133</v>
      </c>
    </row>
    <row r="1406" spans="1:6" ht="14.25" customHeight="1">
      <c r="A1406" s="13" t="s">
        <v>5767</v>
      </c>
      <c r="B1406" s="13" t="s">
        <v>5776</v>
      </c>
      <c r="C1406" s="14">
        <v>146</v>
      </c>
      <c r="D1406" s="15">
        <v>27.565000000000001</v>
      </c>
      <c r="E1406" s="16">
        <v>4024.49</v>
      </c>
      <c r="F1406" s="13" t="s">
        <v>133</v>
      </c>
    </row>
    <row r="1407" spans="1:6" ht="14.25" customHeight="1">
      <c r="A1407" s="13" t="s">
        <v>5767</v>
      </c>
      <c r="B1407" s="13" t="s">
        <v>5776</v>
      </c>
      <c r="C1407" s="14">
        <v>250</v>
      </c>
      <c r="D1407" s="15">
        <v>27.565000000000001</v>
      </c>
      <c r="E1407" s="16">
        <v>6891.25</v>
      </c>
      <c r="F1407" s="13" t="s">
        <v>133</v>
      </c>
    </row>
    <row r="1408" spans="1:6" ht="14.25" customHeight="1">
      <c r="A1408" s="13" t="s">
        <v>5767</v>
      </c>
      <c r="B1408" s="13" t="s">
        <v>5776</v>
      </c>
      <c r="C1408" s="14">
        <v>403</v>
      </c>
      <c r="D1408" s="15">
        <v>27.565000000000001</v>
      </c>
      <c r="E1408" s="16">
        <v>11108.695</v>
      </c>
      <c r="F1408" s="13" t="s">
        <v>133</v>
      </c>
    </row>
    <row r="1409" spans="1:6" ht="14.25" customHeight="1">
      <c r="A1409" s="13" t="s">
        <v>5767</v>
      </c>
      <c r="B1409" s="13" t="s">
        <v>5776</v>
      </c>
      <c r="C1409" s="14">
        <v>50</v>
      </c>
      <c r="D1409" s="15">
        <v>27.565000000000001</v>
      </c>
      <c r="E1409" s="16">
        <v>1378.25</v>
      </c>
      <c r="F1409" s="13" t="s">
        <v>133</v>
      </c>
    </row>
    <row r="1410" spans="1:6" ht="14.25" customHeight="1">
      <c r="A1410" s="13" t="s">
        <v>5767</v>
      </c>
      <c r="B1410" s="13" t="s">
        <v>5776</v>
      </c>
      <c r="C1410" s="14">
        <v>215</v>
      </c>
      <c r="D1410" s="15">
        <v>27.565000000000001</v>
      </c>
      <c r="E1410" s="16">
        <v>5926.4750000000004</v>
      </c>
      <c r="F1410" s="13" t="s">
        <v>133</v>
      </c>
    </row>
    <row r="1411" spans="1:6" ht="14.25" customHeight="1">
      <c r="A1411" s="13" t="s">
        <v>5767</v>
      </c>
      <c r="B1411" s="13" t="s">
        <v>5776</v>
      </c>
      <c r="C1411" s="14">
        <v>89</v>
      </c>
      <c r="D1411" s="15">
        <v>27.565000000000001</v>
      </c>
      <c r="E1411" s="16">
        <v>2453.2849999999999</v>
      </c>
      <c r="F1411" s="13" t="s">
        <v>133</v>
      </c>
    </row>
    <row r="1412" spans="1:6" ht="14.25" customHeight="1">
      <c r="A1412" s="13" t="s">
        <v>5767</v>
      </c>
      <c r="B1412" s="13" t="s">
        <v>5777</v>
      </c>
      <c r="C1412" s="14">
        <v>1100</v>
      </c>
      <c r="D1412" s="15">
        <v>27.605</v>
      </c>
      <c r="E1412" s="16">
        <v>30365.5</v>
      </c>
      <c r="F1412" s="13" t="s">
        <v>133</v>
      </c>
    </row>
    <row r="1413" spans="1:6" ht="14.25" customHeight="1">
      <c r="A1413" s="13" t="s">
        <v>5767</v>
      </c>
      <c r="B1413" s="13" t="s">
        <v>5778</v>
      </c>
      <c r="C1413" s="14">
        <v>1223</v>
      </c>
      <c r="D1413" s="15">
        <v>27.63</v>
      </c>
      <c r="E1413" s="16">
        <v>33791.49</v>
      </c>
      <c r="F1413" s="13" t="s">
        <v>133</v>
      </c>
    </row>
    <row r="1414" spans="1:6" ht="14.25" customHeight="1">
      <c r="A1414" s="13" t="s">
        <v>5767</v>
      </c>
      <c r="B1414" s="13" t="s">
        <v>5778</v>
      </c>
      <c r="C1414" s="14">
        <v>277</v>
      </c>
      <c r="D1414" s="15">
        <v>27.63</v>
      </c>
      <c r="E1414" s="16">
        <v>7653.51</v>
      </c>
      <c r="F1414" s="13" t="s">
        <v>133</v>
      </c>
    </row>
    <row r="1415" spans="1:6" ht="14.25" customHeight="1">
      <c r="A1415" s="13" t="s">
        <v>5767</v>
      </c>
      <c r="B1415" s="13" t="s">
        <v>5779</v>
      </c>
      <c r="C1415" s="14">
        <v>200</v>
      </c>
      <c r="D1415" s="15">
        <v>27.65</v>
      </c>
      <c r="E1415" s="16">
        <v>5530</v>
      </c>
      <c r="F1415" s="13" t="s">
        <v>133</v>
      </c>
    </row>
    <row r="1416" spans="1:6" ht="14.25" customHeight="1">
      <c r="A1416" s="13" t="s">
        <v>5767</v>
      </c>
      <c r="B1416" s="13" t="s">
        <v>5779</v>
      </c>
      <c r="C1416" s="14">
        <v>199</v>
      </c>
      <c r="D1416" s="15">
        <v>27.65</v>
      </c>
      <c r="E1416" s="16">
        <v>5502.35</v>
      </c>
      <c r="F1416" s="13" t="s">
        <v>133</v>
      </c>
    </row>
    <row r="1417" spans="1:6" ht="14.25" customHeight="1">
      <c r="A1417" s="13" t="s">
        <v>5767</v>
      </c>
      <c r="B1417" s="13" t="s">
        <v>5780</v>
      </c>
      <c r="C1417" s="14">
        <v>399</v>
      </c>
      <c r="D1417" s="15">
        <v>27.65</v>
      </c>
      <c r="E1417" s="16">
        <v>11032.35</v>
      </c>
      <c r="F1417" s="13" t="s">
        <v>133</v>
      </c>
    </row>
    <row r="1418" spans="1:6" ht="14.25" customHeight="1">
      <c r="A1418" s="13" t="s">
        <v>5767</v>
      </c>
      <c r="B1418" s="13" t="s">
        <v>5780</v>
      </c>
      <c r="C1418" s="14">
        <v>502</v>
      </c>
      <c r="D1418" s="15">
        <v>27.65</v>
      </c>
      <c r="E1418" s="16">
        <v>13880.3</v>
      </c>
      <c r="F1418" s="13" t="s">
        <v>413</v>
      </c>
    </row>
    <row r="1419" spans="1:6" ht="14.25" customHeight="1">
      <c r="A1419" s="13" t="s">
        <v>5767</v>
      </c>
      <c r="B1419" s="13" t="s">
        <v>5781</v>
      </c>
      <c r="C1419" s="14">
        <v>123</v>
      </c>
      <c r="D1419" s="15">
        <v>27.66</v>
      </c>
      <c r="E1419" s="16">
        <v>3402.18</v>
      </c>
      <c r="F1419" s="13" t="s">
        <v>133</v>
      </c>
    </row>
    <row r="1420" spans="1:6" ht="14.25" customHeight="1">
      <c r="A1420" s="13" t="s">
        <v>5767</v>
      </c>
      <c r="B1420" s="13" t="s">
        <v>5782</v>
      </c>
      <c r="C1420" s="14">
        <v>35</v>
      </c>
      <c r="D1420" s="15">
        <v>27.66</v>
      </c>
      <c r="E1420" s="16">
        <v>968.1</v>
      </c>
      <c r="F1420" s="13" t="s">
        <v>133</v>
      </c>
    </row>
    <row r="1421" spans="1:6" ht="14.25" customHeight="1">
      <c r="A1421" s="13" t="s">
        <v>5767</v>
      </c>
      <c r="B1421" s="13" t="s">
        <v>5783</v>
      </c>
      <c r="C1421" s="14">
        <v>1542</v>
      </c>
      <c r="D1421" s="15">
        <v>27.66</v>
      </c>
      <c r="E1421" s="16">
        <v>42651.72</v>
      </c>
      <c r="F1421" s="13" t="s">
        <v>133</v>
      </c>
    </row>
    <row r="1422" spans="1:6" ht="14.25" customHeight="1">
      <c r="A1422" s="13" t="s">
        <v>5767</v>
      </c>
      <c r="B1422" s="13" t="s">
        <v>5784</v>
      </c>
      <c r="C1422" s="14">
        <v>1250</v>
      </c>
      <c r="D1422" s="15">
        <v>27.66</v>
      </c>
      <c r="E1422" s="16">
        <v>34575</v>
      </c>
      <c r="F1422" s="13" t="s">
        <v>133</v>
      </c>
    </row>
    <row r="1423" spans="1:6" ht="14.25" customHeight="1">
      <c r="A1423" s="13" t="s">
        <v>5767</v>
      </c>
      <c r="B1423" s="13" t="s">
        <v>5784</v>
      </c>
      <c r="C1423" s="14">
        <v>50</v>
      </c>
      <c r="D1423" s="15">
        <v>27.66</v>
      </c>
      <c r="E1423" s="16">
        <v>1383</v>
      </c>
      <c r="F1423" s="13" t="s">
        <v>133</v>
      </c>
    </row>
    <row r="1424" spans="1:6" ht="14.25" customHeight="1">
      <c r="A1424" s="13" t="s">
        <v>5767</v>
      </c>
      <c r="B1424" s="13" t="s">
        <v>5785</v>
      </c>
      <c r="C1424" s="14">
        <v>199</v>
      </c>
      <c r="D1424" s="15">
        <v>27.664999999999999</v>
      </c>
      <c r="E1424" s="16">
        <v>5505.335</v>
      </c>
      <c r="F1424" s="13" t="s">
        <v>133</v>
      </c>
    </row>
    <row r="1425" spans="1:6" ht="14.25" customHeight="1">
      <c r="A1425" s="13" t="s">
        <v>5767</v>
      </c>
      <c r="B1425" s="13" t="s">
        <v>5785</v>
      </c>
      <c r="C1425" s="14">
        <v>200</v>
      </c>
      <c r="D1425" s="15">
        <v>27.664999999999999</v>
      </c>
      <c r="E1425" s="16">
        <v>5533</v>
      </c>
      <c r="F1425" s="13" t="s">
        <v>133</v>
      </c>
    </row>
    <row r="1426" spans="1:6" ht="14.25" customHeight="1">
      <c r="A1426" s="13" t="s">
        <v>5767</v>
      </c>
      <c r="B1426" s="13" t="s">
        <v>5785</v>
      </c>
      <c r="C1426" s="14">
        <v>220</v>
      </c>
      <c r="D1426" s="15">
        <v>27.664999999999999</v>
      </c>
      <c r="E1426" s="16">
        <v>6086.3</v>
      </c>
      <c r="F1426" s="13" t="s">
        <v>133</v>
      </c>
    </row>
    <row r="1427" spans="1:6" ht="14.25" customHeight="1">
      <c r="A1427" s="13" t="s">
        <v>5767</v>
      </c>
      <c r="B1427" s="13" t="s">
        <v>5785</v>
      </c>
      <c r="C1427" s="14">
        <v>136</v>
      </c>
      <c r="D1427" s="15">
        <v>27.664999999999999</v>
      </c>
      <c r="E1427" s="16">
        <v>3762.44</v>
      </c>
      <c r="F1427" s="13" t="s">
        <v>133</v>
      </c>
    </row>
    <row r="1428" spans="1:6" ht="14.25" customHeight="1">
      <c r="A1428" s="13" t="s">
        <v>5767</v>
      </c>
      <c r="B1428" s="13" t="s">
        <v>5785</v>
      </c>
      <c r="C1428" s="14">
        <v>231</v>
      </c>
      <c r="D1428" s="15">
        <v>27.664999999999999</v>
      </c>
      <c r="E1428" s="16">
        <v>6390.6149999999998</v>
      </c>
      <c r="F1428" s="13" t="s">
        <v>413</v>
      </c>
    </row>
    <row r="1429" spans="1:6" ht="14.25" customHeight="1">
      <c r="A1429" s="13" t="s">
        <v>5767</v>
      </c>
      <c r="B1429" s="13" t="s">
        <v>5785</v>
      </c>
      <c r="C1429" s="14">
        <v>114</v>
      </c>
      <c r="D1429" s="15">
        <v>27.664999999999999</v>
      </c>
      <c r="E1429" s="16">
        <v>3153.81</v>
      </c>
      <c r="F1429" s="13" t="s">
        <v>413</v>
      </c>
    </row>
    <row r="1430" spans="1:6" ht="14.25" customHeight="1">
      <c r="A1430" s="13" t="s">
        <v>5767</v>
      </c>
      <c r="B1430" s="13" t="s">
        <v>5786</v>
      </c>
      <c r="C1430" s="14">
        <v>25</v>
      </c>
      <c r="D1430" s="15">
        <v>27.65</v>
      </c>
      <c r="E1430" s="16">
        <v>691.25</v>
      </c>
      <c r="F1430" s="13" t="s">
        <v>133</v>
      </c>
    </row>
    <row r="1431" spans="1:6" ht="14.25" customHeight="1">
      <c r="A1431" s="13" t="s">
        <v>5767</v>
      </c>
      <c r="B1431" s="13" t="s">
        <v>5786</v>
      </c>
      <c r="C1431" s="14">
        <v>199</v>
      </c>
      <c r="D1431" s="15">
        <v>27.65</v>
      </c>
      <c r="E1431" s="16">
        <v>5502.35</v>
      </c>
      <c r="F1431" s="13" t="s">
        <v>133</v>
      </c>
    </row>
    <row r="1432" spans="1:6" ht="14.25" customHeight="1">
      <c r="A1432" s="13" t="s">
        <v>5767</v>
      </c>
      <c r="B1432" s="13" t="s">
        <v>5786</v>
      </c>
      <c r="C1432" s="14">
        <v>103</v>
      </c>
      <c r="D1432" s="15">
        <v>27.65</v>
      </c>
      <c r="E1432" s="16">
        <v>2847.95</v>
      </c>
      <c r="F1432" s="13" t="s">
        <v>133</v>
      </c>
    </row>
    <row r="1433" spans="1:6" ht="14.25" customHeight="1">
      <c r="A1433" s="13" t="s">
        <v>5767</v>
      </c>
      <c r="B1433" s="13" t="s">
        <v>5786</v>
      </c>
      <c r="C1433" s="14">
        <v>126</v>
      </c>
      <c r="D1433" s="15">
        <v>27.65</v>
      </c>
      <c r="E1433" s="16">
        <v>3483.9</v>
      </c>
      <c r="F1433" s="13" t="s">
        <v>133</v>
      </c>
    </row>
    <row r="1434" spans="1:6" ht="14.25" customHeight="1">
      <c r="A1434" s="13" t="s">
        <v>5767</v>
      </c>
      <c r="B1434" s="13" t="s">
        <v>5786</v>
      </c>
      <c r="C1434" s="14">
        <v>3</v>
      </c>
      <c r="D1434" s="15">
        <v>27.65</v>
      </c>
      <c r="E1434" s="16">
        <v>82.95</v>
      </c>
      <c r="F1434" s="13" t="s">
        <v>413</v>
      </c>
    </row>
    <row r="1435" spans="1:6" ht="14.25" customHeight="1">
      <c r="A1435" s="13" t="s">
        <v>5767</v>
      </c>
      <c r="B1435" s="13" t="s">
        <v>5786</v>
      </c>
      <c r="C1435" s="14">
        <v>127</v>
      </c>
      <c r="D1435" s="15">
        <v>27.65</v>
      </c>
      <c r="E1435" s="16">
        <v>3511.55</v>
      </c>
      <c r="F1435" s="13" t="s">
        <v>413</v>
      </c>
    </row>
    <row r="1436" spans="1:6" ht="14.25" customHeight="1">
      <c r="A1436" s="13" t="s">
        <v>5767</v>
      </c>
      <c r="B1436" s="13" t="s">
        <v>5786</v>
      </c>
      <c r="C1436" s="14">
        <v>331</v>
      </c>
      <c r="D1436" s="15">
        <v>27.65</v>
      </c>
      <c r="E1436" s="16">
        <v>9152.15</v>
      </c>
      <c r="F1436" s="13" t="s">
        <v>133</v>
      </c>
    </row>
    <row r="1437" spans="1:6" ht="14.25" customHeight="1">
      <c r="A1437" s="13" t="s">
        <v>5767</v>
      </c>
      <c r="B1437" s="13" t="s">
        <v>5786</v>
      </c>
      <c r="C1437" s="14">
        <v>36</v>
      </c>
      <c r="D1437" s="15">
        <v>27.65</v>
      </c>
      <c r="E1437" s="16">
        <v>995.4</v>
      </c>
      <c r="F1437" s="13" t="s">
        <v>136</v>
      </c>
    </row>
    <row r="1438" spans="1:6" ht="14.25" customHeight="1">
      <c r="A1438" s="13" t="s">
        <v>5767</v>
      </c>
      <c r="B1438" s="13" t="s">
        <v>3032</v>
      </c>
      <c r="C1438" s="14">
        <v>100</v>
      </c>
      <c r="D1438" s="15">
        <v>27.62</v>
      </c>
      <c r="E1438" s="16">
        <v>2762</v>
      </c>
      <c r="F1438" s="13" t="s">
        <v>133</v>
      </c>
    </row>
    <row r="1439" spans="1:6" ht="14.25" customHeight="1">
      <c r="A1439" s="13" t="s">
        <v>5767</v>
      </c>
      <c r="B1439" s="13" t="s">
        <v>5787</v>
      </c>
      <c r="C1439" s="14">
        <v>1000</v>
      </c>
      <c r="D1439" s="15">
        <v>27.62</v>
      </c>
      <c r="E1439" s="16">
        <v>27620</v>
      </c>
      <c r="F1439" s="13" t="s">
        <v>133</v>
      </c>
    </row>
    <row r="1440" spans="1:6" ht="14.25" customHeight="1">
      <c r="A1440" s="13" t="s">
        <v>5767</v>
      </c>
      <c r="B1440" s="13" t="s">
        <v>5788</v>
      </c>
      <c r="C1440" s="14">
        <v>1175</v>
      </c>
      <c r="D1440" s="15">
        <v>27.63</v>
      </c>
      <c r="E1440" s="16">
        <v>32465.25</v>
      </c>
      <c r="F1440" s="13" t="s">
        <v>133</v>
      </c>
    </row>
    <row r="1441" spans="1:6" ht="14.25" customHeight="1">
      <c r="A1441" s="13" t="s">
        <v>5767</v>
      </c>
      <c r="B1441" s="13" t="s">
        <v>5788</v>
      </c>
      <c r="C1441" s="14">
        <v>125</v>
      </c>
      <c r="D1441" s="15">
        <v>27.63</v>
      </c>
      <c r="E1441" s="16">
        <v>3453.75</v>
      </c>
      <c r="F1441" s="13" t="s">
        <v>133</v>
      </c>
    </row>
    <row r="1442" spans="1:6" ht="14.25" customHeight="1">
      <c r="A1442" s="13" t="s">
        <v>5767</v>
      </c>
      <c r="B1442" s="13" t="s">
        <v>5789</v>
      </c>
      <c r="C1442" s="14">
        <v>364</v>
      </c>
      <c r="D1442" s="15">
        <v>27.645</v>
      </c>
      <c r="E1442" s="16">
        <v>10062.780000000001</v>
      </c>
      <c r="F1442" s="13" t="s">
        <v>133</v>
      </c>
    </row>
    <row r="1443" spans="1:6" ht="14.25" customHeight="1">
      <c r="A1443" s="13" t="s">
        <v>5767</v>
      </c>
      <c r="B1443" s="13" t="s">
        <v>5789</v>
      </c>
      <c r="C1443" s="14">
        <v>436</v>
      </c>
      <c r="D1443" s="15">
        <v>27.645</v>
      </c>
      <c r="E1443" s="16">
        <v>12053.22</v>
      </c>
      <c r="F1443" s="13" t="s">
        <v>133</v>
      </c>
    </row>
    <row r="1444" spans="1:6" ht="14.25" customHeight="1">
      <c r="A1444" s="13" t="s">
        <v>5767</v>
      </c>
      <c r="B1444" s="13" t="s">
        <v>5790</v>
      </c>
      <c r="C1444" s="14">
        <v>900</v>
      </c>
      <c r="D1444" s="15">
        <v>27.664999999999999</v>
      </c>
      <c r="E1444" s="16">
        <v>24898.5</v>
      </c>
      <c r="F1444" s="13" t="s">
        <v>133</v>
      </c>
    </row>
    <row r="1445" spans="1:6" ht="14.25" customHeight="1">
      <c r="A1445" s="13" t="s">
        <v>5767</v>
      </c>
      <c r="B1445" s="13" t="s">
        <v>5791</v>
      </c>
      <c r="C1445" s="14">
        <v>1600</v>
      </c>
      <c r="D1445" s="15">
        <v>27.68</v>
      </c>
      <c r="E1445" s="16">
        <v>44288</v>
      </c>
      <c r="F1445" s="13" t="s">
        <v>133</v>
      </c>
    </row>
    <row r="1446" spans="1:6" ht="14.25" customHeight="1">
      <c r="A1446" s="13" t="s">
        <v>5767</v>
      </c>
      <c r="B1446" s="13" t="s">
        <v>5792</v>
      </c>
      <c r="C1446" s="14">
        <v>254</v>
      </c>
      <c r="D1446" s="15">
        <v>27.684999999999999</v>
      </c>
      <c r="E1446" s="16">
        <v>7031.99</v>
      </c>
      <c r="F1446" s="13" t="s">
        <v>133</v>
      </c>
    </row>
    <row r="1447" spans="1:6" ht="14.25" customHeight="1">
      <c r="A1447" s="13" t="s">
        <v>5767</v>
      </c>
      <c r="B1447" s="13" t="s">
        <v>5793</v>
      </c>
      <c r="C1447" s="14">
        <v>1546</v>
      </c>
      <c r="D1447" s="15">
        <v>27.684999999999999</v>
      </c>
      <c r="E1447" s="16">
        <v>42801.01</v>
      </c>
      <c r="F1447" s="13" t="s">
        <v>133</v>
      </c>
    </row>
    <row r="1448" spans="1:6" ht="14.25" customHeight="1">
      <c r="A1448" s="13" t="s">
        <v>5767</v>
      </c>
      <c r="B1448" s="13" t="s">
        <v>5794</v>
      </c>
      <c r="C1448" s="14">
        <v>1200</v>
      </c>
      <c r="D1448" s="15">
        <v>27.71</v>
      </c>
      <c r="E1448" s="16">
        <v>33252</v>
      </c>
      <c r="F1448" s="13" t="s">
        <v>133</v>
      </c>
    </row>
    <row r="1449" spans="1:6" ht="14.25" customHeight="1">
      <c r="A1449" s="13" t="s">
        <v>5767</v>
      </c>
      <c r="B1449" s="13" t="s">
        <v>5795</v>
      </c>
      <c r="C1449" s="14">
        <v>1200</v>
      </c>
      <c r="D1449" s="15">
        <v>27.71</v>
      </c>
      <c r="E1449" s="16">
        <v>33252</v>
      </c>
      <c r="F1449" s="13" t="s">
        <v>136</v>
      </c>
    </row>
    <row r="1450" spans="1:6" ht="14.25" customHeight="1">
      <c r="A1450" s="13" t="s">
        <v>5767</v>
      </c>
      <c r="B1450" s="13" t="s">
        <v>5796</v>
      </c>
      <c r="C1450" s="14">
        <v>25</v>
      </c>
      <c r="D1450" s="15">
        <v>27.695</v>
      </c>
      <c r="E1450" s="16">
        <v>692.375</v>
      </c>
      <c r="F1450" s="13" t="s">
        <v>413</v>
      </c>
    </row>
    <row r="1451" spans="1:6" ht="14.25" customHeight="1">
      <c r="A1451" s="13" t="s">
        <v>5767</v>
      </c>
      <c r="B1451" s="13" t="s">
        <v>5796</v>
      </c>
      <c r="C1451" s="14">
        <v>566</v>
      </c>
      <c r="D1451" s="15">
        <v>27.695</v>
      </c>
      <c r="E1451" s="16">
        <v>15675.37</v>
      </c>
      <c r="F1451" s="13" t="s">
        <v>413</v>
      </c>
    </row>
    <row r="1452" spans="1:6" ht="14.25" customHeight="1">
      <c r="A1452" s="13" t="s">
        <v>5767</v>
      </c>
      <c r="B1452" s="13" t="s">
        <v>5796</v>
      </c>
      <c r="C1452" s="14">
        <v>108</v>
      </c>
      <c r="D1452" s="15">
        <v>27.695</v>
      </c>
      <c r="E1452" s="16">
        <v>2991.06</v>
      </c>
      <c r="F1452" s="13" t="s">
        <v>413</v>
      </c>
    </row>
    <row r="1453" spans="1:6" ht="14.25" customHeight="1">
      <c r="A1453" s="13" t="s">
        <v>5767</v>
      </c>
      <c r="B1453" s="13" t="s">
        <v>2843</v>
      </c>
      <c r="C1453" s="14">
        <v>18</v>
      </c>
      <c r="D1453" s="15">
        <v>27.7</v>
      </c>
      <c r="E1453" s="16">
        <v>498.6</v>
      </c>
      <c r="F1453" s="13" t="s">
        <v>133</v>
      </c>
    </row>
    <row r="1454" spans="1:6" ht="14.25" customHeight="1">
      <c r="A1454" s="13" t="s">
        <v>5767</v>
      </c>
      <c r="B1454" s="13" t="s">
        <v>5797</v>
      </c>
      <c r="C1454" s="14">
        <v>230</v>
      </c>
      <c r="D1454" s="15">
        <v>27.715</v>
      </c>
      <c r="E1454" s="16">
        <v>6374.45</v>
      </c>
      <c r="F1454" s="13" t="s">
        <v>133</v>
      </c>
    </row>
    <row r="1455" spans="1:6" ht="14.25" customHeight="1">
      <c r="A1455" s="13" t="s">
        <v>5767</v>
      </c>
      <c r="B1455" s="13" t="s">
        <v>5797</v>
      </c>
      <c r="C1455" s="14">
        <v>239</v>
      </c>
      <c r="D1455" s="15">
        <v>27.715</v>
      </c>
      <c r="E1455" s="16">
        <v>6623.8850000000002</v>
      </c>
      <c r="F1455" s="13" t="s">
        <v>133</v>
      </c>
    </row>
    <row r="1456" spans="1:6" ht="14.25" customHeight="1">
      <c r="A1456" s="13" t="s">
        <v>5767</v>
      </c>
      <c r="B1456" s="13" t="s">
        <v>5797</v>
      </c>
      <c r="C1456" s="14">
        <v>214</v>
      </c>
      <c r="D1456" s="15">
        <v>27.715</v>
      </c>
      <c r="E1456" s="16">
        <v>5931.01</v>
      </c>
      <c r="F1456" s="13" t="s">
        <v>413</v>
      </c>
    </row>
    <row r="1457" spans="1:6" ht="14.25" customHeight="1">
      <c r="A1457" s="13" t="s">
        <v>5767</v>
      </c>
      <c r="B1457" s="13" t="s">
        <v>5798</v>
      </c>
      <c r="C1457" s="14">
        <v>250</v>
      </c>
      <c r="D1457" s="15">
        <v>27.69</v>
      </c>
      <c r="E1457" s="16">
        <v>6922.5</v>
      </c>
      <c r="F1457" s="13" t="s">
        <v>133</v>
      </c>
    </row>
    <row r="1458" spans="1:6" ht="14.25" customHeight="1">
      <c r="A1458" s="13" t="s">
        <v>5767</v>
      </c>
      <c r="B1458" s="13" t="s">
        <v>5798</v>
      </c>
      <c r="C1458" s="14">
        <v>268</v>
      </c>
      <c r="D1458" s="15">
        <v>27.69</v>
      </c>
      <c r="E1458" s="16">
        <v>7420.92</v>
      </c>
      <c r="F1458" s="13" t="s">
        <v>133</v>
      </c>
    </row>
    <row r="1459" spans="1:6" ht="14.25" customHeight="1">
      <c r="A1459" s="13" t="s">
        <v>5767</v>
      </c>
      <c r="B1459" s="13" t="s">
        <v>5798</v>
      </c>
      <c r="C1459" s="14">
        <v>225</v>
      </c>
      <c r="D1459" s="15">
        <v>27.69</v>
      </c>
      <c r="E1459" s="16">
        <v>6230.25</v>
      </c>
      <c r="F1459" s="13" t="s">
        <v>133</v>
      </c>
    </row>
    <row r="1460" spans="1:6" ht="14.25" customHeight="1">
      <c r="A1460" s="13" t="s">
        <v>5767</v>
      </c>
      <c r="B1460" s="13" t="s">
        <v>5798</v>
      </c>
      <c r="C1460" s="14">
        <v>26</v>
      </c>
      <c r="D1460" s="15">
        <v>27.69</v>
      </c>
      <c r="E1460" s="16">
        <v>719.94</v>
      </c>
      <c r="F1460" s="13" t="s">
        <v>133</v>
      </c>
    </row>
    <row r="1461" spans="1:6" ht="14.25" customHeight="1">
      <c r="A1461" s="13" t="s">
        <v>5767</v>
      </c>
      <c r="B1461" s="13" t="s">
        <v>5798</v>
      </c>
      <c r="C1461" s="14">
        <v>215</v>
      </c>
      <c r="D1461" s="15">
        <v>27.69</v>
      </c>
      <c r="E1461" s="16">
        <v>5953.35</v>
      </c>
      <c r="F1461" s="13" t="s">
        <v>133</v>
      </c>
    </row>
    <row r="1462" spans="1:6" ht="14.25" customHeight="1">
      <c r="A1462" s="13" t="s">
        <v>5767</v>
      </c>
      <c r="B1462" s="13" t="s">
        <v>5798</v>
      </c>
      <c r="C1462" s="14">
        <v>816</v>
      </c>
      <c r="D1462" s="15">
        <v>27.69</v>
      </c>
      <c r="E1462" s="16">
        <v>22595.040000000001</v>
      </c>
      <c r="F1462" s="13" t="s">
        <v>133</v>
      </c>
    </row>
    <row r="1463" spans="1:6" ht="14.25" customHeight="1">
      <c r="A1463" s="13" t="s">
        <v>5767</v>
      </c>
      <c r="B1463" s="13" t="s">
        <v>5799</v>
      </c>
      <c r="C1463" s="14">
        <v>291</v>
      </c>
      <c r="D1463" s="15">
        <v>27.68</v>
      </c>
      <c r="E1463" s="16">
        <v>8054.88</v>
      </c>
      <c r="F1463" s="13" t="s">
        <v>133</v>
      </c>
    </row>
    <row r="1464" spans="1:6" ht="14.25" customHeight="1">
      <c r="A1464" s="13" t="s">
        <v>5767</v>
      </c>
      <c r="B1464" s="13" t="s">
        <v>5800</v>
      </c>
      <c r="C1464" s="14">
        <v>609</v>
      </c>
      <c r="D1464" s="15">
        <v>27.68</v>
      </c>
      <c r="E1464" s="16">
        <v>16857.12</v>
      </c>
      <c r="F1464" s="13" t="s">
        <v>133</v>
      </c>
    </row>
    <row r="1465" spans="1:6" ht="14.25" customHeight="1">
      <c r="A1465" s="13" t="s">
        <v>5767</v>
      </c>
      <c r="B1465" s="13" t="s">
        <v>5801</v>
      </c>
      <c r="C1465" s="14">
        <v>1200</v>
      </c>
      <c r="D1465" s="15">
        <v>27.64</v>
      </c>
      <c r="E1465" s="16">
        <v>33168</v>
      </c>
      <c r="F1465" s="13" t="s">
        <v>133</v>
      </c>
    </row>
    <row r="1466" spans="1:6" ht="14.25" customHeight="1">
      <c r="A1466" s="13" t="s">
        <v>5767</v>
      </c>
      <c r="B1466" s="13" t="s">
        <v>5802</v>
      </c>
      <c r="C1466" s="14">
        <v>2</v>
      </c>
      <c r="D1466" s="15">
        <v>27.66</v>
      </c>
      <c r="E1466" s="16">
        <v>55.32</v>
      </c>
      <c r="F1466" s="13" t="s">
        <v>413</v>
      </c>
    </row>
    <row r="1467" spans="1:6" ht="14.25" customHeight="1">
      <c r="A1467" s="13" t="s">
        <v>5767</v>
      </c>
      <c r="B1467" s="13" t="s">
        <v>2411</v>
      </c>
      <c r="C1467" s="14">
        <v>195</v>
      </c>
      <c r="D1467" s="15">
        <v>27.68</v>
      </c>
      <c r="E1467" s="16">
        <v>5397.6</v>
      </c>
      <c r="F1467" s="13" t="s">
        <v>133</v>
      </c>
    </row>
    <row r="1468" spans="1:6" ht="14.25" customHeight="1">
      <c r="A1468" s="13" t="s">
        <v>5767</v>
      </c>
      <c r="B1468" s="13" t="s">
        <v>5803</v>
      </c>
      <c r="C1468" s="14">
        <v>116</v>
      </c>
      <c r="D1468" s="15">
        <v>27.68</v>
      </c>
      <c r="E1468" s="16">
        <v>3210.88</v>
      </c>
      <c r="F1468" s="13" t="s">
        <v>133</v>
      </c>
    </row>
    <row r="1469" spans="1:6" ht="14.25" customHeight="1">
      <c r="A1469" s="13" t="s">
        <v>5767</v>
      </c>
      <c r="B1469" s="13" t="s">
        <v>5803</v>
      </c>
      <c r="C1469" s="14">
        <v>587</v>
      </c>
      <c r="D1469" s="15">
        <v>27.68</v>
      </c>
      <c r="E1469" s="16">
        <v>16248.16</v>
      </c>
      <c r="F1469" s="13" t="s">
        <v>133</v>
      </c>
    </row>
    <row r="1470" spans="1:6" ht="14.25" customHeight="1">
      <c r="A1470" s="13" t="s">
        <v>5767</v>
      </c>
      <c r="B1470" s="13" t="s">
        <v>5804</v>
      </c>
      <c r="C1470" s="14">
        <v>201</v>
      </c>
      <c r="D1470" s="15">
        <v>27.645</v>
      </c>
      <c r="E1470" s="16">
        <v>5556.6450000000004</v>
      </c>
      <c r="F1470" s="13" t="s">
        <v>133</v>
      </c>
    </row>
    <row r="1471" spans="1:6" ht="14.25" customHeight="1">
      <c r="A1471" s="13" t="s">
        <v>5767</v>
      </c>
      <c r="B1471" s="13" t="s">
        <v>5805</v>
      </c>
      <c r="C1471" s="14">
        <v>200</v>
      </c>
      <c r="D1471" s="15">
        <v>27.645</v>
      </c>
      <c r="E1471" s="16">
        <v>5529</v>
      </c>
      <c r="F1471" s="13" t="s">
        <v>133</v>
      </c>
    </row>
    <row r="1472" spans="1:6" ht="14.25" customHeight="1">
      <c r="A1472" s="13" t="s">
        <v>5767</v>
      </c>
      <c r="B1472" s="13" t="s">
        <v>5805</v>
      </c>
      <c r="C1472" s="14">
        <v>239</v>
      </c>
      <c r="D1472" s="15">
        <v>27.645</v>
      </c>
      <c r="E1472" s="16">
        <v>6607.1549999999997</v>
      </c>
      <c r="F1472" s="13" t="s">
        <v>133</v>
      </c>
    </row>
    <row r="1473" spans="1:6" ht="14.25" customHeight="1">
      <c r="A1473" s="13" t="s">
        <v>5767</v>
      </c>
      <c r="B1473" s="13" t="s">
        <v>5805</v>
      </c>
      <c r="C1473" s="14">
        <v>732</v>
      </c>
      <c r="D1473" s="15">
        <v>27.645</v>
      </c>
      <c r="E1473" s="16">
        <v>20236.14</v>
      </c>
      <c r="F1473" s="13" t="s">
        <v>133</v>
      </c>
    </row>
    <row r="1474" spans="1:6" ht="14.25" customHeight="1">
      <c r="A1474" s="13" t="s">
        <v>5767</v>
      </c>
      <c r="B1474" s="13" t="s">
        <v>5805</v>
      </c>
      <c r="C1474" s="14">
        <v>9</v>
      </c>
      <c r="D1474" s="15">
        <v>27.645</v>
      </c>
      <c r="E1474" s="16">
        <v>248.80500000000001</v>
      </c>
      <c r="F1474" s="13" t="s">
        <v>413</v>
      </c>
    </row>
    <row r="1475" spans="1:6" ht="14.25" customHeight="1">
      <c r="A1475" s="13" t="s">
        <v>5767</v>
      </c>
      <c r="B1475" s="13" t="s">
        <v>5805</v>
      </c>
      <c r="C1475" s="14">
        <v>10</v>
      </c>
      <c r="D1475" s="15">
        <v>27.645</v>
      </c>
      <c r="E1475" s="16">
        <v>276.45</v>
      </c>
      <c r="F1475" s="13" t="s">
        <v>413</v>
      </c>
    </row>
    <row r="1476" spans="1:6" ht="14.25" customHeight="1">
      <c r="A1476" s="13" t="s">
        <v>5767</v>
      </c>
      <c r="B1476" s="13" t="s">
        <v>5805</v>
      </c>
      <c r="C1476" s="14">
        <v>9</v>
      </c>
      <c r="D1476" s="15">
        <v>27.645</v>
      </c>
      <c r="E1476" s="16">
        <v>248.80500000000001</v>
      </c>
      <c r="F1476" s="13" t="s">
        <v>413</v>
      </c>
    </row>
    <row r="1477" spans="1:6" ht="14.25" customHeight="1">
      <c r="A1477" s="13" t="s">
        <v>5767</v>
      </c>
      <c r="B1477" s="13" t="s">
        <v>5806</v>
      </c>
      <c r="C1477" s="14">
        <v>245</v>
      </c>
      <c r="D1477" s="15">
        <v>27.66</v>
      </c>
      <c r="E1477" s="16">
        <v>6776.7</v>
      </c>
      <c r="F1477" s="13" t="s">
        <v>133</v>
      </c>
    </row>
    <row r="1478" spans="1:6" ht="14.25" customHeight="1">
      <c r="A1478" s="13" t="s">
        <v>5767</v>
      </c>
      <c r="B1478" s="13" t="s">
        <v>897</v>
      </c>
      <c r="C1478" s="14">
        <v>200</v>
      </c>
      <c r="D1478" s="15">
        <v>27.664999999999999</v>
      </c>
      <c r="E1478" s="16">
        <v>5533</v>
      </c>
      <c r="F1478" s="13" t="s">
        <v>133</v>
      </c>
    </row>
    <row r="1479" spans="1:6" ht="14.25" customHeight="1">
      <c r="A1479" s="13" t="s">
        <v>5767</v>
      </c>
      <c r="B1479" s="13" t="s">
        <v>897</v>
      </c>
      <c r="C1479" s="14">
        <v>2</v>
      </c>
      <c r="D1479" s="15">
        <v>27.664999999999999</v>
      </c>
      <c r="E1479" s="16">
        <v>55.33</v>
      </c>
      <c r="F1479" s="13" t="s">
        <v>413</v>
      </c>
    </row>
    <row r="1480" spans="1:6" ht="14.25" customHeight="1">
      <c r="A1480" s="13" t="s">
        <v>5767</v>
      </c>
      <c r="B1480" s="13" t="s">
        <v>4893</v>
      </c>
      <c r="C1480" s="14">
        <v>1</v>
      </c>
      <c r="D1480" s="15">
        <v>27.664999999999999</v>
      </c>
      <c r="E1480" s="16">
        <v>27.664999999999999</v>
      </c>
      <c r="F1480" s="13" t="s">
        <v>413</v>
      </c>
    </row>
    <row r="1481" spans="1:6" ht="14.25" customHeight="1">
      <c r="A1481" s="13" t="s">
        <v>5767</v>
      </c>
      <c r="B1481" s="13" t="s">
        <v>5807</v>
      </c>
      <c r="C1481" s="14">
        <v>253</v>
      </c>
      <c r="D1481" s="15">
        <v>27.664999999999999</v>
      </c>
      <c r="E1481" s="16">
        <v>6999.2449999999999</v>
      </c>
      <c r="F1481" s="13" t="s">
        <v>413</v>
      </c>
    </row>
    <row r="1482" spans="1:6" ht="14.25" customHeight="1">
      <c r="A1482" s="13" t="s">
        <v>5767</v>
      </c>
      <c r="B1482" s="13" t="s">
        <v>5807</v>
      </c>
      <c r="C1482" s="14">
        <v>99</v>
      </c>
      <c r="D1482" s="15">
        <v>27.664999999999999</v>
      </c>
      <c r="E1482" s="16">
        <v>2738.835</v>
      </c>
      <c r="F1482" s="13" t="s">
        <v>133</v>
      </c>
    </row>
    <row r="1483" spans="1:6" ht="14.25" customHeight="1">
      <c r="A1483" s="13" t="s">
        <v>5767</v>
      </c>
      <c r="B1483" s="13" t="s">
        <v>5808</v>
      </c>
      <c r="C1483" s="14">
        <v>250</v>
      </c>
      <c r="D1483" s="15">
        <v>27.66</v>
      </c>
      <c r="E1483" s="16">
        <v>6915</v>
      </c>
      <c r="F1483" s="13" t="s">
        <v>133</v>
      </c>
    </row>
    <row r="1484" spans="1:6" ht="14.25" customHeight="1">
      <c r="A1484" s="13" t="s">
        <v>5767</v>
      </c>
      <c r="B1484" s="13" t="s">
        <v>5808</v>
      </c>
      <c r="C1484" s="14">
        <v>72</v>
      </c>
      <c r="D1484" s="15">
        <v>27.66</v>
      </c>
      <c r="E1484" s="16">
        <v>1991.52</v>
      </c>
      <c r="F1484" s="13" t="s">
        <v>133</v>
      </c>
    </row>
    <row r="1485" spans="1:6" ht="14.25" customHeight="1">
      <c r="A1485" s="13" t="s">
        <v>5767</v>
      </c>
      <c r="B1485" s="13" t="s">
        <v>5808</v>
      </c>
      <c r="C1485" s="14">
        <v>278</v>
      </c>
      <c r="D1485" s="15">
        <v>27.66</v>
      </c>
      <c r="E1485" s="16">
        <v>7689.48</v>
      </c>
      <c r="F1485" s="13" t="s">
        <v>133</v>
      </c>
    </row>
    <row r="1486" spans="1:6" ht="14.25" customHeight="1">
      <c r="A1486" s="13" t="s">
        <v>5767</v>
      </c>
      <c r="B1486" s="13" t="s">
        <v>5808</v>
      </c>
      <c r="C1486" s="14">
        <v>200</v>
      </c>
      <c r="D1486" s="15">
        <v>27.66</v>
      </c>
      <c r="E1486" s="16">
        <v>5532</v>
      </c>
      <c r="F1486" s="13" t="s">
        <v>133</v>
      </c>
    </row>
    <row r="1487" spans="1:6" ht="14.25" customHeight="1">
      <c r="A1487" s="13" t="s">
        <v>5767</v>
      </c>
      <c r="B1487" s="13" t="s">
        <v>5808</v>
      </c>
      <c r="C1487" s="14">
        <v>198</v>
      </c>
      <c r="D1487" s="15">
        <v>27.66</v>
      </c>
      <c r="E1487" s="16">
        <v>5476.68</v>
      </c>
      <c r="F1487" s="13" t="s">
        <v>133</v>
      </c>
    </row>
    <row r="1488" spans="1:6" ht="14.25" customHeight="1">
      <c r="A1488" s="13" t="s">
        <v>5767</v>
      </c>
      <c r="B1488" s="13" t="s">
        <v>5809</v>
      </c>
      <c r="C1488" s="14">
        <v>2</v>
      </c>
      <c r="D1488" s="15">
        <v>27.66</v>
      </c>
      <c r="E1488" s="16">
        <v>55.32</v>
      </c>
      <c r="F1488" s="13" t="s">
        <v>413</v>
      </c>
    </row>
    <row r="1489" spans="1:6" ht="14.25" customHeight="1">
      <c r="A1489" s="13" t="s">
        <v>5767</v>
      </c>
      <c r="B1489" s="13" t="s">
        <v>5810</v>
      </c>
      <c r="C1489" s="14">
        <v>380</v>
      </c>
      <c r="D1489" s="15">
        <v>27.635000000000002</v>
      </c>
      <c r="E1489" s="16">
        <v>10501.3</v>
      </c>
      <c r="F1489" s="13" t="s">
        <v>413</v>
      </c>
    </row>
    <row r="1490" spans="1:6" ht="14.25" customHeight="1">
      <c r="A1490" s="13" t="s">
        <v>5767</v>
      </c>
      <c r="B1490" s="13" t="s">
        <v>5811</v>
      </c>
      <c r="C1490" s="14">
        <v>194</v>
      </c>
      <c r="D1490" s="15">
        <v>27.635000000000002</v>
      </c>
      <c r="E1490" s="16">
        <v>5361.19</v>
      </c>
      <c r="F1490" s="13" t="s">
        <v>413</v>
      </c>
    </row>
    <row r="1491" spans="1:6" ht="14.25" customHeight="1">
      <c r="A1491" s="13" t="s">
        <v>5767</v>
      </c>
      <c r="B1491" s="13" t="s">
        <v>5811</v>
      </c>
      <c r="C1491" s="14">
        <v>326</v>
      </c>
      <c r="D1491" s="15">
        <v>27.635000000000002</v>
      </c>
      <c r="E1491" s="16">
        <v>9009.01</v>
      </c>
      <c r="F1491" s="13" t="s">
        <v>413</v>
      </c>
    </row>
    <row r="1492" spans="1:6" ht="14.25" customHeight="1">
      <c r="A1492" s="13" t="s">
        <v>5767</v>
      </c>
      <c r="B1492" s="13" t="s">
        <v>5812</v>
      </c>
      <c r="C1492" s="14">
        <v>270</v>
      </c>
      <c r="D1492" s="15">
        <v>27.59</v>
      </c>
      <c r="E1492" s="16">
        <v>7449.3</v>
      </c>
      <c r="F1492" s="13" t="s">
        <v>133</v>
      </c>
    </row>
    <row r="1493" spans="1:6" ht="14.25" customHeight="1">
      <c r="A1493" s="13" t="s">
        <v>5767</v>
      </c>
      <c r="B1493" s="13" t="s">
        <v>5812</v>
      </c>
      <c r="C1493" s="14">
        <v>76</v>
      </c>
      <c r="D1493" s="15">
        <v>27.59</v>
      </c>
      <c r="E1493" s="16">
        <v>2096.84</v>
      </c>
      <c r="F1493" s="13" t="s">
        <v>133</v>
      </c>
    </row>
    <row r="1494" spans="1:6" ht="14.25" customHeight="1">
      <c r="A1494" s="13" t="s">
        <v>5767</v>
      </c>
      <c r="B1494" s="13" t="s">
        <v>5812</v>
      </c>
      <c r="C1494" s="14">
        <v>175</v>
      </c>
      <c r="D1494" s="15">
        <v>27.59</v>
      </c>
      <c r="E1494" s="16">
        <v>4828.25</v>
      </c>
      <c r="F1494" s="13" t="s">
        <v>133</v>
      </c>
    </row>
    <row r="1495" spans="1:6" ht="14.25" customHeight="1">
      <c r="A1495" s="13" t="s">
        <v>5767</v>
      </c>
      <c r="B1495" s="13" t="s">
        <v>5812</v>
      </c>
      <c r="C1495" s="14">
        <v>180</v>
      </c>
      <c r="D1495" s="15">
        <v>27.59</v>
      </c>
      <c r="E1495" s="16">
        <v>4966.2</v>
      </c>
      <c r="F1495" s="13" t="s">
        <v>413</v>
      </c>
    </row>
    <row r="1496" spans="1:6" ht="14.25" customHeight="1">
      <c r="A1496" s="13" t="s">
        <v>5767</v>
      </c>
      <c r="B1496" s="13" t="s">
        <v>5813</v>
      </c>
      <c r="C1496" s="14">
        <v>149</v>
      </c>
      <c r="D1496" s="15">
        <v>27.59</v>
      </c>
      <c r="E1496" s="16">
        <v>4110.91</v>
      </c>
      <c r="F1496" s="13" t="s">
        <v>136</v>
      </c>
    </row>
    <row r="1497" spans="1:6" ht="14.25" customHeight="1">
      <c r="A1497" s="13" t="s">
        <v>5767</v>
      </c>
      <c r="B1497" s="13" t="s">
        <v>5814</v>
      </c>
      <c r="C1497" s="14">
        <v>18</v>
      </c>
      <c r="D1497" s="15">
        <v>27.594999999999999</v>
      </c>
      <c r="E1497" s="16">
        <v>496.71</v>
      </c>
      <c r="F1497" s="13" t="s">
        <v>133</v>
      </c>
    </row>
    <row r="1498" spans="1:6" ht="14.25" customHeight="1">
      <c r="A1498" s="13" t="s">
        <v>5767</v>
      </c>
      <c r="B1498" s="13" t="s">
        <v>5814</v>
      </c>
      <c r="C1498" s="14">
        <v>1082</v>
      </c>
      <c r="D1498" s="15">
        <v>27.594999999999999</v>
      </c>
      <c r="E1498" s="16">
        <v>29857.79</v>
      </c>
      <c r="F1498" s="13" t="s">
        <v>133</v>
      </c>
    </row>
    <row r="1499" spans="1:6" ht="14.25" customHeight="1">
      <c r="A1499" s="13" t="s">
        <v>5767</v>
      </c>
      <c r="B1499" s="13" t="s">
        <v>5815</v>
      </c>
      <c r="C1499" s="14">
        <v>76</v>
      </c>
      <c r="D1499" s="15">
        <v>27.61</v>
      </c>
      <c r="E1499" s="16">
        <v>2098.36</v>
      </c>
      <c r="F1499" s="13" t="s">
        <v>133</v>
      </c>
    </row>
    <row r="1500" spans="1:6" ht="14.25" customHeight="1">
      <c r="A1500" s="13" t="s">
        <v>5767</v>
      </c>
      <c r="B1500" s="13" t="s">
        <v>618</v>
      </c>
      <c r="C1500" s="14">
        <v>652</v>
      </c>
      <c r="D1500" s="15">
        <v>27.61</v>
      </c>
      <c r="E1500" s="16">
        <v>18001.72</v>
      </c>
      <c r="F1500" s="13" t="s">
        <v>133</v>
      </c>
    </row>
    <row r="1501" spans="1:6" ht="14.25" customHeight="1">
      <c r="A1501" s="13" t="s">
        <v>5767</v>
      </c>
      <c r="B1501" s="13" t="s">
        <v>618</v>
      </c>
      <c r="C1501" s="14">
        <v>272</v>
      </c>
      <c r="D1501" s="15">
        <v>27.61</v>
      </c>
      <c r="E1501" s="16">
        <v>7509.92</v>
      </c>
      <c r="F1501" s="13" t="s">
        <v>133</v>
      </c>
    </row>
    <row r="1502" spans="1:6" ht="14.25" customHeight="1">
      <c r="A1502" s="13" t="s">
        <v>5767</v>
      </c>
      <c r="B1502" s="13" t="s">
        <v>5816</v>
      </c>
      <c r="C1502" s="14">
        <v>950</v>
      </c>
      <c r="D1502" s="15">
        <v>27.625</v>
      </c>
      <c r="E1502" s="16">
        <v>26243.75</v>
      </c>
      <c r="F1502" s="13" t="s">
        <v>133</v>
      </c>
    </row>
    <row r="1503" spans="1:6" ht="14.25" customHeight="1">
      <c r="A1503" s="13" t="s">
        <v>5767</v>
      </c>
      <c r="B1503" s="13" t="s">
        <v>5817</v>
      </c>
      <c r="C1503" s="14">
        <v>74</v>
      </c>
      <c r="D1503" s="15">
        <v>27.62</v>
      </c>
      <c r="E1503" s="16">
        <v>2043.88</v>
      </c>
      <c r="F1503" s="13" t="s">
        <v>133</v>
      </c>
    </row>
    <row r="1504" spans="1:6" ht="14.25" customHeight="1">
      <c r="A1504" s="13" t="s">
        <v>5767</v>
      </c>
      <c r="B1504" s="13" t="s">
        <v>5817</v>
      </c>
      <c r="C1504" s="14">
        <v>310</v>
      </c>
      <c r="D1504" s="15">
        <v>27.62</v>
      </c>
      <c r="E1504" s="16">
        <v>8562.2000000000007</v>
      </c>
      <c r="F1504" s="13" t="s">
        <v>133</v>
      </c>
    </row>
    <row r="1505" spans="1:6" ht="14.25" customHeight="1">
      <c r="A1505" s="13" t="s">
        <v>5767</v>
      </c>
      <c r="B1505" s="13" t="s">
        <v>5817</v>
      </c>
      <c r="C1505" s="14">
        <v>260</v>
      </c>
      <c r="D1505" s="15">
        <v>27.62</v>
      </c>
      <c r="E1505" s="16">
        <v>7181.2</v>
      </c>
      <c r="F1505" s="13" t="s">
        <v>133</v>
      </c>
    </row>
    <row r="1506" spans="1:6" ht="14.25" customHeight="1">
      <c r="A1506" s="13" t="s">
        <v>5767</v>
      </c>
      <c r="B1506" s="13" t="s">
        <v>5817</v>
      </c>
      <c r="C1506" s="14">
        <v>306</v>
      </c>
      <c r="D1506" s="15">
        <v>27.62</v>
      </c>
      <c r="E1506" s="16">
        <v>8451.7199999999993</v>
      </c>
      <c r="F1506" s="13" t="s">
        <v>133</v>
      </c>
    </row>
    <row r="1507" spans="1:6" ht="14.25" customHeight="1">
      <c r="A1507" s="13" t="s">
        <v>5767</v>
      </c>
      <c r="B1507" s="13" t="s">
        <v>5818</v>
      </c>
      <c r="C1507" s="14">
        <v>420</v>
      </c>
      <c r="D1507" s="15">
        <v>27.635000000000002</v>
      </c>
      <c r="E1507" s="16">
        <v>11606.7</v>
      </c>
      <c r="F1507" s="13" t="s">
        <v>133</v>
      </c>
    </row>
    <row r="1508" spans="1:6" ht="14.25" customHeight="1">
      <c r="A1508" s="13" t="s">
        <v>5767</v>
      </c>
      <c r="B1508" s="13" t="s">
        <v>5818</v>
      </c>
      <c r="C1508" s="14">
        <v>232</v>
      </c>
      <c r="D1508" s="15">
        <v>27.635000000000002</v>
      </c>
      <c r="E1508" s="16">
        <v>6411.32</v>
      </c>
      <c r="F1508" s="13" t="s">
        <v>133</v>
      </c>
    </row>
    <row r="1509" spans="1:6" ht="14.25" customHeight="1">
      <c r="A1509" s="13" t="s">
        <v>5767</v>
      </c>
      <c r="B1509" s="13" t="s">
        <v>5818</v>
      </c>
      <c r="C1509" s="14">
        <v>260</v>
      </c>
      <c r="D1509" s="15">
        <v>27.635000000000002</v>
      </c>
      <c r="E1509" s="16">
        <v>7185.1</v>
      </c>
      <c r="F1509" s="13" t="s">
        <v>133</v>
      </c>
    </row>
    <row r="1510" spans="1:6" ht="14.25" customHeight="1">
      <c r="A1510" s="13" t="s">
        <v>5767</v>
      </c>
      <c r="B1510" s="13" t="s">
        <v>5818</v>
      </c>
      <c r="C1510" s="14">
        <v>50</v>
      </c>
      <c r="D1510" s="15">
        <v>27.635000000000002</v>
      </c>
      <c r="E1510" s="16">
        <v>1381.75</v>
      </c>
      <c r="F1510" s="13" t="s">
        <v>133</v>
      </c>
    </row>
    <row r="1511" spans="1:6" ht="14.25" customHeight="1">
      <c r="A1511" s="13" t="s">
        <v>5767</v>
      </c>
      <c r="B1511" s="13" t="s">
        <v>5818</v>
      </c>
      <c r="C1511" s="14">
        <v>215</v>
      </c>
      <c r="D1511" s="15">
        <v>27.635000000000002</v>
      </c>
      <c r="E1511" s="16">
        <v>5941.5249999999996</v>
      </c>
      <c r="F1511" s="13" t="s">
        <v>133</v>
      </c>
    </row>
    <row r="1512" spans="1:6" ht="14.25" customHeight="1">
      <c r="A1512" s="13" t="s">
        <v>5767</v>
      </c>
      <c r="B1512" s="13" t="s">
        <v>5818</v>
      </c>
      <c r="C1512" s="14">
        <v>220</v>
      </c>
      <c r="D1512" s="15">
        <v>27.635000000000002</v>
      </c>
      <c r="E1512" s="16">
        <v>6079.7</v>
      </c>
      <c r="F1512" s="13" t="s">
        <v>413</v>
      </c>
    </row>
    <row r="1513" spans="1:6" ht="14.25" customHeight="1">
      <c r="A1513" s="13" t="s">
        <v>5767</v>
      </c>
      <c r="B1513" s="13" t="s">
        <v>5819</v>
      </c>
      <c r="C1513" s="14">
        <v>3</v>
      </c>
      <c r="D1513" s="15">
        <v>27.635000000000002</v>
      </c>
      <c r="E1513" s="16">
        <v>82.905000000000001</v>
      </c>
      <c r="F1513" s="13" t="s">
        <v>133</v>
      </c>
    </row>
    <row r="1514" spans="1:6" ht="14.25" customHeight="1">
      <c r="A1514" s="13" t="s">
        <v>5767</v>
      </c>
      <c r="B1514" s="13" t="s">
        <v>226</v>
      </c>
      <c r="C1514" s="14">
        <v>1100</v>
      </c>
      <c r="D1514" s="15">
        <v>27.645</v>
      </c>
      <c r="E1514" s="16">
        <v>30409.5</v>
      </c>
      <c r="F1514" s="13" t="s">
        <v>133</v>
      </c>
    </row>
    <row r="1515" spans="1:6" ht="14.25" customHeight="1">
      <c r="A1515" s="13" t="s">
        <v>5767</v>
      </c>
      <c r="B1515" s="13" t="s">
        <v>1513</v>
      </c>
      <c r="C1515" s="14">
        <v>260</v>
      </c>
      <c r="D1515" s="15">
        <v>27.64</v>
      </c>
      <c r="E1515" s="16">
        <v>7186.4</v>
      </c>
      <c r="F1515" s="13" t="s">
        <v>133</v>
      </c>
    </row>
    <row r="1516" spans="1:6" ht="14.25" customHeight="1">
      <c r="A1516" s="13" t="s">
        <v>5767</v>
      </c>
      <c r="B1516" s="13" t="s">
        <v>1513</v>
      </c>
      <c r="C1516" s="14">
        <v>232</v>
      </c>
      <c r="D1516" s="15">
        <v>27.64</v>
      </c>
      <c r="E1516" s="16">
        <v>6412.48</v>
      </c>
      <c r="F1516" s="13" t="s">
        <v>133</v>
      </c>
    </row>
    <row r="1517" spans="1:6" ht="14.25" customHeight="1">
      <c r="A1517" s="13" t="s">
        <v>5767</v>
      </c>
      <c r="B1517" s="13" t="s">
        <v>1513</v>
      </c>
      <c r="C1517" s="14">
        <v>224</v>
      </c>
      <c r="D1517" s="15">
        <v>27.64</v>
      </c>
      <c r="E1517" s="16">
        <v>6191.36</v>
      </c>
      <c r="F1517" s="13" t="s">
        <v>133</v>
      </c>
    </row>
    <row r="1518" spans="1:6" ht="14.25" customHeight="1">
      <c r="A1518" s="13" t="s">
        <v>5767</v>
      </c>
      <c r="B1518" s="13" t="s">
        <v>1513</v>
      </c>
      <c r="C1518" s="14">
        <v>38</v>
      </c>
      <c r="D1518" s="15">
        <v>27.64</v>
      </c>
      <c r="E1518" s="16">
        <v>1050.32</v>
      </c>
      <c r="F1518" s="13" t="s">
        <v>133</v>
      </c>
    </row>
    <row r="1519" spans="1:6" ht="14.25" customHeight="1">
      <c r="A1519" s="13" t="s">
        <v>5767</v>
      </c>
      <c r="B1519" s="13" t="s">
        <v>1513</v>
      </c>
      <c r="C1519" s="14">
        <v>96</v>
      </c>
      <c r="D1519" s="15">
        <v>27.64</v>
      </c>
      <c r="E1519" s="16">
        <v>2653.44</v>
      </c>
      <c r="F1519" s="13" t="s">
        <v>413</v>
      </c>
    </row>
    <row r="1520" spans="1:6" ht="14.25" customHeight="1">
      <c r="A1520" s="13" t="s">
        <v>5767</v>
      </c>
      <c r="B1520" s="13" t="s">
        <v>5820</v>
      </c>
      <c r="C1520" s="14">
        <v>194</v>
      </c>
      <c r="D1520" s="15">
        <v>27.664999999999999</v>
      </c>
      <c r="E1520" s="16">
        <v>5367.01</v>
      </c>
      <c r="F1520" s="13" t="s">
        <v>133</v>
      </c>
    </row>
    <row r="1521" spans="1:6" ht="14.25" customHeight="1">
      <c r="A1521" s="13" t="s">
        <v>5767</v>
      </c>
      <c r="B1521" s="13" t="s">
        <v>5820</v>
      </c>
      <c r="C1521" s="14">
        <v>515</v>
      </c>
      <c r="D1521" s="15">
        <v>27.664999999999999</v>
      </c>
      <c r="E1521" s="16">
        <v>14247.475</v>
      </c>
      <c r="F1521" s="13" t="s">
        <v>133</v>
      </c>
    </row>
    <row r="1522" spans="1:6" ht="14.25" customHeight="1">
      <c r="A1522" s="13" t="s">
        <v>5767</v>
      </c>
      <c r="B1522" s="13" t="s">
        <v>5820</v>
      </c>
      <c r="C1522" s="14">
        <v>191</v>
      </c>
      <c r="D1522" s="15">
        <v>27.664999999999999</v>
      </c>
      <c r="E1522" s="16">
        <v>5284.0150000000003</v>
      </c>
      <c r="F1522" s="13" t="s">
        <v>133</v>
      </c>
    </row>
    <row r="1523" spans="1:6" ht="14.25" customHeight="1">
      <c r="A1523" s="13" t="s">
        <v>5767</v>
      </c>
      <c r="B1523" s="13" t="s">
        <v>5821</v>
      </c>
      <c r="C1523" s="14">
        <v>90</v>
      </c>
      <c r="D1523" s="15">
        <v>27.67</v>
      </c>
      <c r="E1523" s="16">
        <v>2490.3000000000002</v>
      </c>
      <c r="F1523" s="13" t="s">
        <v>133</v>
      </c>
    </row>
    <row r="1524" spans="1:6" ht="14.25" customHeight="1">
      <c r="A1524" s="13" t="s">
        <v>5767</v>
      </c>
      <c r="B1524" s="13" t="s">
        <v>5821</v>
      </c>
      <c r="C1524" s="14">
        <v>100</v>
      </c>
      <c r="D1524" s="15">
        <v>27.67</v>
      </c>
      <c r="E1524" s="16">
        <v>2767</v>
      </c>
      <c r="F1524" s="13" t="s">
        <v>133</v>
      </c>
    </row>
    <row r="1525" spans="1:6" ht="14.25" customHeight="1">
      <c r="A1525" s="13" t="s">
        <v>5767</v>
      </c>
      <c r="B1525" s="13" t="s">
        <v>5821</v>
      </c>
      <c r="C1525" s="14">
        <v>72</v>
      </c>
      <c r="D1525" s="15">
        <v>27.67</v>
      </c>
      <c r="E1525" s="16">
        <v>1992.24</v>
      </c>
      <c r="F1525" s="13" t="s">
        <v>133</v>
      </c>
    </row>
    <row r="1526" spans="1:6" ht="14.25" customHeight="1">
      <c r="A1526" s="13" t="s">
        <v>5767</v>
      </c>
      <c r="B1526" s="13" t="s">
        <v>5821</v>
      </c>
      <c r="C1526" s="14">
        <v>197</v>
      </c>
      <c r="D1526" s="15">
        <v>27.67</v>
      </c>
      <c r="E1526" s="16">
        <v>5450.99</v>
      </c>
      <c r="F1526" s="13" t="s">
        <v>133</v>
      </c>
    </row>
    <row r="1527" spans="1:6" ht="14.25" customHeight="1">
      <c r="A1527" s="13" t="s">
        <v>5767</v>
      </c>
      <c r="B1527" s="13" t="s">
        <v>5821</v>
      </c>
      <c r="C1527" s="14">
        <v>491</v>
      </c>
      <c r="D1527" s="15">
        <v>27.67</v>
      </c>
      <c r="E1527" s="16">
        <v>13585.97</v>
      </c>
      <c r="F1527" s="13" t="s">
        <v>133</v>
      </c>
    </row>
    <row r="1528" spans="1:6" ht="14.25" customHeight="1">
      <c r="A1528" s="13" t="s">
        <v>5767</v>
      </c>
      <c r="B1528" s="13" t="s">
        <v>3636</v>
      </c>
      <c r="C1528" s="14">
        <v>232</v>
      </c>
      <c r="D1528" s="15">
        <v>27.684999999999999</v>
      </c>
      <c r="E1528" s="16">
        <v>6422.92</v>
      </c>
      <c r="F1528" s="13" t="s">
        <v>133</v>
      </c>
    </row>
    <row r="1529" spans="1:6" ht="14.25" customHeight="1">
      <c r="A1529" s="13" t="s">
        <v>5767</v>
      </c>
      <c r="B1529" s="13" t="s">
        <v>3636</v>
      </c>
      <c r="C1529" s="14">
        <v>194</v>
      </c>
      <c r="D1529" s="15">
        <v>27.684999999999999</v>
      </c>
      <c r="E1529" s="16">
        <v>5370.89</v>
      </c>
      <c r="F1529" s="13" t="s">
        <v>133</v>
      </c>
    </row>
    <row r="1530" spans="1:6" ht="14.25" customHeight="1">
      <c r="A1530" s="13" t="s">
        <v>5767</v>
      </c>
      <c r="B1530" s="13" t="s">
        <v>3636</v>
      </c>
      <c r="C1530" s="14">
        <v>50</v>
      </c>
      <c r="D1530" s="15">
        <v>27.684999999999999</v>
      </c>
      <c r="E1530" s="16">
        <v>1384.25</v>
      </c>
      <c r="F1530" s="13" t="s">
        <v>133</v>
      </c>
    </row>
    <row r="1531" spans="1:6" ht="14.25" customHeight="1">
      <c r="A1531" s="13" t="s">
        <v>5767</v>
      </c>
      <c r="B1531" s="13" t="s">
        <v>3636</v>
      </c>
      <c r="C1531" s="14">
        <v>782</v>
      </c>
      <c r="D1531" s="15">
        <v>27.684999999999999</v>
      </c>
      <c r="E1531" s="16">
        <v>21649.67</v>
      </c>
      <c r="F1531" s="13" t="s">
        <v>133</v>
      </c>
    </row>
    <row r="1532" spans="1:6" ht="14.25" customHeight="1">
      <c r="A1532" s="13" t="s">
        <v>5767</v>
      </c>
      <c r="B1532" s="13" t="s">
        <v>3636</v>
      </c>
      <c r="C1532" s="14">
        <v>242</v>
      </c>
      <c r="D1532" s="15">
        <v>27.684999999999999</v>
      </c>
      <c r="E1532" s="16">
        <v>6699.77</v>
      </c>
      <c r="F1532" s="13" t="s">
        <v>413</v>
      </c>
    </row>
    <row r="1533" spans="1:6" ht="14.25" customHeight="1">
      <c r="A1533" s="13" t="s">
        <v>5767</v>
      </c>
      <c r="B1533" s="13" t="s">
        <v>436</v>
      </c>
      <c r="C1533" s="14">
        <v>118</v>
      </c>
      <c r="D1533" s="15">
        <v>27.69</v>
      </c>
      <c r="E1533" s="16">
        <v>3267.42</v>
      </c>
      <c r="F1533" s="13" t="s">
        <v>133</v>
      </c>
    </row>
    <row r="1534" spans="1:6" ht="14.25" customHeight="1">
      <c r="A1534" s="13" t="s">
        <v>5767</v>
      </c>
      <c r="B1534" s="13" t="s">
        <v>436</v>
      </c>
      <c r="C1534" s="14">
        <v>3</v>
      </c>
      <c r="D1534" s="15">
        <v>27.69</v>
      </c>
      <c r="E1534" s="16">
        <v>83.07</v>
      </c>
      <c r="F1534" s="13" t="s">
        <v>413</v>
      </c>
    </row>
    <row r="1535" spans="1:6" ht="14.25" customHeight="1">
      <c r="A1535" s="13" t="s">
        <v>5767</v>
      </c>
      <c r="B1535" s="13" t="s">
        <v>5822</v>
      </c>
      <c r="C1535" s="14">
        <v>96</v>
      </c>
      <c r="D1535" s="15">
        <v>27.69</v>
      </c>
      <c r="E1535" s="16">
        <v>2658.24</v>
      </c>
      <c r="F1535" s="13" t="s">
        <v>133</v>
      </c>
    </row>
    <row r="1536" spans="1:6" ht="14.25" customHeight="1">
      <c r="A1536" s="13" t="s">
        <v>5767</v>
      </c>
      <c r="B1536" s="13" t="s">
        <v>5822</v>
      </c>
      <c r="C1536" s="14">
        <v>655</v>
      </c>
      <c r="D1536" s="15">
        <v>27.69</v>
      </c>
      <c r="E1536" s="16">
        <v>18136.95</v>
      </c>
      <c r="F1536" s="13" t="s">
        <v>413</v>
      </c>
    </row>
    <row r="1537" spans="1:6" ht="14.25" customHeight="1">
      <c r="A1537" s="13" t="s">
        <v>5767</v>
      </c>
      <c r="B1537" s="13" t="s">
        <v>5822</v>
      </c>
      <c r="C1537" s="14">
        <v>128</v>
      </c>
      <c r="D1537" s="15">
        <v>27.69</v>
      </c>
      <c r="E1537" s="16">
        <v>3544.32</v>
      </c>
      <c r="F1537" s="13" t="s">
        <v>413</v>
      </c>
    </row>
    <row r="1538" spans="1:6" ht="14.25" customHeight="1">
      <c r="A1538" s="13" t="s">
        <v>5767</v>
      </c>
      <c r="B1538" s="13" t="s">
        <v>5823</v>
      </c>
      <c r="C1538" s="14">
        <v>104</v>
      </c>
      <c r="D1538" s="15">
        <v>27.66</v>
      </c>
      <c r="E1538" s="16">
        <v>2876.64</v>
      </c>
      <c r="F1538" s="13" t="s">
        <v>133</v>
      </c>
    </row>
    <row r="1539" spans="1:6" ht="14.25" customHeight="1">
      <c r="A1539" s="13" t="s">
        <v>5767</v>
      </c>
      <c r="B1539" s="13" t="s">
        <v>5823</v>
      </c>
      <c r="C1539" s="14">
        <v>696</v>
      </c>
      <c r="D1539" s="15">
        <v>27.66</v>
      </c>
      <c r="E1539" s="16">
        <v>19251.36</v>
      </c>
      <c r="F1539" s="13" t="s">
        <v>133</v>
      </c>
    </row>
    <row r="1540" spans="1:6" ht="14.25" customHeight="1">
      <c r="A1540" s="13" t="s">
        <v>5767</v>
      </c>
      <c r="B1540" s="13" t="s">
        <v>5824</v>
      </c>
      <c r="C1540" s="14">
        <v>173</v>
      </c>
      <c r="D1540" s="15">
        <v>27.68</v>
      </c>
      <c r="E1540" s="16">
        <v>4788.6400000000003</v>
      </c>
      <c r="F1540" s="13" t="s">
        <v>133</v>
      </c>
    </row>
    <row r="1541" spans="1:6" ht="14.25" customHeight="1">
      <c r="A1541" s="13" t="s">
        <v>5767</v>
      </c>
      <c r="B1541" s="13" t="s">
        <v>5824</v>
      </c>
      <c r="C1541" s="14">
        <v>232</v>
      </c>
      <c r="D1541" s="15">
        <v>27.68</v>
      </c>
      <c r="E1541" s="16">
        <v>6421.76</v>
      </c>
      <c r="F1541" s="13" t="s">
        <v>133</v>
      </c>
    </row>
    <row r="1542" spans="1:6" ht="14.25" customHeight="1">
      <c r="A1542" s="13" t="s">
        <v>5767</v>
      </c>
      <c r="B1542" s="13" t="s">
        <v>5824</v>
      </c>
      <c r="C1542" s="14">
        <v>244</v>
      </c>
      <c r="D1542" s="15">
        <v>27.68</v>
      </c>
      <c r="E1542" s="16">
        <v>6753.92</v>
      </c>
      <c r="F1542" s="13" t="s">
        <v>133</v>
      </c>
    </row>
    <row r="1543" spans="1:6" ht="14.25" customHeight="1">
      <c r="A1543" s="13" t="s">
        <v>5767</v>
      </c>
      <c r="B1543" s="13" t="s">
        <v>5824</v>
      </c>
      <c r="C1543" s="14">
        <v>50</v>
      </c>
      <c r="D1543" s="15">
        <v>27.68</v>
      </c>
      <c r="E1543" s="16">
        <v>1384</v>
      </c>
      <c r="F1543" s="13" t="s">
        <v>133</v>
      </c>
    </row>
    <row r="1544" spans="1:6" ht="14.25" customHeight="1">
      <c r="A1544" s="13" t="s">
        <v>5767</v>
      </c>
      <c r="B1544" s="13" t="s">
        <v>5824</v>
      </c>
      <c r="C1544" s="14">
        <v>26</v>
      </c>
      <c r="D1544" s="15">
        <v>27.68</v>
      </c>
      <c r="E1544" s="16">
        <v>719.68</v>
      </c>
      <c r="F1544" s="13" t="s">
        <v>133</v>
      </c>
    </row>
    <row r="1545" spans="1:6" ht="14.25" customHeight="1">
      <c r="A1545" s="13" t="s">
        <v>5767</v>
      </c>
      <c r="B1545" s="13" t="s">
        <v>5824</v>
      </c>
      <c r="C1545" s="14">
        <v>43</v>
      </c>
      <c r="D1545" s="15">
        <v>27.68</v>
      </c>
      <c r="E1545" s="16">
        <v>1190.24</v>
      </c>
      <c r="F1545" s="13" t="s">
        <v>413</v>
      </c>
    </row>
    <row r="1546" spans="1:6" ht="14.25" customHeight="1">
      <c r="A1546" s="13" t="s">
        <v>5767</v>
      </c>
      <c r="B1546" s="13" t="s">
        <v>5824</v>
      </c>
      <c r="C1546" s="14">
        <v>132</v>
      </c>
      <c r="D1546" s="15">
        <v>27.68</v>
      </c>
      <c r="E1546" s="16">
        <v>3653.76</v>
      </c>
      <c r="F1546" s="13" t="s">
        <v>133</v>
      </c>
    </row>
    <row r="1547" spans="1:6" ht="14.25" customHeight="1">
      <c r="A1547" s="13" t="s">
        <v>5767</v>
      </c>
      <c r="B1547" s="13" t="s">
        <v>5825</v>
      </c>
      <c r="C1547" s="14">
        <v>129</v>
      </c>
      <c r="D1547" s="15">
        <v>27.664999999999999</v>
      </c>
      <c r="E1547" s="16">
        <v>3568.7849999999999</v>
      </c>
      <c r="F1547" s="13" t="s">
        <v>133</v>
      </c>
    </row>
    <row r="1548" spans="1:6" ht="14.25" customHeight="1">
      <c r="A1548" s="13" t="s">
        <v>5767</v>
      </c>
      <c r="B1548" s="13" t="s">
        <v>5825</v>
      </c>
      <c r="C1548" s="14">
        <v>1071</v>
      </c>
      <c r="D1548" s="15">
        <v>27.664999999999999</v>
      </c>
      <c r="E1548" s="16">
        <v>29629.215</v>
      </c>
      <c r="F1548" s="13" t="s">
        <v>133</v>
      </c>
    </row>
    <row r="1549" spans="1:6" ht="14.25" customHeight="1">
      <c r="A1549" s="13" t="s">
        <v>5767</v>
      </c>
      <c r="B1549" s="13" t="s">
        <v>5826</v>
      </c>
      <c r="C1549" s="14">
        <v>2</v>
      </c>
      <c r="D1549" s="15">
        <v>27.67</v>
      </c>
      <c r="E1549" s="16">
        <v>55.34</v>
      </c>
      <c r="F1549" s="13" t="s">
        <v>413</v>
      </c>
    </row>
    <row r="1550" spans="1:6" ht="14.25" customHeight="1">
      <c r="A1550" s="13" t="s">
        <v>5767</v>
      </c>
      <c r="B1550" s="13" t="s">
        <v>5826</v>
      </c>
      <c r="C1550" s="14">
        <v>1</v>
      </c>
      <c r="D1550" s="15">
        <v>27.67</v>
      </c>
      <c r="E1550" s="16">
        <v>27.67</v>
      </c>
      <c r="F1550" s="13" t="s">
        <v>413</v>
      </c>
    </row>
    <row r="1551" spans="1:6" ht="14.25" customHeight="1">
      <c r="A1551" s="13" t="s">
        <v>5767</v>
      </c>
      <c r="B1551" s="13" t="s">
        <v>5827</v>
      </c>
      <c r="C1551" s="14">
        <v>1897</v>
      </c>
      <c r="D1551" s="15">
        <v>27.67</v>
      </c>
      <c r="E1551" s="16">
        <v>52489.99</v>
      </c>
      <c r="F1551" s="13" t="s">
        <v>413</v>
      </c>
    </row>
    <row r="1552" spans="1:6" ht="14.25" customHeight="1">
      <c r="A1552" s="13" t="s">
        <v>5767</v>
      </c>
      <c r="B1552" s="13" t="s">
        <v>5828</v>
      </c>
      <c r="C1552" s="14">
        <v>69</v>
      </c>
      <c r="D1552" s="15">
        <v>27.675000000000001</v>
      </c>
      <c r="E1552" s="16">
        <v>1909.575</v>
      </c>
      <c r="F1552" s="13" t="s">
        <v>133</v>
      </c>
    </row>
    <row r="1553" spans="1:6" ht="14.25" customHeight="1">
      <c r="A1553" s="13" t="s">
        <v>5767</v>
      </c>
      <c r="B1553" s="13" t="s">
        <v>5828</v>
      </c>
      <c r="C1553" s="14">
        <v>194</v>
      </c>
      <c r="D1553" s="15">
        <v>27.675000000000001</v>
      </c>
      <c r="E1553" s="16">
        <v>5368.95</v>
      </c>
      <c r="F1553" s="13" t="s">
        <v>133</v>
      </c>
    </row>
    <row r="1554" spans="1:6" ht="14.25" customHeight="1">
      <c r="A1554" s="13" t="s">
        <v>5767</v>
      </c>
      <c r="B1554" s="13" t="s">
        <v>5828</v>
      </c>
      <c r="C1554" s="14">
        <v>737</v>
      </c>
      <c r="D1554" s="15">
        <v>27.675000000000001</v>
      </c>
      <c r="E1554" s="16">
        <v>20396.474999999999</v>
      </c>
      <c r="F1554" s="13" t="s">
        <v>133</v>
      </c>
    </row>
    <row r="1555" spans="1:6" ht="14.25" customHeight="1">
      <c r="A1555" s="13" t="s">
        <v>5767</v>
      </c>
      <c r="B1555" s="13" t="s">
        <v>5829</v>
      </c>
      <c r="C1555" s="14">
        <v>340</v>
      </c>
      <c r="D1555" s="15">
        <v>27.71</v>
      </c>
      <c r="E1555" s="16">
        <v>9421.4</v>
      </c>
      <c r="F1555" s="13" t="s">
        <v>133</v>
      </c>
    </row>
    <row r="1556" spans="1:6" ht="14.25" customHeight="1">
      <c r="A1556" s="13" t="s">
        <v>5767</v>
      </c>
      <c r="B1556" s="13" t="s">
        <v>5829</v>
      </c>
      <c r="C1556" s="14">
        <v>250</v>
      </c>
      <c r="D1556" s="15">
        <v>27.71</v>
      </c>
      <c r="E1556" s="16">
        <v>6927.5</v>
      </c>
      <c r="F1556" s="13" t="s">
        <v>133</v>
      </c>
    </row>
    <row r="1557" spans="1:6" ht="14.25" customHeight="1">
      <c r="A1557" s="13" t="s">
        <v>5767</v>
      </c>
      <c r="B1557" s="13" t="s">
        <v>5829</v>
      </c>
      <c r="C1557" s="14">
        <v>315</v>
      </c>
      <c r="D1557" s="15">
        <v>27.715</v>
      </c>
      <c r="E1557" s="16">
        <v>8730.2250000000004</v>
      </c>
      <c r="F1557" s="13" t="s">
        <v>133</v>
      </c>
    </row>
    <row r="1558" spans="1:6" ht="14.25" customHeight="1">
      <c r="A1558" s="13" t="s">
        <v>5767</v>
      </c>
      <c r="B1558" s="13" t="s">
        <v>5829</v>
      </c>
      <c r="C1558" s="14">
        <v>95</v>
      </c>
      <c r="D1558" s="15">
        <v>27.715</v>
      </c>
      <c r="E1558" s="16">
        <v>2632.9250000000002</v>
      </c>
      <c r="F1558" s="13" t="s">
        <v>133</v>
      </c>
    </row>
    <row r="1559" spans="1:6" ht="14.25" customHeight="1">
      <c r="A1559" s="13" t="s">
        <v>5767</v>
      </c>
      <c r="B1559" s="13" t="s">
        <v>5830</v>
      </c>
      <c r="C1559" s="14">
        <v>217</v>
      </c>
      <c r="D1559" s="15">
        <v>27.664999999999999</v>
      </c>
      <c r="E1559" s="16">
        <v>6003.3050000000003</v>
      </c>
      <c r="F1559" s="13" t="s">
        <v>133</v>
      </c>
    </row>
    <row r="1560" spans="1:6" ht="14.25" customHeight="1">
      <c r="A1560" s="13" t="s">
        <v>5767</v>
      </c>
      <c r="B1560" s="13" t="s">
        <v>5830</v>
      </c>
      <c r="C1560" s="14">
        <v>1283</v>
      </c>
      <c r="D1560" s="15">
        <v>27.664999999999999</v>
      </c>
      <c r="E1560" s="16">
        <v>35494.195</v>
      </c>
      <c r="F1560" s="13" t="s">
        <v>133</v>
      </c>
    </row>
    <row r="1561" spans="1:6" ht="14.25" customHeight="1">
      <c r="A1561" s="13" t="s">
        <v>5767</v>
      </c>
      <c r="B1561" s="13" t="s">
        <v>452</v>
      </c>
      <c r="C1561" s="14">
        <v>286</v>
      </c>
      <c r="D1561" s="15">
        <v>27.65</v>
      </c>
      <c r="E1561" s="16">
        <v>7907.9</v>
      </c>
      <c r="F1561" s="13" t="s">
        <v>133</v>
      </c>
    </row>
    <row r="1562" spans="1:6" ht="14.25" customHeight="1">
      <c r="A1562" s="13" t="s">
        <v>5767</v>
      </c>
      <c r="B1562" s="13" t="s">
        <v>452</v>
      </c>
      <c r="C1562" s="14">
        <v>272</v>
      </c>
      <c r="D1562" s="15">
        <v>27.65</v>
      </c>
      <c r="E1562" s="16">
        <v>7520.8</v>
      </c>
      <c r="F1562" s="13" t="s">
        <v>133</v>
      </c>
    </row>
    <row r="1563" spans="1:6" ht="14.25" customHeight="1">
      <c r="A1563" s="13" t="s">
        <v>5767</v>
      </c>
      <c r="B1563" s="13" t="s">
        <v>452</v>
      </c>
      <c r="C1563" s="14">
        <v>610</v>
      </c>
      <c r="D1563" s="15">
        <v>27.65</v>
      </c>
      <c r="E1563" s="16">
        <v>16866.5</v>
      </c>
      <c r="F1563" s="13" t="s">
        <v>133</v>
      </c>
    </row>
    <row r="1564" spans="1:6" ht="14.25" customHeight="1">
      <c r="A1564" s="13" t="s">
        <v>5767</v>
      </c>
      <c r="B1564" s="13" t="s">
        <v>452</v>
      </c>
      <c r="C1564" s="14">
        <v>46</v>
      </c>
      <c r="D1564" s="15">
        <v>27.65</v>
      </c>
      <c r="E1564" s="16">
        <v>1271.9000000000001</v>
      </c>
      <c r="F1564" s="13" t="s">
        <v>133</v>
      </c>
    </row>
    <row r="1565" spans="1:6" ht="14.25" customHeight="1">
      <c r="A1565" s="13" t="s">
        <v>5767</v>
      </c>
      <c r="B1565" s="13" t="s">
        <v>452</v>
      </c>
      <c r="C1565" s="14">
        <v>4</v>
      </c>
      <c r="D1565" s="15">
        <v>27.65</v>
      </c>
      <c r="E1565" s="16">
        <v>110.6</v>
      </c>
      <c r="F1565" s="13" t="s">
        <v>136</v>
      </c>
    </row>
    <row r="1566" spans="1:6" ht="14.25" customHeight="1">
      <c r="A1566" s="13" t="s">
        <v>5767</v>
      </c>
      <c r="B1566" s="13" t="s">
        <v>452</v>
      </c>
      <c r="C1566" s="14">
        <v>70</v>
      </c>
      <c r="D1566" s="15">
        <v>27.65</v>
      </c>
      <c r="E1566" s="16">
        <v>1935.5</v>
      </c>
      <c r="F1566" s="13" t="s">
        <v>136</v>
      </c>
    </row>
    <row r="1567" spans="1:6" ht="14.25" customHeight="1">
      <c r="A1567" s="13" t="s">
        <v>5767</v>
      </c>
      <c r="B1567" s="13" t="s">
        <v>452</v>
      </c>
      <c r="C1567" s="14">
        <v>112</v>
      </c>
      <c r="D1567" s="15">
        <v>27.65</v>
      </c>
      <c r="E1567" s="16">
        <v>3096.8</v>
      </c>
      <c r="F1567" s="13" t="s">
        <v>136</v>
      </c>
    </row>
    <row r="1568" spans="1:6" ht="14.25" customHeight="1">
      <c r="A1568" s="13" t="s">
        <v>5767</v>
      </c>
      <c r="B1568" s="13" t="s">
        <v>5831</v>
      </c>
      <c r="C1568" s="14">
        <v>340</v>
      </c>
      <c r="D1568" s="15">
        <v>27.67</v>
      </c>
      <c r="E1568" s="16">
        <v>9407.7999999999993</v>
      </c>
      <c r="F1568" s="13" t="s">
        <v>133</v>
      </c>
    </row>
    <row r="1569" spans="1:6" ht="14.25" customHeight="1">
      <c r="A1569" s="13" t="s">
        <v>5767</v>
      </c>
      <c r="B1569" s="13" t="s">
        <v>5831</v>
      </c>
      <c r="C1569" s="14">
        <v>196</v>
      </c>
      <c r="D1569" s="15">
        <v>27.67</v>
      </c>
      <c r="E1569" s="16">
        <v>5423.32</v>
      </c>
      <c r="F1569" s="13" t="s">
        <v>133</v>
      </c>
    </row>
    <row r="1570" spans="1:6" ht="14.25" customHeight="1">
      <c r="A1570" s="13" t="s">
        <v>5767</v>
      </c>
      <c r="B1570" s="13" t="s">
        <v>3659</v>
      </c>
      <c r="C1570" s="14">
        <v>464</v>
      </c>
      <c r="D1570" s="15">
        <v>27.67</v>
      </c>
      <c r="E1570" s="16">
        <v>12838.88</v>
      </c>
      <c r="F1570" s="13" t="s">
        <v>133</v>
      </c>
    </row>
    <row r="1571" spans="1:6" ht="14.25" customHeight="1">
      <c r="A1571" s="13" t="s">
        <v>5767</v>
      </c>
      <c r="B1571" s="13" t="s">
        <v>454</v>
      </c>
      <c r="C1571" s="14">
        <v>250</v>
      </c>
      <c r="D1571" s="15">
        <v>27.664999999999999</v>
      </c>
      <c r="E1571" s="16">
        <v>6916.25</v>
      </c>
      <c r="F1571" s="13" t="s">
        <v>133</v>
      </c>
    </row>
    <row r="1572" spans="1:6" ht="14.25" customHeight="1">
      <c r="A1572" s="13" t="s">
        <v>5767</v>
      </c>
      <c r="B1572" s="13" t="s">
        <v>454</v>
      </c>
      <c r="C1572" s="14">
        <v>358</v>
      </c>
      <c r="D1572" s="15">
        <v>27.664999999999999</v>
      </c>
      <c r="E1572" s="16">
        <v>9904.07</v>
      </c>
      <c r="F1572" s="13" t="s">
        <v>133</v>
      </c>
    </row>
    <row r="1573" spans="1:6" ht="14.25" customHeight="1">
      <c r="A1573" s="13" t="s">
        <v>5767</v>
      </c>
      <c r="B1573" s="13" t="s">
        <v>454</v>
      </c>
      <c r="C1573" s="14">
        <v>210</v>
      </c>
      <c r="D1573" s="15">
        <v>27.664999999999999</v>
      </c>
      <c r="E1573" s="16">
        <v>5809.65</v>
      </c>
      <c r="F1573" s="13" t="s">
        <v>133</v>
      </c>
    </row>
    <row r="1574" spans="1:6" ht="14.25" customHeight="1">
      <c r="A1574" s="13" t="s">
        <v>5767</v>
      </c>
      <c r="B1574" s="13" t="s">
        <v>454</v>
      </c>
      <c r="C1574" s="14">
        <v>278</v>
      </c>
      <c r="D1574" s="15">
        <v>27.664999999999999</v>
      </c>
      <c r="E1574" s="16">
        <v>7690.87</v>
      </c>
      <c r="F1574" s="13" t="s">
        <v>133</v>
      </c>
    </row>
    <row r="1575" spans="1:6" ht="14.25" customHeight="1">
      <c r="A1575" s="13" t="s">
        <v>5767</v>
      </c>
      <c r="B1575" s="13" t="s">
        <v>454</v>
      </c>
      <c r="C1575" s="14">
        <v>4</v>
      </c>
      <c r="D1575" s="15">
        <v>27.664999999999999</v>
      </c>
      <c r="E1575" s="16">
        <v>110.66</v>
      </c>
      <c r="F1575" s="13" t="s">
        <v>413</v>
      </c>
    </row>
    <row r="1576" spans="1:6" ht="14.25" customHeight="1">
      <c r="A1576" s="13" t="s">
        <v>5767</v>
      </c>
      <c r="B1576" s="13" t="s">
        <v>5832</v>
      </c>
      <c r="C1576" s="14">
        <v>197</v>
      </c>
      <c r="D1576" s="15">
        <v>27.67</v>
      </c>
      <c r="E1576" s="16">
        <v>5450.99</v>
      </c>
      <c r="F1576" s="13" t="s">
        <v>133</v>
      </c>
    </row>
    <row r="1577" spans="1:6" ht="14.25" customHeight="1">
      <c r="A1577" s="13" t="s">
        <v>5767</v>
      </c>
      <c r="B1577" s="13" t="s">
        <v>5832</v>
      </c>
      <c r="C1577" s="14">
        <v>340</v>
      </c>
      <c r="D1577" s="15">
        <v>27.67</v>
      </c>
      <c r="E1577" s="16">
        <v>9407.7999999999993</v>
      </c>
      <c r="F1577" s="13" t="s">
        <v>133</v>
      </c>
    </row>
    <row r="1578" spans="1:6" ht="14.25" customHeight="1">
      <c r="A1578" s="13" t="s">
        <v>5767</v>
      </c>
      <c r="B1578" s="13" t="s">
        <v>5832</v>
      </c>
      <c r="C1578" s="14">
        <v>358</v>
      </c>
      <c r="D1578" s="15">
        <v>27.67</v>
      </c>
      <c r="E1578" s="16">
        <v>9905.86</v>
      </c>
      <c r="F1578" s="13" t="s">
        <v>133</v>
      </c>
    </row>
    <row r="1579" spans="1:6" ht="14.25" customHeight="1">
      <c r="A1579" s="13" t="s">
        <v>5767</v>
      </c>
      <c r="B1579" s="13" t="s">
        <v>5832</v>
      </c>
      <c r="C1579" s="14">
        <v>259</v>
      </c>
      <c r="D1579" s="15">
        <v>27.67</v>
      </c>
      <c r="E1579" s="16">
        <v>7166.53</v>
      </c>
      <c r="F1579" s="13" t="s">
        <v>133</v>
      </c>
    </row>
    <row r="1580" spans="1:6" ht="14.25" customHeight="1">
      <c r="A1580" s="13" t="s">
        <v>5767</v>
      </c>
      <c r="B1580" s="13" t="s">
        <v>5832</v>
      </c>
      <c r="C1580" s="14">
        <v>2</v>
      </c>
      <c r="D1580" s="15">
        <v>27.67</v>
      </c>
      <c r="E1580" s="16">
        <v>55.34</v>
      </c>
      <c r="F1580" s="13" t="s">
        <v>413</v>
      </c>
    </row>
    <row r="1581" spans="1:6" ht="14.25" customHeight="1">
      <c r="A1581" s="13" t="s">
        <v>5767</v>
      </c>
      <c r="B1581" s="13" t="s">
        <v>5832</v>
      </c>
      <c r="C1581" s="14">
        <v>44</v>
      </c>
      <c r="D1581" s="15">
        <v>27.67</v>
      </c>
      <c r="E1581" s="16">
        <v>1217.48</v>
      </c>
      <c r="F1581" s="13" t="s">
        <v>413</v>
      </c>
    </row>
    <row r="1582" spans="1:6" ht="14.25" customHeight="1">
      <c r="A1582" s="13" t="s">
        <v>5767</v>
      </c>
      <c r="B1582" s="13" t="s">
        <v>5737</v>
      </c>
      <c r="C1582" s="14">
        <v>900</v>
      </c>
      <c r="D1582" s="15">
        <v>27.65</v>
      </c>
      <c r="E1582" s="16">
        <v>24885</v>
      </c>
      <c r="F1582" s="13" t="s">
        <v>133</v>
      </c>
    </row>
    <row r="1583" spans="1:6" ht="14.25" customHeight="1">
      <c r="A1583" s="13" t="s">
        <v>5767</v>
      </c>
      <c r="B1583" s="13" t="s">
        <v>5833</v>
      </c>
      <c r="C1583" s="14">
        <v>227</v>
      </c>
      <c r="D1583" s="15">
        <v>27.67</v>
      </c>
      <c r="E1583" s="16">
        <v>6281.09</v>
      </c>
      <c r="F1583" s="13" t="s">
        <v>133</v>
      </c>
    </row>
    <row r="1584" spans="1:6" ht="14.25" customHeight="1">
      <c r="A1584" s="13" t="s">
        <v>5767</v>
      </c>
      <c r="B1584" s="13" t="s">
        <v>5833</v>
      </c>
      <c r="C1584" s="14">
        <v>340</v>
      </c>
      <c r="D1584" s="15">
        <v>27.67</v>
      </c>
      <c r="E1584" s="16">
        <v>9407.7999999999993</v>
      </c>
      <c r="F1584" s="13" t="s">
        <v>133</v>
      </c>
    </row>
    <row r="1585" spans="1:6" ht="14.25" customHeight="1">
      <c r="A1585" s="13" t="s">
        <v>5767</v>
      </c>
      <c r="B1585" s="13" t="s">
        <v>5833</v>
      </c>
      <c r="C1585" s="14">
        <v>67</v>
      </c>
      <c r="D1585" s="15">
        <v>27.67</v>
      </c>
      <c r="E1585" s="16">
        <v>1853.89</v>
      </c>
      <c r="F1585" s="13" t="s">
        <v>133</v>
      </c>
    </row>
    <row r="1586" spans="1:6" ht="14.25" customHeight="1">
      <c r="A1586" s="13" t="s">
        <v>5767</v>
      </c>
      <c r="B1586" s="13" t="s">
        <v>5834</v>
      </c>
      <c r="C1586" s="14">
        <v>166</v>
      </c>
      <c r="D1586" s="15">
        <v>27.67</v>
      </c>
      <c r="E1586" s="16">
        <v>4593.22</v>
      </c>
      <c r="F1586" s="13" t="s">
        <v>133</v>
      </c>
    </row>
    <row r="1587" spans="1:6" ht="14.25" customHeight="1">
      <c r="A1587" s="13" t="s">
        <v>5767</v>
      </c>
      <c r="B1587" s="13" t="s">
        <v>5835</v>
      </c>
      <c r="C1587" s="14">
        <v>422</v>
      </c>
      <c r="D1587" s="15">
        <v>27.67</v>
      </c>
      <c r="E1587" s="16">
        <v>11676.74</v>
      </c>
      <c r="F1587" s="13" t="s">
        <v>133</v>
      </c>
    </row>
    <row r="1588" spans="1:6" ht="14.25" customHeight="1">
      <c r="A1588" s="13" t="s">
        <v>5767</v>
      </c>
      <c r="B1588" s="13" t="s">
        <v>5835</v>
      </c>
      <c r="C1588" s="14">
        <v>428</v>
      </c>
      <c r="D1588" s="15">
        <v>27.67</v>
      </c>
      <c r="E1588" s="16">
        <v>11842.76</v>
      </c>
      <c r="F1588" s="13" t="s">
        <v>133</v>
      </c>
    </row>
    <row r="1589" spans="1:6" ht="14.25" customHeight="1">
      <c r="A1589" s="13" t="s">
        <v>5767</v>
      </c>
      <c r="B1589" s="13" t="s">
        <v>1561</v>
      </c>
      <c r="C1589" s="14">
        <v>1000</v>
      </c>
      <c r="D1589" s="15">
        <v>27.67</v>
      </c>
      <c r="E1589" s="16">
        <v>27670</v>
      </c>
      <c r="F1589" s="13" t="s">
        <v>133</v>
      </c>
    </row>
    <row r="1590" spans="1:6" ht="14.25" customHeight="1">
      <c r="A1590" s="13" t="s">
        <v>5767</v>
      </c>
      <c r="B1590" s="13" t="s">
        <v>4129</v>
      </c>
      <c r="C1590" s="14">
        <v>191</v>
      </c>
      <c r="D1590" s="15">
        <v>27.675000000000001</v>
      </c>
      <c r="E1590" s="16">
        <v>5285.9250000000002</v>
      </c>
      <c r="F1590" s="13" t="s">
        <v>133</v>
      </c>
    </row>
    <row r="1591" spans="1:6" ht="14.25" customHeight="1">
      <c r="A1591" s="13" t="s">
        <v>5767</v>
      </c>
      <c r="B1591" s="13" t="s">
        <v>4129</v>
      </c>
      <c r="C1591" s="14">
        <v>201</v>
      </c>
      <c r="D1591" s="15">
        <v>27.675000000000001</v>
      </c>
      <c r="E1591" s="16">
        <v>5562.6750000000002</v>
      </c>
      <c r="F1591" s="13" t="s">
        <v>133</v>
      </c>
    </row>
    <row r="1592" spans="1:6" ht="14.25" customHeight="1">
      <c r="A1592" s="13" t="s">
        <v>5767</v>
      </c>
      <c r="B1592" s="13" t="s">
        <v>4129</v>
      </c>
      <c r="C1592" s="14">
        <v>812</v>
      </c>
      <c r="D1592" s="15">
        <v>27.675000000000001</v>
      </c>
      <c r="E1592" s="16">
        <v>22472.1</v>
      </c>
      <c r="F1592" s="13" t="s">
        <v>133</v>
      </c>
    </row>
    <row r="1593" spans="1:6" ht="14.25" customHeight="1">
      <c r="A1593" s="13" t="s">
        <v>5767</v>
      </c>
      <c r="B1593" s="13" t="s">
        <v>4129</v>
      </c>
      <c r="C1593" s="14">
        <v>380</v>
      </c>
      <c r="D1593" s="15">
        <v>27.675000000000001</v>
      </c>
      <c r="E1593" s="16">
        <v>10516.5</v>
      </c>
      <c r="F1593" s="13" t="s">
        <v>413</v>
      </c>
    </row>
    <row r="1594" spans="1:6" ht="14.25" customHeight="1">
      <c r="A1594" s="13" t="s">
        <v>5767</v>
      </c>
      <c r="B1594" s="13" t="s">
        <v>4129</v>
      </c>
      <c r="C1594" s="14">
        <v>16</v>
      </c>
      <c r="D1594" s="15">
        <v>27.675000000000001</v>
      </c>
      <c r="E1594" s="16">
        <v>442.8</v>
      </c>
      <c r="F1594" s="13" t="s">
        <v>413</v>
      </c>
    </row>
    <row r="1595" spans="1:6" ht="14.25" customHeight="1">
      <c r="A1595" s="13" t="s">
        <v>5767</v>
      </c>
      <c r="B1595" s="13" t="s">
        <v>5836</v>
      </c>
      <c r="C1595" s="14">
        <v>239</v>
      </c>
      <c r="D1595" s="15">
        <v>27.664999999999999</v>
      </c>
      <c r="E1595" s="16">
        <v>6611.9350000000004</v>
      </c>
      <c r="F1595" s="13" t="s">
        <v>133</v>
      </c>
    </row>
    <row r="1596" spans="1:6" ht="14.25" customHeight="1">
      <c r="A1596" s="13" t="s">
        <v>5767</v>
      </c>
      <c r="B1596" s="13" t="s">
        <v>5836</v>
      </c>
      <c r="C1596" s="14">
        <v>251</v>
      </c>
      <c r="D1596" s="15">
        <v>27.664999999999999</v>
      </c>
      <c r="E1596" s="16">
        <v>6943.915</v>
      </c>
      <c r="F1596" s="13" t="s">
        <v>133</v>
      </c>
    </row>
    <row r="1597" spans="1:6" ht="14.25" customHeight="1">
      <c r="A1597" s="13" t="s">
        <v>5767</v>
      </c>
      <c r="B1597" s="13" t="s">
        <v>5836</v>
      </c>
      <c r="C1597" s="14">
        <v>2</v>
      </c>
      <c r="D1597" s="15">
        <v>27.664999999999999</v>
      </c>
      <c r="E1597" s="16">
        <v>55.33</v>
      </c>
      <c r="F1597" s="13" t="s">
        <v>413</v>
      </c>
    </row>
    <row r="1598" spans="1:6" ht="14.25" customHeight="1">
      <c r="A1598" s="13" t="s">
        <v>5767</v>
      </c>
      <c r="B1598" s="13" t="s">
        <v>5837</v>
      </c>
      <c r="C1598" s="14">
        <v>195</v>
      </c>
      <c r="D1598" s="15">
        <v>27.67</v>
      </c>
      <c r="E1598" s="16">
        <v>5395.65</v>
      </c>
      <c r="F1598" s="13" t="s">
        <v>133</v>
      </c>
    </row>
    <row r="1599" spans="1:6" ht="14.25" customHeight="1">
      <c r="A1599" s="13" t="s">
        <v>5767</v>
      </c>
      <c r="B1599" s="13" t="s">
        <v>5837</v>
      </c>
      <c r="C1599" s="14">
        <v>84</v>
      </c>
      <c r="D1599" s="15">
        <v>27.67</v>
      </c>
      <c r="E1599" s="16">
        <v>2324.2800000000002</v>
      </c>
      <c r="F1599" s="13" t="s">
        <v>133</v>
      </c>
    </row>
    <row r="1600" spans="1:6" ht="14.25" customHeight="1">
      <c r="A1600" s="13" t="s">
        <v>5767</v>
      </c>
      <c r="B1600" s="13" t="s">
        <v>5838</v>
      </c>
      <c r="C1600" s="14">
        <v>74</v>
      </c>
      <c r="D1600" s="15">
        <v>27.67</v>
      </c>
      <c r="E1600" s="16">
        <v>2047.58</v>
      </c>
      <c r="F1600" s="13" t="s">
        <v>136</v>
      </c>
    </row>
    <row r="1601" spans="1:6" ht="14.25" customHeight="1">
      <c r="A1601" s="13" t="s">
        <v>5767</v>
      </c>
      <c r="B1601" s="13" t="s">
        <v>5838</v>
      </c>
      <c r="C1601" s="14">
        <v>75</v>
      </c>
      <c r="D1601" s="15">
        <v>27.67</v>
      </c>
      <c r="E1601" s="16">
        <v>2075.25</v>
      </c>
      <c r="F1601" s="13" t="s">
        <v>136</v>
      </c>
    </row>
    <row r="1602" spans="1:6" ht="14.25" customHeight="1">
      <c r="A1602" s="13" t="s">
        <v>5767</v>
      </c>
      <c r="B1602" s="13" t="s">
        <v>5838</v>
      </c>
      <c r="C1602" s="14">
        <v>380</v>
      </c>
      <c r="D1602" s="15">
        <v>27.67</v>
      </c>
      <c r="E1602" s="16">
        <v>10514.6</v>
      </c>
      <c r="F1602" s="13" t="s">
        <v>413</v>
      </c>
    </row>
    <row r="1603" spans="1:6" ht="14.25" customHeight="1">
      <c r="A1603" s="13" t="s">
        <v>5767</v>
      </c>
      <c r="B1603" s="13" t="s">
        <v>5838</v>
      </c>
      <c r="C1603" s="14">
        <v>379</v>
      </c>
      <c r="D1603" s="15">
        <v>27.67</v>
      </c>
      <c r="E1603" s="16">
        <v>10486.93</v>
      </c>
      <c r="F1603" s="13" t="s">
        <v>413</v>
      </c>
    </row>
    <row r="1604" spans="1:6" ht="14.25" customHeight="1">
      <c r="A1604" s="13" t="s">
        <v>5767</v>
      </c>
      <c r="B1604" s="13" t="s">
        <v>5838</v>
      </c>
      <c r="C1604" s="14">
        <v>74</v>
      </c>
      <c r="D1604" s="15">
        <v>27.67</v>
      </c>
      <c r="E1604" s="16">
        <v>2047.58</v>
      </c>
      <c r="F1604" s="13" t="s">
        <v>136</v>
      </c>
    </row>
    <row r="1605" spans="1:6" ht="14.25" customHeight="1">
      <c r="A1605" s="13" t="s">
        <v>5767</v>
      </c>
      <c r="B1605" s="13" t="s">
        <v>5838</v>
      </c>
      <c r="C1605" s="14">
        <v>47</v>
      </c>
      <c r="D1605" s="15">
        <v>27.67</v>
      </c>
      <c r="E1605" s="16">
        <v>1300.49</v>
      </c>
      <c r="F1605" s="13" t="s">
        <v>136</v>
      </c>
    </row>
    <row r="1606" spans="1:6" ht="14.25" customHeight="1">
      <c r="A1606" s="13" t="s">
        <v>5767</v>
      </c>
      <c r="B1606" s="13" t="s">
        <v>2274</v>
      </c>
      <c r="C1606" s="14">
        <v>76</v>
      </c>
      <c r="D1606" s="15">
        <v>27.655000000000001</v>
      </c>
      <c r="E1606" s="16">
        <v>2101.7800000000002</v>
      </c>
      <c r="F1606" s="13" t="s">
        <v>133</v>
      </c>
    </row>
    <row r="1607" spans="1:6" ht="14.25" customHeight="1">
      <c r="A1607" s="13" t="s">
        <v>5767</v>
      </c>
      <c r="B1607" s="13" t="s">
        <v>2274</v>
      </c>
      <c r="C1607" s="14">
        <v>24</v>
      </c>
      <c r="D1607" s="15">
        <v>27.655000000000001</v>
      </c>
      <c r="E1607" s="16">
        <v>663.72</v>
      </c>
      <c r="F1607" s="13" t="s">
        <v>133</v>
      </c>
    </row>
    <row r="1608" spans="1:6" ht="14.25" customHeight="1">
      <c r="A1608" s="13" t="s">
        <v>5767</v>
      </c>
      <c r="B1608" s="13" t="s">
        <v>2274</v>
      </c>
      <c r="C1608" s="14">
        <v>2600</v>
      </c>
      <c r="D1608" s="15">
        <v>27.655000000000001</v>
      </c>
      <c r="E1608" s="16">
        <v>71903</v>
      </c>
      <c r="F1608" s="13" t="s">
        <v>133</v>
      </c>
    </row>
    <row r="1609" spans="1:6" ht="14.25" customHeight="1">
      <c r="A1609" s="13" t="s">
        <v>5767</v>
      </c>
      <c r="B1609" s="13" t="s">
        <v>1822</v>
      </c>
      <c r="C1609" s="14">
        <v>68</v>
      </c>
      <c r="D1609" s="15">
        <v>27.664999999999999</v>
      </c>
      <c r="E1609" s="16">
        <v>1881.22</v>
      </c>
      <c r="F1609" s="13" t="s">
        <v>133</v>
      </c>
    </row>
    <row r="1610" spans="1:6" ht="14.25" customHeight="1">
      <c r="A1610" s="13" t="s">
        <v>5767</v>
      </c>
      <c r="B1610" s="13" t="s">
        <v>1822</v>
      </c>
      <c r="C1610" s="14">
        <v>251</v>
      </c>
      <c r="D1610" s="15">
        <v>27.664999999999999</v>
      </c>
      <c r="E1610" s="16">
        <v>6943.915</v>
      </c>
      <c r="F1610" s="13" t="s">
        <v>133</v>
      </c>
    </row>
    <row r="1611" spans="1:6" ht="14.25" customHeight="1">
      <c r="A1611" s="13" t="s">
        <v>5767</v>
      </c>
      <c r="B1611" s="13" t="s">
        <v>1822</v>
      </c>
      <c r="C1611" s="14">
        <v>194</v>
      </c>
      <c r="D1611" s="15">
        <v>27.664999999999999</v>
      </c>
      <c r="E1611" s="16">
        <v>5367.01</v>
      </c>
      <c r="F1611" s="13" t="s">
        <v>133</v>
      </c>
    </row>
    <row r="1612" spans="1:6" ht="14.25" customHeight="1">
      <c r="A1612" s="13" t="s">
        <v>5767</v>
      </c>
      <c r="B1612" s="13" t="s">
        <v>1822</v>
      </c>
      <c r="C1612" s="14">
        <v>70</v>
      </c>
      <c r="D1612" s="15">
        <v>27.664999999999999</v>
      </c>
      <c r="E1612" s="16">
        <v>1936.55</v>
      </c>
      <c r="F1612" s="13" t="s">
        <v>136</v>
      </c>
    </row>
    <row r="1613" spans="1:6" ht="14.25" customHeight="1">
      <c r="A1613" s="13" t="s">
        <v>5767</v>
      </c>
      <c r="B1613" s="13" t="s">
        <v>1822</v>
      </c>
      <c r="C1613" s="14">
        <v>152</v>
      </c>
      <c r="D1613" s="15">
        <v>27.664999999999999</v>
      </c>
      <c r="E1613" s="16">
        <v>4205.08</v>
      </c>
      <c r="F1613" s="13" t="s">
        <v>136</v>
      </c>
    </row>
    <row r="1614" spans="1:6" ht="14.25" customHeight="1">
      <c r="A1614" s="13" t="s">
        <v>5767</v>
      </c>
      <c r="B1614" s="13" t="s">
        <v>5839</v>
      </c>
      <c r="C1614" s="14">
        <v>71</v>
      </c>
      <c r="D1614" s="15">
        <v>27.675000000000001</v>
      </c>
      <c r="E1614" s="16">
        <v>1964.925</v>
      </c>
      <c r="F1614" s="13" t="s">
        <v>133</v>
      </c>
    </row>
    <row r="1615" spans="1:6" ht="14.25" customHeight="1">
      <c r="A1615" s="13" t="s">
        <v>5767</v>
      </c>
      <c r="B1615" s="13" t="s">
        <v>5839</v>
      </c>
      <c r="C1615" s="14">
        <v>251</v>
      </c>
      <c r="D1615" s="15">
        <v>27.675000000000001</v>
      </c>
      <c r="E1615" s="16">
        <v>6946.4250000000002</v>
      </c>
      <c r="F1615" s="13" t="s">
        <v>133</v>
      </c>
    </row>
    <row r="1616" spans="1:6" ht="14.25" customHeight="1">
      <c r="A1616" s="13" t="s">
        <v>5767</v>
      </c>
      <c r="B1616" s="13" t="s">
        <v>5839</v>
      </c>
      <c r="C1616" s="14">
        <v>239</v>
      </c>
      <c r="D1616" s="15">
        <v>27.675000000000001</v>
      </c>
      <c r="E1616" s="16">
        <v>6614.3249999999998</v>
      </c>
      <c r="F1616" s="13" t="s">
        <v>133</v>
      </c>
    </row>
    <row r="1617" spans="1:6" ht="14.25" customHeight="1">
      <c r="A1617" s="13" t="s">
        <v>5767</v>
      </c>
      <c r="B1617" s="13" t="s">
        <v>5839</v>
      </c>
      <c r="C1617" s="14">
        <v>1</v>
      </c>
      <c r="D1617" s="15">
        <v>27.675000000000001</v>
      </c>
      <c r="E1617" s="16">
        <v>27.675000000000001</v>
      </c>
      <c r="F1617" s="13" t="s">
        <v>133</v>
      </c>
    </row>
    <row r="1618" spans="1:6" ht="14.25" customHeight="1">
      <c r="A1618" s="13" t="s">
        <v>5767</v>
      </c>
      <c r="B1618" s="13" t="s">
        <v>5839</v>
      </c>
      <c r="C1618" s="14">
        <v>15</v>
      </c>
      <c r="D1618" s="15">
        <v>27.675000000000001</v>
      </c>
      <c r="E1618" s="16">
        <v>415.125</v>
      </c>
      <c r="F1618" s="13" t="s">
        <v>133</v>
      </c>
    </row>
    <row r="1619" spans="1:6" ht="14.25" customHeight="1">
      <c r="A1619" s="13" t="s">
        <v>5767</v>
      </c>
      <c r="B1619" s="13" t="s">
        <v>5839</v>
      </c>
      <c r="C1619" s="14">
        <v>3</v>
      </c>
      <c r="D1619" s="15">
        <v>27.675000000000001</v>
      </c>
      <c r="E1619" s="16">
        <v>83.025000000000006</v>
      </c>
      <c r="F1619" s="13" t="s">
        <v>133</v>
      </c>
    </row>
    <row r="1620" spans="1:6" ht="14.25" customHeight="1">
      <c r="A1620" s="13" t="s">
        <v>5767</v>
      </c>
      <c r="B1620" s="13" t="s">
        <v>5839</v>
      </c>
      <c r="C1620" s="14">
        <v>63</v>
      </c>
      <c r="D1620" s="15">
        <v>27.675000000000001</v>
      </c>
      <c r="E1620" s="16">
        <v>1743.5250000000001</v>
      </c>
      <c r="F1620" s="13" t="s">
        <v>133</v>
      </c>
    </row>
    <row r="1621" spans="1:6" ht="14.25" customHeight="1">
      <c r="A1621" s="13" t="s">
        <v>5767</v>
      </c>
      <c r="B1621" s="13" t="s">
        <v>5839</v>
      </c>
      <c r="C1621" s="14">
        <v>63</v>
      </c>
      <c r="D1621" s="15">
        <v>27.675000000000001</v>
      </c>
      <c r="E1621" s="16">
        <v>1743.5250000000001</v>
      </c>
      <c r="F1621" s="13" t="s">
        <v>133</v>
      </c>
    </row>
    <row r="1622" spans="1:6" ht="14.25" customHeight="1">
      <c r="A1622" s="13" t="s">
        <v>5767</v>
      </c>
      <c r="B1622" s="13" t="s">
        <v>5839</v>
      </c>
      <c r="C1622" s="14">
        <v>659</v>
      </c>
      <c r="D1622" s="15">
        <v>27.675000000000001</v>
      </c>
      <c r="E1622" s="16">
        <v>18237.825000000001</v>
      </c>
      <c r="F1622" s="13" t="s">
        <v>133</v>
      </c>
    </row>
    <row r="1623" spans="1:6" ht="14.25" customHeight="1">
      <c r="A1623" s="13" t="s">
        <v>5767</v>
      </c>
      <c r="B1623" s="13" t="s">
        <v>5840</v>
      </c>
      <c r="C1623" s="14">
        <v>299</v>
      </c>
      <c r="D1623" s="15">
        <v>27.69</v>
      </c>
      <c r="E1623" s="16">
        <v>8279.31</v>
      </c>
      <c r="F1623" s="13" t="s">
        <v>133</v>
      </c>
    </row>
    <row r="1624" spans="1:6" ht="14.25" customHeight="1">
      <c r="A1624" s="13" t="s">
        <v>5767</v>
      </c>
      <c r="B1624" s="13" t="s">
        <v>5840</v>
      </c>
      <c r="C1624" s="14">
        <v>251</v>
      </c>
      <c r="D1624" s="15">
        <v>27.69</v>
      </c>
      <c r="E1624" s="16">
        <v>6950.19</v>
      </c>
      <c r="F1624" s="13" t="s">
        <v>133</v>
      </c>
    </row>
    <row r="1625" spans="1:6" ht="14.25" customHeight="1">
      <c r="A1625" s="13" t="s">
        <v>5767</v>
      </c>
      <c r="B1625" s="13" t="s">
        <v>5840</v>
      </c>
      <c r="C1625" s="14">
        <v>213</v>
      </c>
      <c r="D1625" s="15">
        <v>27.69</v>
      </c>
      <c r="E1625" s="16">
        <v>5897.97</v>
      </c>
      <c r="F1625" s="13" t="s">
        <v>133</v>
      </c>
    </row>
    <row r="1626" spans="1:6" ht="14.25" customHeight="1">
      <c r="A1626" s="13" t="s">
        <v>5767</v>
      </c>
      <c r="B1626" s="13" t="s">
        <v>5840</v>
      </c>
      <c r="C1626" s="14">
        <v>134</v>
      </c>
      <c r="D1626" s="15">
        <v>27.69</v>
      </c>
      <c r="E1626" s="16">
        <v>3710.46</v>
      </c>
      <c r="F1626" s="13" t="s">
        <v>133</v>
      </c>
    </row>
    <row r="1627" spans="1:6" ht="14.25" customHeight="1">
      <c r="A1627" s="13" t="s">
        <v>5767</v>
      </c>
      <c r="B1627" s="13" t="s">
        <v>5840</v>
      </c>
      <c r="C1627" s="14">
        <v>88</v>
      </c>
      <c r="D1627" s="15">
        <v>27.69</v>
      </c>
      <c r="E1627" s="16">
        <v>2436.7199999999998</v>
      </c>
      <c r="F1627" s="13" t="s">
        <v>413</v>
      </c>
    </row>
    <row r="1628" spans="1:6" ht="14.25" customHeight="1">
      <c r="A1628" s="13" t="s">
        <v>5767</v>
      </c>
      <c r="B1628" s="13" t="s">
        <v>5840</v>
      </c>
      <c r="C1628" s="14">
        <v>2</v>
      </c>
      <c r="D1628" s="15">
        <v>27.69</v>
      </c>
      <c r="E1628" s="16">
        <v>55.38</v>
      </c>
      <c r="F1628" s="13" t="s">
        <v>413</v>
      </c>
    </row>
    <row r="1629" spans="1:6" ht="14.25" customHeight="1">
      <c r="A1629" s="13" t="s">
        <v>5767</v>
      </c>
      <c r="B1629" s="13" t="s">
        <v>5840</v>
      </c>
      <c r="C1629" s="14">
        <v>6</v>
      </c>
      <c r="D1629" s="15">
        <v>27.69</v>
      </c>
      <c r="E1629" s="16">
        <v>166.14</v>
      </c>
      <c r="F1629" s="13" t="s">
        <v>413</v>
      </c>
    </row>
    <row r="1630" spans="1:6" ht="14.25" customHeight="1">
      <c r="A1630" s="13" t="s">
        <v>5767</v>
      </c>
      <c r="B1630" s="13" t="s">
        <v>5840</v>
      </c>
      <c r="C1630" s="14">
        <v>16</v>
      </c>
      <c r="D1630" s="15">
        <v>27.69</v>
      </c>
      <c r="E1630" s="16">
        <v>443.04</v>
      </c>
      <c r="F1630" s="13" t="s">
        <v>413</v>
      </c>
    </row>
    <row r="1631" spans="1:6" ht="14.25" customHeight="1">
      <c r="A1631" s="13" t="s">
        <v>5767</v>
      </c>
      <c r="B1631" s="13" t="s">
        <v>5841</v>
      </c>
      <c r="C1631" s="14">
        <v>4</v>
      </c>
      <c r="D1631" s="15">
        <v>27.69</v>
      </c>
      <c r="E1631" s="16">
        <v>110.76</v>
      </c>
      <c r="F1631" s="13" t="s">
        <v>413</v>
      </c>
    </row>
    <row r="1632" spans="1:6" ht="14.25" customHeight="1">
      <c r="A1632" s="13" t="s">
        <v>5767</v>
      </c>
      <c r="B1632" s="13" t="s">
        <v>5841</v>
      </c>
      <c r="C1632" s="14">
        <v>1087</v>
      </c>
      <c r="D1632" s="15">
        <v>27.69</v>
      </c>
      <c r="E1632" s="16">
        <v>30099.03</v>
      </c>
      <c r="F1632" s="13" t="s">
        <v>413</v>
      </c>
    </row>
    <row r="1633" spans="1:6" ht="14.25" customHeight="1">
      <c r="A1633" s="13" t="s">
        <v>5767</v>
      </c>
      <c r="B1633" s="13" t="s">
        <v>1588</v>
      </c>
      <c r="C1633" s="14">
        <v>3400</v>
      </c>
      <c r="D1633" s="15">
        <v>27.695</v>
      </c>
      <c r="E1633" s="16">
        <v>94163</v>
      </c>
      <c r="F1633" s="13" t="s">
        <v>136</v>
      </c>
    </row>
    <row r="1634" spans="1:6" ht="14.25" customHeight="1">
      <c r="A1634" s="13" t="s">
        <v>5767</v>
      </c>
      <c r="B1634" s="13" t="s">
        <v>5842</v>
      </c>
      <c r="C1634" s="14">
        <v>315</v>
      </c>
      <c r="D1634" s="15">
        <v>27.645</v>
      </c>
      <c r="E1634" s="16">
        <v>8708.1749999999993</v>
      </c>
      <c r="F1634" s="13" t="s">
        <v>133</v>
      </c>
    </row>
    <row r="1635" spans="1:6" ht="14.25" customHeight="1">
      <c r="A1635" s="13" t="s">
        <v>5767</v>
      </c>
      <c r="B1635" s="13" t="s">
        <v>5842</v>
      </c>
      <c r="C1635" s="14">
        <v>79</v>
      </c>
      <c r="D1635" s="15">
        <v>27.645</v>
      </c>
      <c r="E1635" s="16">
        <v>2183.9549999999999</v>
      </c>
      <c r="F1635" s="13" t="s">
        <v>133</v>
      </c>
    </row>
    <row r="1636" spans="1:6" ht="14.25" customHeight="1">
      <c r="A1636" s="13" t="s">
        <v>5767</v>
      </c>
      <c r="B1636" s="13" t="s">
        <v>5842</v>
      </c>
      <c r="C1636" s="14">
        <v>299</v>
      </c>
      <c r="D1636" s="15">
        <v>27.645</v>
      </c>
      <c r="E1636" s="16">
        <v>8265.8549999999996</v>
      </c>
      <c r="F1636" s="13" t="s">
        <v>133</v>
      </c>
    </row>
    <row r="1637" spans="1:6" ht="14.25" customHeight="1">
      <c r="A1637" s="13" t="s">
        <v>5767</v>
      </c>
      <c r="B1637" s="13" t="s">
        <v>5842</v>
      </c>
      <c r="C1637" s="14">
        <v>215</v>
      </c>
      <c r="D1637" s="15">
        <v>27.645</v>
      </c>
      <c r="E1637" s="16">
        <v>5943.6750000000002</v>
      </c>
      <c r="F1637" s="13" t="s">
        <v>133</v>
      </c>
    </row>
    <row r="1638" spans="1:6" ht="14.25" customHeight="1">
      <c r="A1638" s="13" t="s">
        <v>5767</v>
      </c>
      <c r="B1638" s="13" t="s">
        <v>5842</v>
      </c>
      <c r="C1638" s="14">
        <v>78</v>
      </c>
      <c r="D1638" s="15">
        <v>27.645</v>
      </c>
      <c r="E1638" s="16">
        <v>2156.31</v>
      </c>
      <c r="F1638" s="13" t="s">
        <v>133</v>
      </c>
    </row>
    <row r="1639" spans="1:6" ht="14.25" customHeight="1">
      <c r="A1639" s="13" t="s">
        <v>5767</v>
      </c>
      <c r="B1639" s="13" t="s">
        <v>5842</v>
      </c>
      <c r="C1639" s="14">
        <v>233</v>
      </c>
      <c r="D1639" s="15">
        <v>27.645</v>
      </c>
      <c r="E1639" s="16">
        <v>6441.2849999999999</v>
      </c>
      <c r="F1639" s="13" t="s">
        <v>413</v>
      </c>
    </row>
    <row r="1640" spans="1:6" ht="14.25" customHeight="1">
      <c r="A1640" s="13" t="s">
        <v>5767</v>
      </c>
      <c r="B1640" s="13" t="s">
        <v>5842</v>
      </c>
      <c r="C1640" s="14">
        <v>86</v>
      </c>
      <c r="D1640" s="15">
        <v>27.645</v>
      </c>
      <c r="E1640" s="16">
        <v>2377.4699999999998</v>
      </c>
      <c r="F1640" s="13" t="s">
        <v>413</v>
      </c>
    </row>
    <row r="1641" spans="1:6" ht="14.25" customHeight="1">
      <c r="A1641" s="13" t="s">
        <v>5767</v>
      </c>
      <c r="B1641" s="13" t="s">
        <v>5842</v>
      </c>
      <c r="C1641" s="14">
        <v>26</v>
      </c>
      <c r="D1641" s="15">
        <v>27.645</v>
      </c>
      <c r="E1641" s="16">
        <v>718.77</v>
      </c>
      <c r="F1641" s="13" t="s">
        <v>136</v>
      </c>
    </row>
    <row r="1642" spans="1:6" ht="14.25" customHeight="1">
      <c r="A1642" s="13" t="s">
        <v>5767</v>
      </c>
      <c r="B1642" s="13" t="s">
        <v>5842</v>
      </c>
      <c r="C1642" s="14">
        <v>304</v>
      </c>
      <c r="D1642" s="15">
        <v>27.645</v>
      </c>
      <c r="E1642" s="16">
        <v>8404.08</v>
      </c>
      <c r="F1642" s="13" t="s">
        <v>133</v>
      </c>
    </row>
    <row r="1643" spans="1:6" ht="14.25" customHeight="1">
      <c r="A1643" s="13" t="s">
        <v>5767</v>
      </c>
      <c r="B1643" s="13" t="s">
        <v>5842</v>
      </c>
      <c r="C1643" s="14">
        <v>104</v>
      </c>
      <c r="D1643" s="15">
        <v>27.645</v>
      </c>
      <c r="E1643" s="16">
        <v>2875.08</v>
      </c>
      <c r="F1643" s="13" t="s">
        <v>133</v>
      </c>
    </row>
    <row r="1644" spans="1:6" ht="14.25" customHeight="1">
      <c r="A1644" s="13" t="s">
        <v>5767</v>
      </c>
      <c r="B1644" s="13" t="s">
        <v>5843</v>
      </c>
      <c r="C1644" s="14">
        <v>961</v>
      </c>
      <c r="D1644" s="15">
        <v>27.645</v>
      </c>
      <c r="E1644" s="16">
        <v>26566.845000000001</v>
      </c>
      <c r="F1644" s="13" t="s">
        <v>133</v>
      </c>
    </row>
    <row r="1645" spans="1:6" ht="14.25" customHeight="1">
      <c r="A1645" s="13" t="s">
        <v>5767</v>
      </c>
      <c r="B1645" s="13" t="s">
        <v>5844</v>
      </c>
      <c r="C1645" s="14">
        <v>242</v>
      </c>
      <c r="D1645" s="15">
        <v>27.64</v>
      </c>
      <c r="E1645" s="16">
        <v>6688.88</v>
      </c>
      <c r="F1645" s="13" t="s">
        <v>133</v>
      </c>
    </row>
    <row r="1646" spans="1:6" ht="14.25" customHeight="1">
      <c r="A1646" s="13" t="s">
        <v>5767</v>
      </c>
      <c r="B1646" s="13" t="s">
        <v>5844</v>
      </c>
      <c r="C1646" s="14">
        <v>315</v>
      </c>
      <c r="D1646" s="15">
        <v>27.64</v>
      </c>
      <c r="E1646" s="16">
        <v>8706.6</v>
      </c>
      <c r="F1646" s="13" t="s">
        <v>133</v>
      </c>
    </row>
    <row r="1647" spans="1:6" ht="14.25" customHeight="1">
      <c r="A1647" s="13" t="s">
        <v>5767</v>
      </c>
      <c r="B1647" s="13" t="s">
        <v>5844</v>
      </c>
      <c r="C1647" s="14">
        <v>215</v>
      </c>
      <c r="D1647" s="15">
        <v>27.64</v>
      </c>
      <c r="E1647" s="16">
        <v>5942.6</v>
      </c>
      <c r="F1647" s="13" t="s">
        <v>133</v>
      </c>
    </row>
    <row r="1648" spans="1:6" ht="14.25" customHeight="1">
      <c r="A1648" s="13" t="s">
        <v>5767</v>
      </c>
      <c r="B1648" s="13" t="s">
        <v>5844</v>
      </c>
      <c r="C1648" s="14">
        <v>21</v>
      </c>
      <c r="D1648" s="15">
        <v>27.64</v>
      </c>
      <c r="E1648" s="16">
        <v>580.44000000000005</v>
      </c>
      <c r="F1648" s="13" t="s">
        <v>413</v>
      </c>
    </row>
    <row r="1649" spans="1:6" ht="14.25" customHeight="1">
      <c r="A1649" s="13" t="s">
        <v>5767</v>
      </c>
      <c r="B1649" s="13" t="s">
        <v>5844</v>
      </c>
      <c r="C1649" s="14">
        <v>730</v>
      </c>
      <c r="D1649" s="15">
        <v>27.64</v>
      </c>
      <c r="E1649" s="16">
        <v>20177.2</v>
      </c>
      <c r="F1649" s="13" t="s">
        <v>133</v>
      </c>
    </row>
    <row r="1650" spans="1:6" ht="14.25" customHeight="1">
      <c r="A1650" s="13" t="s">
        <v>5767</v>
      </c>
      <c r="B1650" s="13" t="s">
        <v>5844</v>
      </c>
      <c r="C1650" s="14">
        <v>77</v>
      </c>
      <c r="D1650" s="15">
        <v>27.64</v>
      </c>
      <c r="E1650" s="16">
        <v>2128.2800000000002</v>
      </c>
      <c r="F1650" s="13" t="s">
        <v>133</v>
      </c>
    </row>
    <row r="1651" spans="1:6" ht="14.25" customHeight="1">
      <c r="A1651" s="13" t="s">
        <v>5767</v>
      </c>
      <c r="B1651" s="13" t="s">
        <v>3464</v>
      </c>
      <c r="C1651" s="14">
        <v>315</v>
      </c>
      <c r="D1651" s="15">
        <v>27.64</v>
      </c>
      <c r="E1651" s="16">
        <v>8706.6</v>
      </c>
      <c r="F1651" s="13" t="s">
        <v>133</v>
      </c>
    </row>
    <row r="1652" spans="1:6" ht="14.25" customHeight="1">
      <c r="A1652" s="13" t="s">
        <v>5767</v>
      </c>
      <c r="B1652" s="13" t="s">
        <v>3464</v>
      </c>
      <c r="C1652" s="14">
        <v>194</v>
      </c>
      <c r="D1652" s="15">
        <v>27.64</v>
      </c>
      <c r="E1652" s="16">
        <v>5362.16</v>
      </c>
      <c r="F1652" s="13" t="s">
        <v>133</v>
      </c>
    </row>
    <row r="1653" spans="1:6" ht="14.25" customHeight="1">
      <c r="A1653" s="13" t="s">
        <v>5767</v>
      </c>
      <c r="B1653" s="13" t="s">
        <v>3464</v>
      </c>
      <c r="C1653" s="14">
        <v>163</v>
      </c>
      <c r="D1653" s="15">
        <v>27.64</v>
      </c>
      <c r="E1653" s="16">
        <v>4505.32</v>
      </c>
      <c r="F1653" s="13" t="s">
        <v>413</v>
      </c>
    </row>
    <row r="1654" spans="1:6" ht="14.25" customHeight="1">
      <c r="A1654" s="13" t="s">
        <v>5767</v>
      </c>
      <c r="B1654" s="13" t="s">
        <v>5845</v>
      </c>
      <c r="C1654" s="14">
        <v>79</v>
      </c>
      <c r="D1654" s="15">
        <v>27.645</v>
      </c>
      <c r="E1654" s="16">
        <v>2183.9549999999999</v>
      </c>
      <c r="F1654" s="13" t="s">
        <v>133</v>
      </c>
    </row>
    <row r="1655" spans="1:6" ht="14.25" customHeight="1">
      <c r="A1655" s="13" t="s">
        <v>5767</v>
      </c>
      <c r="B1655" s="13" t="s">
        <v>5845</v>
      </c>
      <c r="C1655" s="14">
        <v>299</v>
      </c>
      <c r="D1655" s="15">
        <v>27.645</v>
      </c>
      <c r="E1655" s="16">
        <v>8265.8549999999996</v>
      </c>
      <c r="F1655" s="13" t="s">
        <v>133</v>
      </c>
    </row>
    <row r="1656" spans="1:6" ht="14.25" customHeight="1">
      <c r="A1656" s="13" t="s">
        <v>5767</v>
      </c>
      <c r="B1656" s="13" t="s">
        <v>5845</v>
      </c>
      <c r="C1656" s="14">
        <v>315</v>
      </c>
      <c r="D1656" s="15">
        <v>27.645</v>
      </c>
      <c r="E1656" s="16">
        <v>8708.1749999999993</v>
      </c>
      <c r="F1656" s="13" t="s">
        <v>133</v>
      </c>
    </row>
    <row r="1657" spans="1:6" ht="14.25" customHeight="1">
      <c r="A1657" s="13" t="s">
        <v>5767</v>
      </c>
      <c r="B1657" s="13" t="s">
        <v>5845</v>
      </c>
      <c r="C1657" s="14">
        <v>50</v>
      </c>
      <c r="D1657" s="15">
        <v>27.645</v>
      </c>
      <c r="E1657" s="16">
        <v>1382.25</v>
      </c>
      <c r="F1657" s="13" t="s">
        <v>133</v>
      </c>
    </row>
    <row r="1658" spans="1:6" ht="14.25" customHeight="1">
      <c r="A1658" s="13" t="s">
        <v>5767</v>
      </c>
      <c r="B1658" s="13" t="s">
        <v>5845</v>
      </c>
      <c r="C1658" s="14">
        <v>380</v>
      </c>
      <c r="D1658" s="15">
        <v>27.645</v>
      </c>
      <c r="E1658" s="16">
        <v>10505.1</v>
      </c>
      <c r="F1658" s="13" t="s">
        <v>413</v>
      </c>
    </row>
    <row r="1659" spans="1:6" ht="14.25" customHeight="1">
      <c r="A1659" s="13" t="s">
        <v>5767</v>
      </c>
      <c r="B1659" s="13" t="s">
        <v>5846</v>
      </c>
      <c r="C1659" s="14">
        <v>337</v>
      </c>
      <c r="D1659" s="15">
        <v>27.645</v>
      </c>
      <c r="E1659" s="16">
        <v>9316.3649999999998</v>
      </c>
      <c r="F1659" s="13" t="s">
        <v>133</v>
      </c>
    </row>
    <row r="1660" spans="1:6" ht="14.25" customHeight="1">
      <c r="A1660" s="13" t="s">
        <v>5767</v>
      </c>
      <c r="B1660" s="13" t="s">
        <v>5846</v>
      </c>
      <c r="C1660" s="14">
        <v>68</v>
      </c>
      <c r="D1660" s="15">
        <v>27.645</v>
      </c>
      <c r="E1660" s="16">
        <v>1879.86</v>
      </c>
      <c r="F1660" s="13" t="s">
        <v>136</v>
      </c>
    </row>
    <row r="1661" spans="1:6" ht="14.25" customHeight="1">
      <c r="A1661" s="13" t="s">
        <v>5767</v>
      </c>
      <c r="B1661" s="13" t="s">
        <v>5847</v>
      </c>
      <c r="C1661" s="14">
        <v>77</v>
      </c>
      <c r="D1661" s="15">
        <v>27.605</v>
      </c>
      <c r="E1661" s="16">
        <v>2125.585</v>
      </c>
      <c r="F1661" s="13" t="s">
        <v>133</v>
      </c>
    </row>
    <row r="1662" spans="1:6" ht="14.25" customHeight="1">
      <c r="A1662" s="13" t="s">
        <v>5767</v>
      </c>
      <c r="B1662" s="13" t="s">
        <v>5847</v>
      </c>
      <c r="C1662" s="14">
        <v>237</v>
      </c>
      <c r="D1662" s="15">
        <v>27.605</v>
      </c>
      <c r="E1662" s="16">
        <v>6542.3850000000002</v>
      </c>
      <c r="F1662" s="13" t="s">
        <v>133</v>
      </c>
    </row>
    <row r="1663" spans="1:6" ht="14.25" customHeight="1">
      <c r="A1663" s="13" t="s">
        <v>5767</v>
      </c>
      <c r="B1663" s="13" t="s">
        <v>5847</v>
      </c>
      <c r="C1663" s="14">
        <v>307</v>
      </c>
      <c r="D1663" s="15">
        <v>27.605</v>
      </c>
      <c r="E1663" s="16">
        <v>8474.7350000000006</v>
      </c>
      <c r="F1663" s="13" t="s">
        <v>133</v>
      </c>
    </row>
    <row r="1664" spans="1:6" ht="14.25" customHeight="1">
      <c r="A1664" s="13" t="s">
        <v>5767</v>
      </c>
      <c r="B1664" s="13" t="s">
        <v>5847</v>
      </c>
      <c r="C1664" s="14">
        <v>215</v>
      </c>
      <c r="D1664" s="15">
        <v>27.605</v>
      </c>
      <c r="E1664" s="16">
        <v>5935.0749999999998</v>
      </c>
      <c r="F1664" s="13" t="s">
        <v>133</v>
      </c>
    </row>
    <row r="1665" spans="1:6" ht="14.25" customHeight="1">
      <c r="A1665" s="13" t="s">
        <v>5767</v>
      </c>
      <c r="B1665" s="13" t="s">
        <v>5847</v>
      </c>
      <c r="C1665" s="14">
        <v>190</v>
      </c>
      <c r="D1665" s="15">
        <v>27.605</v>
      </c>
      <c r="E1665" s="16">
        <v>5244.95</v>
      </c>
      <c r="F1665" s="13" t="s">
        <v>133</v>
      </c>
    </row>
    <row r="1666" spans="1:6" ht="14.25" customHeight="1">
      <c r="A1666" s="13" t="s">
        <v>5767</v>
      </c>
      <c r="B1666" s="13" t="s">
        <v>5847</v>
      </c>
      <c r="C1666" s="14">
        <v>1</v>
      </c>
      <c r="D1666" s="15">
        <v>27.605</v>
      </c>
      <c r="E1666" s="16">
        <v>27.605</v>
      </c>
      <c r="F1666" s="13" t="s">
        <v>136</v>
      </c>
    </row>
    <row r="1667" spans="1:6" ht="14.25" customHeight="1">
      <c r="A1667" s="13" t="s">
        <v>5767</v>
      </c>
      <c r="B1667" s="13" t="s">
        <v>5847</v>
      </c>
      <c r="C1667" s="14">
        <v>47</v>
      </c>
      <c r="D1667" s="15">
        <v>27.605</v>
      </c>
      <c r="E1667" s="16">
        <v>1297.4349999999999</v>
      </c>
      <c r="F1667" s="13" t="s">
        <v>136</v>
      </c>
    </row>
    <row r="1668" spans="1:6" ht="14.25" customHeight="1">
      <c r="A1668" s="13" t="s">
        <v>5767</v>
      </c>
      <c r="B1668" s="13" t="s">
        <v>5848</v>
      </c>
      <c r="C1668" s="14">
        <v>1026</v>
      </c>
      <c r="D1668" s="15">
        <v>27.605</v>
      </c>
      <c r="E1668" s="16">
        <v>28322.73</v>
      </c>
      <c r="F1668" s="13" t="s">
        <v>133</v>
      </c>
    </row>
    <row r="1669" spans="1:6" ht="14.25" customHeight="1">
      <c r="A1669" s="13" t="s">
        <v>5767</v>
      </c>
      <c r="B1669" s="13" t="s">
        <v>5848</v>
      </c>
      <c r="C1669" s="14">
        <v>218</v>
      </c>
      <c r="D1669" s="15">
        <v>27.605</v>
      </c>
      <c r="E1669" s="16">
        <v>6017.89</v>
      </c>
      <c r="F1669" s="13" t="s">
        <v>136</v>
      </c>
    </row>
    <row r="1670" spans="1:6" ht="14.25" customHeight="1">
      <c r="A1670" s="13" t="s">
        <v>5767</v>
      </c>
      <c r="B1670" s="13" t="s">
        <v>5848</v>
      </c>
      <c r="C1670" s="14">
        <v>82</v>
      </c>
      <c r="D1670" s="15">
        <v>27.605</v>
      </c>
      <c r="E1670" s="16">
        <v>2263.61</v>
      </c>
      <c r="F1670" s="13" t="s">
        <v>136</v>
      </c>
    </row>
    <row r="1671" spans="1:6" ht="14.25" customHeight="1">
      <c r="A1671" s="13" t="s">
        <v>5767</v>
      </c>
      <c r="B1671" s="13" t="s">
        <v>5849</v>
      </c>
      <c r="C1671" s="14">
        <v>299</v>
      </c>
      <c r="D1671" s="15">
        <v>27.614999999999998</v>
      </c>
      <c r="E1671" s="16">
        <v>8256.8850000000002</v>
      </c>
      <c r="F1671" s="13" t="s">
        <v>133</v>
      </c>
    </row>
    <row r="1672" spans="1:6" ht="14.25" customHeight="1">
      <c r="A1672" s="13" t="s">
        <v>5767</v>
      </c>
      <c r="B1672" s="13" t="s">
        <v>5849</v>
      </c>
      <c r="C1672" s="14">
        <v>9</v>
      </c>
      <c r="D1672" s="15">
        <v>27.614999999999998</v>
      </c>
      <c r="E1672" s="16">
        <v>248.535</v>
      </c>
      <c r="F1672" s="13" t="s">
        <v>133</v>
      </c>
    </row>
    <row r="1673" spans="1:6" ht="14.25" customHeight="1">
      <c r="A1673" s="13" t="s">
        <v>5767</v>
      </c>
      <c r="B1673" s="13" t="s">
        <v>4171</v>
      </c>
      <c r="C1673" s="14">
        <v>380</v>
      </c>
      <c r="D1673" s="15">
        <v>27.614999999999998</v>
      </c>
      <c r="E1673" s="16">
        <v>10493.7</v>
      </c>
      <c r="F1673" s="13" t="s">
        <v>413</v>
      </c>
    </row>
    <row r="1674" spans="1:6" ht="14.25" customHeight="1">
      <c r="A1674" s="13" t="s">
        <v>5767</v>
      </c>
      <c r="B1674" s="13" t="s">
        <v>4171</v>
      </c>
      <c r="C1674" s="14">
        <v>380</v>
      </c>
      <c r="D1674" s="15">
        <v>27.614999999999998</v>
      </c>
      <c r="E1674" s="16">
        <v>10493.7</v>
      </c>
      <c r="F1674" s="13" t="s">
        <v>413</v>
      </c>
    </row>
    <row r="1675" spans="1:6" ht="14.25" customHeight="1">
      <c r="A1675" s="13" t="s">
        <v>5767</v>
      </c>
      <c r="B1675" s="13" t="s">
        <v>4171</v>
      </c>
      <c r="C1675" s="14">
        <v>178</v>
      </c>
      <c r="D1675" s="15">
        <v>27.614999999999998</v>
      </c>
      <c r="E1675" s="16">
        <v>4915.47</v>
      </c>
      <c r="F1675" s="13" t="s">
        <v>413</v>
      </c>
    </row>
    <row r="1676" spans="1:6" ht="14.25" customHeight="1">
      <c r="A1676" s="13" t="s">
        <v>5767</v>
      </c>
      <c r="B1676" s="13" t="s">
        <v>4171</v>
      </c>
      <c r="C1676" s="14">
        <v>279</v>
      </c>
      <c r="D1676" s="15">
        <v>27.614999999999998</v>
      </c>
      <c r="E1676" s="16">
        <v>7704.585</v>
      </c>
      <c r="F1676" s="13" t="s">
        <v>413</v>
      </c>
    </row>
    <row r="1677" spans="1:6" ht="14.25" customHeight="1">
      <c r="A1677" s="13" t="s">
        <v>5767</v>
      </c>
      <c r="B1677" s="13" t="s">
        <v>5850</v>
      </c>
      <c r="C1677" s="14">
        <v>75</v>
      </c>
      <c r="D1677" s="15">
        <v>27.62</v>
      </c>
      <c r="E1677" s="16">
        <v>2071.5</v>
      </c>
      <c r="F1677" s="13" t="s">
        <v>413</v>
      </c>
    </row>
    <row r="1678" spans="1:6" ht="14.25" customHeight="1">
      <c r="A1678" s="13" t="s">
        <v>5767</v>
      </c>
      <c r="B1678" s="13" t="s">
        <v>5851</v>
      </c>
      <c r="C1678" s="14">
        <v>81</v>
      </c>
      <c r="D1678" s="15">
        <v>27.62</v>
      </c>
      <c r="E1678" s="16">
        <v>2237.2199999999998</v>
      </c>
      <c r="F1678" s="13" t="s">
        <v>133</v>
      </c>
    </row>
    <row r="1679" spans="1:6" ht="14.25" customHeight="1">
      <c r="A1679" s="13" t="s">
        <v>5767</v>
      </c>
      <c r="B1679" s="13" t="s">
        <v>5851</v>
      </c>
      <c r="C1679" s="14">
        <v>315</v>
      </c>
      <c r="D1679" s="15">
        <v>27.62</v>
      </c>
      <c r="E1679" s="16">
        <v>8700.2999999999993</v>
      </c>
      <c r="F1679" s="13" t="s">
        <v>133</v>
      </c>
    </row>
    <row r="1680" spans="1:6" ht="14.25" customHeight="1">
      <c r="A1680" s="13" t="s">
        <v>5767</v>
      </c>
      <c r="B1680" s="13" t="s">
        <v>5851</v>
      </c>
      <c r="C1680" s="14">
        <v>190</v>
      </c>
      <c r="D1680" s="15">
        <v>27.62</v>
      </c>
      <c r="E1680" s="16">
        <v>5247.8</v>
      </c>
      <c r="F1680" s="13" t="s">
        <v>133</v>
      </c>
    </row>
    <row r="1681" spans="1:6" ht="14.25" customHeight="1">
      <c r="A1681" s="13" t="s">
        <v>5767</v>
      </c>
      <c r="B1681" s="13" t="s">
        <v>5852</v>
      </c>
      <c r="C1681" s="14">
        <v>299</v>
      </c>
      <c r="D1681" s="15">
        <v>27.63</v>
      </c>
      <c r="E1681" s="16">
        <v>8261.3700000000008</v>
      </c>
      <c r="F1681" s="13" t="s">
        <v>133</v>
      </c>
    </row>
    <row r="1682" spans="1:6" ht="14.25" customHeight="1">
      <c r="A1682" s="13" t="s">
        <v>5767</v>
      </c>
      <c r="B1682" s="13" t="s">
        <v>5852</v>
      </c>
      <c r="C1682" s="14">
        <v>315</v>
      </c>
      <c r="D1682" s="15">
        <v>27.63</v>
      </c>
      <c r="E1682" s="16">
        <v>8703.4500000000007</v>
      </c>
      <c r="F1682" s="13" t="s">
        <v>133</v>
      </c>
    </row>
    <row r="1683" spans="1:6" ht="14.25" customHeight="1">
      <c r="A1683" s="13" t="s">
        <v>5767</v>
      </c>
      <c r="B1683" s="13" t="s">
        <v>5852</v>
      </c>
      <c r="C1683" s="14">
        <v>224</v>
      </c>
      <c r="D1683" s="15">
        <v>27.63</v>
      </c>
      <c r="E1683" s="16">
        <v>6189.12</v>
      </c>
      <c r="F1683" s="13" t="s">
        <v>133</v>
      </c>
    </row>
    <row r="1684" spans="1:6" ht="14.25" customHeight="1">
      <c r="A1684" s="13" t="s">
        <v>5767</v>
      </c>
      <c r="B1684" s="13" t="s">
        <v>5853</v>
      </c>
      <c r="C1684" s="14">
        <v>276</v>
      </c>
      <c r="D1684" s="15">
        <v>27.63</v>
      </c>
      <c r="E1684" s="16">
        <v>7625.88</v>
      </c>
      <c r="F1684" s="13" t="s">
        <v>133</v>
      </c>
    </row>
    <row r="1685" spans="1:6" ht="14.25" customHeight="1">
      <c r="A1685" s="13" t="s">
        <v>5767</v>
      </c>
      <c r="B1685" s="13" t="s">
        <v>5854</v>
      </c>
      <c r="C1685" s="14">
        <v>252</v>
      </c>
      <c r="D1685" s="15">
        <v>27.614999999999998</v>
      </c>
      <c r="E1685" s="16">
        <v>6958.98</v>
      </c>
      <c r="F1685" s="13" t="s">
        <v>133</v>
      </c>
    </row>
    <row r="1686" spans="1:6" ht="14.25" customHeight="1">
      <c r="A1686" s="13" t="s">
        <v>5767</v>
      </c>
      <c r="B1686" s="13" t="s">
        <v>5854</v>
      </c>
      <c r="C1686" s="14">
        <v>315</v>
      </c>
      <c r="D1686" s="15">
        <v>27.614999999999998</v>
      </c>
      <c r="E1686" s="16">
        <v>8698.7250000000004</v>
      </c>
      <c r="F1686" s="13" t="s">
        <v>133</v>
      </c>
    </row>
    <row r="1687" spans="1:6" ht="14.25" customHeight="1">
      <c r="A1687" s="13" t="s">
        <v>5767</v>
      </c>
      <c r="B1687" s="13" t="s">
        <v>5854</v>
      </c>
      <c r="C1687" s="14">
        <v>299</v>
      </c>
      <c r="D1687" s="15">
        <v>27.614999999999998</v>
      </c>
      <c r="E1687" s="16">
        <v>8256.8850000000002</v>
      </c>
      <c r="F1687" s="13" t="s">
        <v>133</v>
      </c>
    </row>
    <row r="1688" spans="1:6" ht="14.25" customHeight="1">
      <c r="A1688" s="13" t="s">
        <v>5767</v>
      </c>
      <c r="B1688" s="13" t="s">
        <v>5854</v>
      </c>
      <c r="C1688" s="14">
        <v>50</v>
      </c>
      <c r="D1688" s="15">
        <v>27.614999999999998</v>
      </c>
      <c r="E1688" s="16">
        <v>1380.75</v>
      </c>
      <c r="F1688" s="13" t="s">
        <v>133</v>
      </c>
    </row>
    <row r="1689" spans="1:6" ht="14.25" customHeight="1">
      <c r="A1689" s="13" t="s">
        <v>5767</v>
      </c>
      <c r="B1689" s="13" t="s">
        <v>5854</v>
      </c>
      <c r="C1689" s="14">
        <v>224</v>
      </c>
      <c r="D1689" s="15">
        <v>27.614999999999998</v>
      </c>
      <c r="E1689" s="16">
        <v>6185.76</v>
      </c>
      <c r="F1689" s="13" t="s">
        <v>133</v>
      </c>
    </row>
    <row r="1690" spans="1:6" ht="14.25" customHeight="1">
      <c r="A1690" s="13" t="s">
        <v>5767</v>
      </c>
      <c r="B1690" s="13" t="s">
        <v>5854</v>
      </c>
      <c r="C1690" s="14">
        <v>181</v>
      </c>
      <c r="D1690" s="15">
        <v>27.614999999999998</v>
      </c>
      <c r="E1690" s="16">
        <v>4998.3149999999996</v>
      </c>
      <c r="F1690" s="13" t="s">
        <v>133</v>
      </c>
    </row>
    <row r="1691" spans="1:6" ht="14.25" customHeight="1">
      <c r="A1691" s="13" t="s">
        <v>5767</v>
      </c>
      <c r="B1691" s="13" t="s">
        <v>5854</v>
      </c>
      <c r="C1691" s="14">
        <v>47</v>
      </c>
      <c r="D1691" s="15">
        <v>27.614999999999998</v>
      </c>
      <c r="E1691" s="16">
        <v>1297.905</v>
      </c>
      <c r="F1691" s="13" t="s">
        <v>413</v>
      </c>
    </row>
    <row r="1692" spans="1:6" ht="14.25" customHeight="1">
      <c r="A1692" s="13" t="s">
        <v>5767</v>
      </c>
      <c r="B1692" s="13" t="s">
        <v>5854</v>
      </c>
      <c r="C1692" s="14">
        <v>32</v>
      </c>
      <c r="D1692" s="15">
        <v>27.614999999999998</v>
      </c>
      <c r="E1692" s="16">
        <v>883.68</v>
      </c>
      <c r="F1692" s="13" t="s">
        <v>136</v>
      </c>
    </row>
    <row r="1693" spans="1:6" ht="14.25" customHeight="1">
      <c r="A1693" s="13" t="s">
        <v>5767</v>
      </c>
      <c r="B1693" s="13" t="s">
        <v>5855</v>
      </c>
      <c r="C1693" s="14">
        <v>60</v>
      </c>
      <c r="D1693" s="15">
        <v>27.614999999999998</v>
      </c>
      <c r="E1693" s="16">
        <v>1656.9</v>
      </c>
      <c r="F1693" s="13" t="s">
        <v>133</v>
      </c>
    </row>
    <row r="1694" spans="1:6" ht="14.25" customHeight="1">
      <c r="A1694" s="13" t="s">
        <v>5767</v>
      </c>
      <c r="B1694" s="13" t="s">
        <v>5855</v>
      </c>
      <c r="C1694" s="14">
        <v>1240</v>
      </c>
      <c r="D1694" s="15">
        <v>27.614999999999998</v>
      </c>
      <c r="E1694" s="16">
        <v>34242.6</v>
      </c>
      <c r="F1694" s="13" t="s">
        <v>133</v>
      </c>
    </row>
    <row r="1695" spans="1:6" ht="14.25" customHeight="1">
      <c r="A1695" s="13" t="s">
        <v>5767</v>
      </c>
      <c r="B1695" s="13" t="s">
        <v>1046</v>
      </c>
      <c r="C1695" s="14">
        <v>211</v>
      </c>
      <c r="D1695" s="15">
        <v>27.6</v>
      </c>
      <c r="E1695" s="16">
        <v>5823.6</v>
      </c>
      <c r="F1695" s="13" t="s">
        <v>133</v>
      </c>
    </row>
    <row r="1696" spans="1:6" ht="14.25" customHeight="1">
      <c r="A1696" s="13" t="s">
        <v>5767</v>
      </c>
      <c r="B1696" s="13" t="s">
        <v>1046</v>
      </c>
      <c r="C1696" s="14">
        <v>81</v>
      </c>
      <c r="D1696" s="15">
        <v>27.6</v>
      </c>
      <c r="E1696" s="16">
        <v>2235.6</v>
      </c>
      <c r="F1696" s="13" t="s">
        <v>133</v>
      </c>
    </row>
    <row r="1697" spans="1:6" ht="14.25" customHeight="1">
      <c r="A1697" s="13" t="s">
        <v>5767</v>
      </c>
      <c r="B1697" s="13" t="s">
        <v>1046</v>
      </c>
      <c r="C1697" s="14">
        <v>315</v>
      </c>
      <c r="D1697" s="15">
        <v>27.6</v>
      </c>
      <c r="E1697" s="16">
        <v>8694</v>
      </c>
      <c r="F1697" s="13" t="s">
        <v>133</v>
      </c>
    </row>
    <row r="1698" spans="1:6" ht="14.25" customHeight="1">
      <c r="A1698" s="13" t="s">
        <v>5767</v>
      </c>
      <c r="B1698" s="13" t="s">
        <v>1046</v>
      </c>
      <c r="C1698" s="14">
        <v>215</v>
      </c>
      <c r="D1698" s="15">
        <v>27.6</v>
      </c>
      <c r="E1698" s="16">
        <v>5934</v>
      </c>
      <c r="F1698" s="13" t="s">
        <v>133</v>
      </c>
    </row>
    <row r="1699" spans="1:6" ht="14.25" customHeight="1">
      <c r="A1699" s="13" t="s">
        <v>5767</v>
      </c>
      <c r="B1699" s="13" t="s">
        <v>1046</v>
      </c>
      <c r="C1699" s="14">
        <v>130</v>
      </c>
      <c r="D1699" s="15">
        <v>27.6</v>
      </c>
      <c r="E1699" s="16">
        <v>3588</v>
      </c>
      <c r="F1699" s="13" t="s">
        <v>133</v>
      </c>
    </row>
    <row r="1700" spans="1:6" ht="14.25" customHeight="1">
      <c r="A1700" s="13" t="s">
        <v>5767</v>
      </c>
      <c r="B1700" s="13" t="s">
        <v>1046</v>
      </c>
      <c r="C1700" s="14">
        <v>30</v>
      </c>
      <c r="D1700" s="15">
        <v>27.6</v>
      </c>
      <c r="E1700" s="16">
        <v>828</v>
      </c>
      <c r="F1700" s="13" t="s">
        <v>136</v>
      </c>
    </row>
    <row r="1701" spans="1:6" ht="14.25" customHeight="1">
      <c r="A1701" s="13" t="s">
        <v>5767</v>
      </c>
      <c r="B1701" s="13" t="s">
        <v>5856</v>
      </c>
      <c r="C1701" s="14">
        <v>218</v>
      </c>
      <c r="D1701" s="15">
        <v>27.6</v>
      </c>
      <c r="E1701" s="16">
        <v>6016.8</v>
      </c>
      <c r="F1701" s="13" t="s">
        <v>413</v>
      </c>
    </row>
    <row r="1702" spans="1:6" ht="14.25" customHeight="1">
      <c r="A1702" s="13" t="s">
        <v>5767</v>
      </c>
      <c r="B1702" s="13" t="s">
        <v>5857</v>
      </c>
      <c r="C1702" s="14">
        <v>610</v>
      </c>
      <c r="D1702" s="15">
        <v>27.605</v>
      </c>
      <c r="E1702" s="16">
        <v>16839.05</v>
      </c>
      <c r="F1702" s="13" t="s">
        <v>133</v>
      </c>
    </row>
    <row r="1703" spans="1:6" ht="14.25" customHeight="1">
      <c r="A1703" s="13" t="s">
        <v>5767</v>
      </c>
      <c r="B1703" s="13" t="s">
        <v>5857</v>
      </c>
      <c r="C1703" s="14">
        <v>235</v>
      </c>
      <c r="D1703" s="15">
        <v>27.605</v>
      </c>
      <c r="E1703" s="16">
        <v>6487.1750000000002</v>
      </c>
      <c r="F1703" s="13" t="s">
        <v>413</v>
      </c>
    </row>
    <row r="1704" spans="1:6" ht="14.25" customHeight="1">
      <c r="A1704" s="13" t="s">
        <v>5767</v>
      </c>
      <c r="B1704" s="13" t="s">
        <v>5857</v>
      </c>
      <c r="C1704" s="14">
        <v>255</v>
      </c>
      <c r="D1704" s="15">
        <v>27.605</v>
      </c>
      <c r="E1704" s="16">
        <v>7039.2749999999996</v>
      </c>
      <c r="F1704" s="13" t="s">
        <v>413</v>
      </c>
    </row>
    <row r="1705" spans="1:6" ht="14.25" customHeight="1">
      <c r="A1705" s="13" t="s">
        <v>5767</v>
      </c>
      <c r="B1705" s="13" t="s">
        <v>5857</v>
      </c>
      <c r="C1705" s="14">
        <v>140</v>
      </c>
      <c r="D1705" s="15">
        <v>27.605</v>
      </c>
      <c r="E1705" s="16">
        <v>3864.7</v>
      </c>
      <c r="F1705" s="13" t="s">
        <v>133</v>
      </c>
    </row>
    <row r="1706" spans="1:6" ht="14.25" customHeight="1">
      <c r="A1706" s="13" t="s">
        <v>5767</v>
      </c>
      <c r="B1706" s="13" t="s">
        <v>5857</v>
      </c>
      <c r="C1706" s="14">
        <v>374</v>
      </c>
      <c r="D1706" s="15">
        <v>27.605</v>
      </c>
      <c r="E1706" s="16">
        <v>10324.27</v>
      </c>
      <c r="F1706" s="13" t="s">
        <v>133</v>
      </c>
    </row>
    <row r="1707" spans="1:6" ht="14.25" customHeight="1">
      <c r="A1707" s="13" t="s">
        <v>5767</v>
      </c>
      <c r="B1707" s="13" t="s">
        <v>5857</v>
      </c>
      <c r="C1707" s="14">
        <v>394</v>
      </c>
      <c r="D1707" s="15">
        <v>27.605</v>
      </c>
      <c r="E1707" s="16">
        <v>10876.37</v>
      </c>
      <c r="F1707" s="13" t="s">
        <v>133</v>
      </c>
    </row>
    <row r="1708" spans="1:6" ht="14.25" customHeight="1">
      <c r="A1708" s="13" t="s">
        <v>5767</v>
      </c>
      <c r="B1708" s="13" t="s">
        <v>5857</v>
      </c>
      <c r="C1708" s="14">
        <v>250</v>
      </c>
      <c r="D1708" s="15">
        <v>27.605</v>
      </c>
      <c r="E1708" s="16">
        <v>6901.25</v>
      </c>
      <c r="F1708" s="13" t="s">
        <v>133</v>
      </c>
    </row>
    <row r="1709" spans="1:6" ht="14.25" customHeight="1">
      <c r="A1709" s="13" t="s">
        <v>5767</v>
      </c>
      <c r="B1709" s="13" t="s">
        <v>5857</v>
      </c>
      <c r="C1709" s="14">
        <v>50</v>
      </c>
      <c r="D1709" s="15">
        <v>27.605</v>
      </c>
      <c r="E1709" s="16">
        <v>1380.25</v>
      </c>
      <c r="F1709" s="13" t="s">
        <v>133</v>
      </c>
    </row>
    <row r="1710" spans="1:6" ht="14.25" customHeight="1">
      <c r="A1710" s="13" t="s">
        <v>5767</v>
      </c>
      <c r="B1710" s="13" t="s">
        <v>5857</v>
      </c>
      <c r="C1710" s="14">
        <v>215</v>
      </c>
      <c r="D1710" s="15">
        <v>27.605</v>
      </c>
      <c r="E1710" s="16">
        <v>5935.0749999999998</v>
      </c>
      <c r="F1710" s="13" t="s">
        <v>133</v>
      </c>
    </row>
    <row r="1711" spans="1:6" ht="14.25" customHeight="1">
      <c r="A1711" s="13" t="s">
        <v>5767</v>
      </c>
      <c r="B1711" s="13" t="s">
        <v>5857</v>
      </c>
      <c r="C1711" s="14">
        <v>53</v>
      </c>
      <c r="D1711" s="15">
        <v>27.605</v>
      </c>
      <c r="E1711" s="16">
        <v>1463.0650000000001</v>
      </c>
      <c r="F1711" s="13" t="s">
        <v>133</v>
      </c>
    </row>
    <row r="1712" spans="1:6" ht="14.25" customHeight="1">
      <c r="A1712" s="13" t="s">
        <v>5767</v>
      </c>
      <c r="B1712" s="13" t="s">
        <v>5857</v>
      </c>
      <c r="C1712" s="14">
        <v>134</v>
      </c>
      <c r="D1712" s="15">
        <v>27.605</v>
      </c>
      <c r="E1712" s="16">
        <v>3699.07</v>
      </c>
      <c r="F1712" s="13" t="s">
        <v>133</v>
      </c>
    </row>
    <row r="1713" spans="1:6" ht="14.25" customHeight="1">
      <c r="A1713" s="13" t="s">
        <v>5767</v>
      </c>
      <c r="B1713" s="13" t="s">
        <v>5857</v>
      </c>
      <c r="C1713" s="14">
        <v>125</v>
      </c>
      <c r="D1713" s="15">
        <v>27.605</v>
      </c>
      <c r="E1713" s="16">
        <v>3450.625</v>
      </c>
      <c r="F1713" s="13" t="s">
        <v>413</v>
      </c>
    </row>
    <row r="1714" spans="1:6" ht="14.25" customHeight="1">
      <c r="A1714" s="13" t="s">
        <v>5767</v>
      </c>
      <c r="B1714" s="13" t="s">
        <v>5857</v>
      </c>
      <c r="C1714" s="14">
        <v>365</v>
      </c>
      <c r="D1714" s="15">
        <v>27.605</v>
      </c>
      <c r="E1714" s="16">
        <v>10075.825000000001</v>
      </c>
      <c r="F1714" s="13" t="s">
        <v>413</v>
      </c>
    </row>
    <row r="1715" spans="1:6" ht="14.25" customHeight="1">
      <c r="A1715" s="13" t="s">
        <v>5767</v>
      </c>
      <c r="B1715" s="13" t="s">
        <v>5858</v>
      </c>
      <c r="C1715" s="14">
        <v>503</v>
      </c>
      <c r="D1715" s="15">
        <v>27.594999999999999</v>
      </c>
      <c r="E1715" s="16">
        <v>13880.285</v>
      </c>
      <c r="F1715" s="13" t="s">
        <v>133</v>
      </c>
    </row>
    <row r="1716" spans="1:6" ht="14.25" customHeight="1">
      <c r="A1716" s="13" t="s">
        <v>5767</v>
      </c>
      <c r="B1716" s="13" t="s">
        <v>5859</v>
      </c>
      <c r="C1716" s="14">
        <v>348</v>
      </c>
      <c r="D1716" s="15">
        <v>27.6</v>
      </c>
      <c r="E1716" s="16">
        <v>9604.7999999999993</v>
      </c>
      <c r="F1716" s="13" t="s">
        <v>133</v>
      </c>
    </row>
    <row r="1717" spans="1:6" ht="14.25" customHeight="1">
      <c r="A1717" s="13" t="s">
        <v>5767</v>
      </c>
      <c r="B1717" s="13" t="s">
        <v>5859</v>
      </c>
      <c r="C1717" s="14">
        <v>374</v>
      </c>
      <c r="D1717" s="15">
        <v>27.6</v>
      </c>
      <c r="E1717" s="16">
        <v>10322.4</v>
      </c>
      <c r="F1717" s="13" t="s">
        <v>133</v>
      </c>
    </row>
    <row r="1718" spans="1:6" ht="14.25" customHeight="1">
      <c r="A1718" s="13" t="s">
        <v>5767</v>
      </c>
      <c r="B1718" s="13" t="s">
        <v>5859</v>
      </c>
      <c r="C1718" s="14">
        <v>215</v>
      </c>
      <c r="D1718" s="15">
        <v>27.6</v>
      </c>
      <c r="E1718" s="16">
        <v>5934</v>
      </c>
      <c r="F1718" s="13" t="s">
        <v>133</v>
      </c>
    </row>
    <row r="1719" spans="1:6" ht="14.25" customHeight="1">
      <c r="A1719" s="13" t="s">
        <v>5767</v>
      </c>
      <c r="B1719" s="13" t="s">
        <v>5859</v>
      </c>
      <c r="C1719" s="14">
        <v>53</v>
      </c>
      <c r="D1719" s="15">
        <v>27.6</v>
      </c>
      <c r="E1719" s="16">
        <v>1462.8</v>
      </c>
      <c r="F1719" s="13" t="s">
        <v>133</v>
      </c>
    </row>
    <row r="1720" spans="1:6" ht="14.25" customHeight="1">
      <c r="A1720" s="13" t="s">
        <v>5767</v>
      </c>
      <c r="B1720" s="13" t="s">
        <v>5859</v>
      </c>
      <c r="C1720" s="14">
        <v>207</v>
      </c>
      <c r="D1720" s="15">
        <v>27.6</v>
      </c>
      <c r="E1720" s="16">
        <v>5713.2</v>
      </c>
      <c r="F1720" s="13" t="s">
        <v>133</v>
      </c>
    </row>
    <row r="1721" spans="1:6" ht="14.25" customHeight="1">
      <c r="A1721" s="13" t="s">
        <v>5767</v>
      </c>
      <c r="B1721" s="13" t="s">
        <v>2538</v>
      </c>
      <c r="C1721" s="14">
        <v>42</v>
      </c>
      <c r="D1721" s="15">
        <v>27.594999999999999</v>
      </c>
      <c r="E1721" s="16">
        <v>1158.99</v>
      </c>
      <c r="F1721" s="13" t="s">
        <v>413</v>
      </c>
    </row>
    <row r="1722" spans="1:6" ht="14.25" customHeight="1">
      <c r="A1722" s="13" t="s">
        <v>5767</v>
      </c>
      <c r="B1722" s="13" t="s">
        <v>2538</v>
      </c>
      <c r="C1722" s="14">
        <v>154</v>
      </c>
      <c r="D1722" s="15">
        <v>27.594999999999999</v>
      </c>
      <c r="E1722" s="16">
        <v>4249.63</v>
      </c>
      <c r="F1722" s="13" t="s">
        <v>413</v>
      </c>
    </row>
    <row r="1723" spans="1:6" ht="14.25" customHeight="1">
      <c r="A1723" s="13" t="s">
        <v>5767</v>
      </c>
      <c r="B1723" s="13" t="s">
        <v>2538</v>
      </c>
      <c r="C1723" s="14">
        <v>964</v>
      </c>
      <c r="D1723" s="15">
        <v>27.594999999999999</v>
      </c>
      <c r="E1723" s="16">
        <v>26601.58</v>
      </c>
      <c r="F1723" s="13" t="s">
        <v>413</v>
      </c>
    </row>
    <row r="1724" spans="1:6" ht="14.25" customHeight="1">
      <c r="A1724" s="13" t="s">
        <v>5767</v>
      </c>
      <c r="B1724" s="13" t="s">
        <v>5860</v>
      </c>
      <c r="C1724" s="14">
        <v>265</v>
      </c>
      <c r="D1724" s="15">
        <v>27.6</v>
      </c>
      <c r="E1724" s="16">
        <v>7314</v>
      </c>
      <c r="F1724" s="13" t="s">
        <v>133</v>
      </c>
    </row>
    <row r="1725" spans="1:6" ht="14.25" customHeight="1">
      <c r="A1725" s="13" t="s">
        <v>5767</v>
      </c>
      <c r="B1725" s="13" t="s">
        <v>5860</v>
      </c>
      <c r="C1725" s="14">
        <v>275</v>
      </c>
      <c r="D1725" s="15">
        <v>27.6</v>
      </c>
      <c r="E1725" s="16">
        <v>7590</v>
      </c>
      <c r="F1725" s="13" t="s">
        <v>133</v>
      </c>
    </row>
    <row r="1726" spans="1:6" ht="14.25" customHeight="1">
      <c r="A1726" s="13" t="s">
        <v>5767</v>
      </c>
      <c r="B1726" s="13" t="s">
        <v>4207</v>
      </c>
      <c r="C1726" s="14">
        <v>2100</v>
      </c>
      <c r="D1726" s="15">
        <v>27.614999999999998</v>
      </c>
      <c r="E1726" s="16">
        <v>57991.5</v>
      </c>
      <c r="F1726" s="13" t="s">
        <v>133</v>
      </c>
    </row>
    <row r="1727" spans="1:6" ht="14.25" customHeight="1">
      <c r="A1727" s="13" t="s">
        <v>5767</v>
      </c>
      <c r="B1727" s="13" t="s">
        <v>5861</v>
      </c>
      <c r="C1727" s="14">
        <v>840</v>
      </c>
      <c r="D1727" s="15">
        <v>27.585000000000001</v>
      </c>
      <c r="E1727" s="16">
        <v>23171.4</v>
      </c>
      <c r="F1727" s="13" t="s">
        <v>133</v>
      </c>
    </row>
    <row r="1728" spans="1:6" ht="14.25" customHeight="1">
      <c r="A1728" s="13" t="s">
        <v>5767</v>
      </c>
      <c r="B1728" s="13" t="s">
        <v>5861</v>
      </c>
      <c r="C1728" s="14">
        <v>1460</v>
      </c>
      <c r="D1728" s="15">
        <v>27.585000000000001</v>
      </c>
      <c r="E1728" s="16">
        <v>40274.1</v>
      </c>
      <c r="F1728" s="13" t="s">
        <v>133</v>
      </c>
    </row>
    <row r="1729" spans="1:6" ht="14.25" customHeight="1">
      <c r="A1729" s="13" t="s">
        <v>5767</v>
      </c>
      <c r="B1729" s="13" t="s">
        <v>5862</v>
      </c>
      <c r="C1729" s="14">
        <v>280</v>
      </c>
      <c r="D1729" s="15">
        <v>27.58</v>
      </c>
      <c r="E1729" s="16">
        <v>7722.4</v>
      </c>
      <c r="F1729" s="13" t="s">
        <v>133</v>
      </c>
    </row>
    <row r="1730" spans="1:6" ht="14.25" customHeight="1">
      <c r="A1730" s="13" t="s">
        <v>5767</v>
      </c>
      <c r="B1730" s="13" t="s">
        <v>5862</v>
      </c>
      <c r="C1730" s="14">
        <v>295</v>
      </c>
      <c r="D1730" s="15">
        <v>27.58</v>
      </c>
      <c r="E1730" s="16">
        <v>8136.1</v>
      </c>
      <c r="F1730" s="13" t="s">
        <v>133</v>
      </c>
    </row>
    <row r="1731" spans="1:6" ht="14.25" customHeight="1">
      <c r="A1731" s="13" t="s">
        <v>5767</v>
      </c>
      <c r="B1731" s="13" t="s">
        <v>5862</v>
      </c>
      <c r="C1731" s="14">
        <v>231</v>
      </c>
      <c r="D1731" s="15">
        <v>27.58</v>
      </c>
      <c r="E1731" s="16">
        <v>6370.98</v>
      </c>
      <c r="F1731" s="13" t="s">
        <v>133</v>
      </c>
    </row>
    <row r="1732" spans="1:6" ht="14.25" customHeight="1">
      <c r="A1732" s="13" t="s">
        <v>5767</v>
      </c>
      <c r="B1732" s="13" t="s">
        <v>5862</v>
      </c>
      <c r="C1732" s="14">
        <v>238</v>
      </c>
      <c r="D1732" s="15">
        <v>27.58</v>
      </c>
      <c r="E1732" s="16">
        <v>6564.04</v>
      </c>
      <c r="F1732" s="13" t="s">
        <v>133</v>
      </c>
    </row>
    <row r="1733" spans="1:6" ht="14.25" customHeight="1">
      <c r="A1733" s="13" t="s">
        <v>5767</v>
      </c>
      <c r="B1733" s="13" t="s">
        <v>5862</v>
      </c>
      <c r="C1733" s="14">
        <v>446</v>
      </c>
      <c r="D1733" s="15">
        <v>27.58</v>
      </c>
      <c r="E1733" s="16">
        <v>12300.68</v>
      </c>
      <c r="F1733" s="13" t="s">
        <v>133</v>
      </c>
    </row>
    <row r="1734" spans="1:6" ht="14.25" customHeight="1">
      <c r="A1734" s="13" t="s">
        <v>5767</v>
      </c>
      <c r="B1734" s="13" t="s">
        <v>5862</v>
      </c>
      <c r="C1734" s="14">
        <v>170</v>
      </c>
      <c r="D1734" s="15">
        <v>27.58</v>
      </c>
      <c r="E1734" s="16">
        <v>4688.6000000000004</v>
      </c>
      <c r="F1734" s="13" t="s">
        <v>133</v>
      </c>
    </row>
    <row r="1735" spans="1:6" ht="14.25" customHeight="1">
      <c r="A1735" s="13" t="s">
        <v>5767</v>
      </c>
      <c r="B1735" s="13" t="s">
        <v>5862</v>
      </c>
      <c r="C1735" s="14">
        <v>236</v>
      </c>
      <c r="D1735" s="15">
        <v>27.58</v>
      </c>
      <c r="E1735" s="16">
        <v>6508.88</v>
      </c>
      <c r="F1735" s="13" t="s">
        <v>133</v>
      </c>
    </row>
    <row r="1736" spans="1:6" ht="14.25" customHeight="1">
      <c r="A1736" s="13" t="s">
        <v>5767</v>
      </c>
      <c r="B1736" s="13" t="s">
        <v>5862</v>
      </c>
      <c r="C1736" s="14">
        <v>553</v>
      </c>
      <c r="D1736" s="15">
        <v>27.58</v>
      </c>
      <c r="E1736" s="16">
        <v>15251.74</v>
      </c>
      <c r="F1736" s="13" t="s">
        <v>133</v>
      </c>
    </row>
    <row r="1737" spans="1:6" ht="14.25" customHeight="1">
      <c r="A1737" s="13" t="s">
        <v>5767</v>
      </c>
      <c r="B1737" s="13" t="s">
        <v>5862</v>
      </c>
      <c r="C1737" s="14">
        <v>351</v>
      </c>
      <c r="D1737" s="15">
        <v>27.58</v>
      </c>
      <c r="E1737" s="16">
        <v>9680.58</v>
      </c>
      <c r="F1737" s="13" t="s">
        <v>133</v>
      </c>
    </row>
    <row r="1738" spans="1:6" ht="14.25" customHeight="1">
      <c r="A1738" s="13" t="s">
        <v>5767</v>
      </c>
      <c r="B1738" s="13" t="s">
        <v>3962</v>
      </c>
      <c r="C1738" s="14">
        <v>280</v>
      </c>
      <c r="D1738" s="15">
        <v>27.58</v>
      </c>
      <c r="E1738" s="16">
        <v>7722.4</v>
      </c>
      <c r="F1738" s="13" t="s">
        <v>133</v>
      </c>
    </row>
    <row r="1739" spans="1:6" ht="14.25" customHeight="1">
      <c r="A1739" s="13" t="s">
        <v>5767</v>
      </c>
      <c r="B1739" s="13" t="s">
        <v>3962</v>
      </c>
      <c r="C1739" s="14">
        <v>295</v>
      </c>
      <c r="D1739" s="15">
        <v>27.58</v>
      </c>
      <c r="E1739" s="16">
        <v>8136.1</v>
      </c>
      <c r="F1739" s="13" t="s">
        <v>133</v>
      </c>
    </row>
    <row r="1740" spans="1:6" ht="14.25" customHeight="1">
      <c r="A1740" s="13" t="s">
        <v>5767</v>
      </c>
      <c r="B1740" s="13" t="s">
        <v>3962</v>
      </c>
      <c r="C1740" s="14">
        <v>458</v>
      </c>
      <c r="D1740" s="15">
        <v>27.58</v>
      </c>
      <c r="E1740" s="16">
        <v>12631.64</v>
      </c>
      <c r="F1740" s="13" t="s">
        <v>133</v>
      </c>
    </row>
    <row r="1741" spans="1:6" ht="14.25" customHeight="1">
      <c r="A1741" s="13" t="s">
        <v>5767</v>
      </c>
      <c r="B1741" s="13" t="s">
        <v>3962</v>
      </c>
      <c r="C1741" s="14">
        <v>85</v>
      </c>
      <c r="D1741" s="15">
        <v>27.58</v>
      </c>
      <c r="E1741" s="16">
        <v>2344.3000000000002</v>
      </c>
      <c r="F1741" s="13" t="s">
        <v>133</v>
      </c>
    </row>
    <row r="1742" spans="1:6" ht="14.25" customHeight="1">
      <c r="A1742" s="13" t="s">
        <v>5767</v>
      </c>
      <c r="B1742" s="13" t="s">
        <v>3962</v>
      </c>
      <c r="C1742" s="14">
        <v>83</v>
      </c>
      <c r="D1742" s="15">
        <v>27.58</v>
      </c>
      <c r="E1742" s="16">
        <v>2289.14</v>
      </c>
      <c r="F1742" s="13" t="s">
        <v>133</v>
      </c>
    </row>
    <row r="1743" spans="1:6" ht="14.25" customHeight="1">
      <c r="A1743" s="13" t="s">
        <v>5767</v>
      </c>
      <c r="B1743" s="13" t="s">
        <v>3962</v>
      </c>
      <c r="C1743" s="14">
        <v>131</v>
      </c>
      <c r="D1743" s="15">
        <v>27.58</v>
      </c>
      <c r="E1743" s="16">
        <v>3612.98</v>
      </c>
      <c r="F1743" s="13" t="s">
        <v>133</v>
      </c>
    </row>
    <row r="1744" spans="1:6" ht="14.25" customHeight="1">
      <c r="A1744" s="13" t="s">
        <v>5767</v>
      </c>
      <c r="B1744" s="13" t="s">
        <v>3962</v>
      </c>
      <c r="C1744" s="14">
        <v>61</v>
      </c>
      <c r="D1744" s="15">
        <v>27.58</v>
      </c>
      <c r="E1744" s="16">
        <v>1682.38</v>
      </c>
      <c r="F1744" s="13" t="s">
        <v>136</v>
      </c>
    </row>
    <row r="1745" spans="1:6" ht="14.25" customHeight="1">
      <c r="A1745" s="13" t="s">
        <v>5767</v>
      </c>
      <c r="B1745" s="13" t="s">
        <v>3962</v>
      </c>
      <c r="C1745" s="14">
        <v>207</v>
      </c>
      <c r="D1745" s="15">
        <v>27.58</v>
      </c>
      <c r="E1745" s="16">
        <v>5709.06</v>
      </c>
      <c r="F1745" s="13" t="s">
        <v>413</v>
      </c>
    </row>
    <row r="1746" spans="1:6" ht="14.25" customHeight="1">
      <c r="A1746" s="13" t="s">
        <v>5767</v>
      </c>
      <c r="B1746" s="13" t="s">
        <v>2545</v>
      </c>
      <c r="C1746" s="14">
        <v>280</v>
      </c>
      <c r="D1746" s="15">
        <v>27.574999999999999</v>
      </c>
      <c r="E1746" s="16">
        <v>7721</v>
      </c>
      <c r="F1746" s="13" t="s">
        <v>133</v>
      </c>
    </row>
    <row r="1747" spans="1:6" ht="14.25" customHeight="1">
      <c r="A1747" s="13" t="s">
        <v>5767</v>
      </c>
      <c r="B1747" s="13" t="s">
        <v>2545</v>
      </c>
      <c r="C1747" s="14">
        <v>295</v>
      </c>
      <c r="D1747" s="15">
        <v>27.574999999999999</v>
      </c>
      <c r="E1747" s="16">
        <v>8134.625</v>
      </c>
      <c r="F1747" s="13" t="s">
        <v>133</v>
      </c>
    </row>
    <row r="1748" spans="1:6" ht="14.25" customHeight="1">
      <c r="A1748" s="13" t="s">
        <v>5767</v>
      </c>
      <c r="B1748" s="13" t="s">
        <v>2545</v>
      </c>
      <c r="C1748" s="14">
        <v>405</v>
      </c>
      <c r="D1748" s="15">
        <v>27.574999999999999</v>
      </c>
      <c r="E1748" s="16">
        <v>11167.875</v>
      </c>
      <c r="F1748" s="13" t="s">
        <v>133</v>
      </c>
    </row>
    <row r="1749" spans="1:6" ht="14.25" customHeight="1">
      <c r="A1749" s="13" t="s">
        <v>5767</v>
      </c>
      <c r="B1749" s="13" t="s">
        <v>2545</v>
      </c>
      <c r="C1749" s="14">
        <v>21</v>
      </c>
      <c r="D1749" s="15">
        <v>27.574999999999999</v>
      </c>
      <c r="E1749" s="16">
        <v>579.07500000000005</v>
      </c>
      <c r="F1749" s="13" t="s">
        <v>136</v>
      </c>
    </row>
    <row r="1750" spans="1:6" ht="14.25" customHeight="1">
      <c r="A1750" s="13" t="s">
        <v>5767</v>
      </c>
      <c r="B1750" s="13" t="s">
        <v>2545</v>
      </c>
      <c r="C1750" s="14">
        <v>49</v>
      </c>
      <c r="D1750" s="15">
        <v>27.574999999999999</v>
      </c>
      <c r="E1750" s="16">
        <v>1351.175</v>
      </c>
      <c r="F1750" s="13" t="s">
        <v>136</v>
      </c>
    </row>
    <row r="1751" spans="1:6" ht="14.25" customHeight="1">
      <c r="A1751" s="13" t="s">
        <v>5863</v>
      </c>
      <c r="B1751" s="13" t="s">
        <v>5864</v>
      </c>
      <c r="C1751" s="14">
        <v>43</v>
      </c>
      <c r="D1751" s="15">
        <v>27.704999999999998</v>
      </c>
      <c r="E1751" s="16">
        <v>1191.3150000000001</v>
      </c>
      <c r="F1751" s="13" t="s">
        <v>133</v>
      </c>
    </row>
    <row r="1752" spans="1:6" ht="14.25" customHeight="1">
      <c r="A1752" s="13" t="s">
        <v>5863</v>
      </c>
      <c r="B1752" s="13" t="s">
        <v>5864</v>
      </c>
      <c r="C1752" s="14">
        <v>1057</v>
      </c>
      <c r="D1752" s="15">
        <v>27.704999999999998</v>
      </c>
      <c r="E1752" s="16">
        <v>29284.185000000001</v>
      </c>
      <c r="F1752" s="13" t="s">
        <v>133</v>
      </c>
    </row>
    <row r="1753" spans="1:6" ht="14.25" customHeight="1">
      <c r="A1753" s="13" t="s">
        <v>5863</v>
      </c>
      <c r="B1753" s="13" t="s">
        <v>5865</v>
      </c>
      <c r="C1753" s="14">
        <v>142</v>
      </c>
      <c r="D1753" s="15">
        <v>27.6</v>
      </c>
      <c r="E1753" s="16">
        <v>3919.2</v>
      </c>
      <c r="F1753" s="13" t="s">
        <v>133</v>
      </c>
    </row>
    <row r="1754" spans="1:6" ht="14.25" customHeight="1">
      <c r="A1754" s="13" t="s">
        <v>5863</v>
      </c>
      <c r="B1754" s="13" t="s">
        <v>5865</v>
      </c>
      <c r="C1754" s="14">
        <v>1618</v>
      </c>
      <c r="D1754" s="15">
        <v>27.6</v>
      </c>
      <c r="E1754" s="16">
        <v>44656.800000000003</v>
      </c>
      <c r="F1754" s="13" t="s">
        <v>133</v>
      </c>
    </row>
    <row r="1755" spans="1:6" ht="14.25" customHeight="1">
      <c r="A1755" s="13" t="s">
        <v>5863</v>
      </c>
      <c r="B1755" s="13" t="s">
        <v>5865</v>
      </c>
      <c r="C1755" s="14">
        <v>340</v>
      </c>
      <c r="D1755" s="15">
        <v>27.6</v>
      </c>
      <c r="E1755" s="16">
        <v>9384</v>
      </c>
      <c r="F1755" s="13" t="s">
        <v>133</v>
      </c>
    </row>
    <row r="1756" spans="1:6" ht="14.25" customHeight="1">
      <c r="A1756" s="13" t="s">
        <v>5863</v>
      </c>
      <c r="B1756" s="13" t="s">
        <v>5866</v>
      </c>
      <c r="C1756" s="14">
        <v>654</v>
      </c>
      <c r="D1756" s="15">
        <v>27.61</v>
      </c>
      <c r="E1756" s="16">
        <v>18056.939999999999</v>
      </c>
      <c r="F1756" s="13" t="s">
        <v>133</v>
      </c>
    </row>
    <row r="1757" spans="1:6" ht="14.25" customHeight="1">
      <c r="A1757" s="13" t="s">
        <v>5863</v>
      </c>
      <c r="B1757" s="13" t="s">
        <v>5866</v>
      </c>
      <c r="C1757" s="14">
        <v>1146</v>
      </c>
      <c r="D1757" s="15">
        <v>27.61</v>
      </c>
      <c r="E1757" s="16">
        <v>31641.06</v>
      </c>
      <c r="F1757" s="13" t="s">
        <v>133</v>
      </c>
    </row>
    <row r="1758" spans="1:6" ht="14.25" customHeight="1">
      <c r="A1758" s="13" t="s">
        <v>5863</v>
      </c>
      <c r="B1758" s="13" t="s">
        <v>5866</v>
      </c>
      <c r="C1758" s="14">
        <v>380</v>
      </c>
      <c r="D1758" s="15">
        <v>27.605</v>
      </c>
      <c r="E1758" s="16">
        <v>10489.9</v>
      </c>
      <c r="F1758" s="13" t="s">
        <v>133</v>
      </c>
    </row>
    <row r="1759" spans="1:6" ht="14.25" customHeight="1">
      <c r="A1759" s="13" t="s">
        <v>5863</v>
      </c>
      <c r="B1759" s="13" t="s">
        <v>5866</v>
      </c>
      <c r="C1759" s="14">
        <v>570</v>
      </c>
      <c r="D1759" s="15">
        <v>27.605</v>
      </c>
      <c r="E1759" s="16">
        <v>15734.85</v>
      </c>
      <c r="F1759" s="13" t="s">
        <v>133</v>
      </c>
    </row>
    <row r="1760" spans="1:6" ht="14.25" customHeight="1">
      <c r="A1760" s="13" t="s">
        <v>5863</v>
      </c>
      <c r="B1760" s="13" t="s">
        <v>5867</v>
      </c>
      <c r="C1760" s="14">
        <v>199</v>
      </c>
      <c r="D1760" s="15">
        <v>27.62</v>
      </c>
      <c r="E1760" s="16">
        <v>5496.38</v>
      </c>
      <c r="F1760" s="13" t="s">
        <v>133</v>
      </c>
    </row>
    <row r="1761" spans="1:6" ht="14.25" customHeight="1">
      <c r="A1761" s="13" t="s">
        <v>5863</v>
      </c>
      <c r="B1761" s="13" t="s">
        <v>5867</v>
      </c>
      <c r="C1761" s="14">
        <v>199</v>
      </c>
      <c r="D1761" s="15">
        <v>27.62</v>
      </c>
      <c r="E1761" s="16">
        <v>5496.38</v>
      </c>
      <c r="F1761" s="13" t="s">
        <v>133</v>
      </c>
    </row>
    <row r="1762" spans="1:6" ht="14.25" customHeight="1">
      <c r="A1762" s="13" t="s">
        <v>5863</v>
      </c>
      <c r="B1762" s="13" t="s">
        <v>5867</v>
      </c>
      <c r="C1762" s="14">
        <v>239</v>
      </c>
      <c r="D1762" s="15">
        <v>27.62</v>
      </c>
      <c r="E1762" s="16">
        <v>6601.18</v>
      </c>
      <c r="F1762" s="13" t="s">
        <v>133</v>
      </c>
    </row>
    <row r="1763" spans="1:6" ht="14.25" customHeight="1">
      <c r="A1763" s="13" t="s">
        <v>5863</v>
      </c>
      <c r="B1763" s="13" t="s">
        <v>5868</v>
      </c>
      <c r="C1763" s="14">
        <v>357</v>
      </c>
      <c r="D1763" s="15">
        <v>27.62</v>
      </c>
      <c r="E1763" s="16">
        <v>9860.34</v>
      </c>
      <c r="F1763" s="13" t="s">
        <v>413</v>
      </c>
    </row>
    <row r="1764" spans="1:6" ht="14.25" customHeight="1">
      <c r="A1764" s="13" t="s">
        <v>5863</v>
      </c>
      <c r="B1764" s="13" t="s">
        <v>5869</v>
      </c>
      <c r="C1764" s="14">
        <v>380</v>
      </c>
      <c r="D1764" s="15">
        <v>27.635000000000002</v>
      </c>
      <c r="E1764" s="16">
        <v>10501.3</v>
      </c>
      <c r="F1764" s="13" t="s">
        <v>413</v>
      </c>
    </row>
    <row r="1765" spans="1:6" ht="14.25" customHeight="1">
      <c r="A1765" s="13" t="s">
        <v>5863</v>
      </c>
      <c r="B1765" s="13" t="s">
        <v>5869</v>
      </c>
      <c r="C1765" s="14">
        <v>380</v>
      </c>
      <c r="D1765" s="15">
        <v>27.635000000000002</v>
      </c>
      <c r="E1765" s="16">
        <v>10501.3</v>
      </c>
      <c r="F1765" s="13" t="s">
        <v>413</v>
      </c>
    </row>
    <row r="1766" spans="1:6" ht="14.25" customHeight="1">
      <c r="A1766" s="13" t="s">
        <v>5863</v>
      </c>
      <c r="B1766" s="13" t="s">
        <v>5870</v>
      </c>
      <c r="C1766" s="14">
        <v>199</v>
      </c>
      <c r="D1766" s="15">
        <v>27.64</v>
      </c>
      <c r="E1766" s="16">
        <v>5500.36</v>
      </c>
      <c r="F1766" s="13" t="s">
        <v>133</v>
      </c>
    </row>
    <row r="1767" spans="1:6" ht="14.25" customHeight="1">
      <c r="A1767" s="13" t="s">
        <v>5863</v>
      </c>
      <c r="B1767" s="13" t="s">
        <v>5870</v>
      </c>
      <c r="C1767" s="14">
        <v>147</v>
      </c>
      <c r="D1767" s="15">
        <v>27.64</v>
      </c>
      <c r="E1767" s="16">
        <v>4063.08</v>
      </c>
      <c r="F1767" s="13" t="s">
        <v>133</v>
      </c>
    </row>
    <row r="1768" spans="1:6" ht="14.25" customHeight="1">
      <c r="A1768" s="13" t="s">
        <v>5863</v>
      </c>
      <c r="B1768" s="13" t="s">
        <v>5871</v>
      </c>
      <c r="C1768" s="14">
        <v>3100</v>
      </c>
      <c r="D1768" s="15">
        <v>27.675000000000001</v>
      </c>
      <c r="E1768" s="16">
        <v>85792.5</v>
      </c>
      <c r="F1768" s="13" t="s">
        <v>133</v>
      </c>
    </row>
    <row r="1769" spans="1:6" ht="14.25" customHeight="1">
      <c r="A1769" s="13" t="s">
        <v>5863</v>
      </c>
      <c r="B1769" s="13" t="s">
        <v>2998</v>
      </c>
      <c r="C1769" s="14">
        <v>260</v>
      </c>
      <c r="D1769" s="15">
        <v>27.67</v>
      </c>
      <c r="E1769" s="16">
        <v>7194.2</v>
      </c>
      <c r="F1769" s="13" t="s">
        <v>133</v>
      </c>
    </row>
    <row r="1770" spans="1:6" ht="14.25" customHeight="1">
      <c r="A1770" s="13" t="s">
        <v>5863</v>
      </c>
      <c r="B1770" s="13" t="s">
        <v>2998</v>
      </c>
      <c r="C1770" s="14">
        <v>207</v>
      </c>
      <c r="D1770" s="15">
        <v>27.67</v>
      </c>
      <c r="E1770" s="16">
        <v>5727.69</v>
      </c>
      <c r="F1770" s="13" t="s">
        <v>133</v>
      </c>
    </row>
    <row r="1771" spans="1:6" ht="14.25" customHeight="1">
      <c r="A1771" s="13" t="s">
        <v>5863</v>
      </c>
      <c r="B1771" s="13" t="s">
        <v>2998</v>
      </c>
      <c r="C1771" s="14">
        <v>181</v>
      </c>
      <c r="D1771" s="15">
        <v>27.67</v>
      </c>
      <c r="E1771" s="16">
        <v>5008.2700000000004</v>
      </c>
      <c r="F1771" s="13" t="s">
        <v>133</v>
      </c>
    </row>
    <row r="1772" spans="1:6" ht="14.25" customHeight="1">
      <c r="A1772" s="13" t="s">
        <v>5863</v>
      </c>
      <c r="B1772" s="13" t="s">
        <v>2998</v>
      </c>
      <c r="C1772" s="14">
        <v>1452</v>
      </c>
      <c r="D1772" s="15">
        <v>27.67</v>
      </c>
      <c r="E1772" s="16">
        <v>40176.839999999997</v>
      </c>
      <c r="F1772" s="13" t="s">
        <v>133</v>
      </c>
    </row>
    <row r="1773" spans="1:6" ht="14.25" customHeight="1">
      <c r="A1773" s="13" t="s">
        <v>5863</v>
      </c>
      <c r="B1773" s="13" t="s">
        <v>5872</v>
      </c>
      <c r="C1773" s="14">
        <v>1400</v>
      </c>
      <c r="D1773" s="15">
        <v>27.69</v>
      </c>
      <c r="E1773" s="16">
        <v>38766</v>
      </c>
      <c r="F1773" s="13" t="s">
        <v>133</v>
      </c>
    </row>
    <row r="1774" spans="1:6" ht="14.25" customHeight="1">
      <c r="A1774" s="13" t="s">
        <v>5863</v>
      </c>
      <c r="B1774" s="13" t="s">
        <v>5873</v>
      </c>
      <c r="C1774" s="14">
        <v>220</v>
      </c>
      <c r="D1774" s="15">
        <v>27.745000000000001</v>
      </c>
      <c r="E1774" s="16">
        <v>6103.9</v>
      </c>
      <c r="F1774" s="13" t="s">
        <v>133</v>
      </c>
    </row>
    <row r="1775" spans="1:6" ht="14.25" customHeight="1">
      <c r="A1775" s="13" t="s">
        <v>5863</v>
      </c>
      <c r="B1775" s="13" t="s">
        <v>5874</v>
      </c>
      <c r="C1775" s="14">
        <v>880</v>
      </c>
      <c r="D1775" s="15">
        <v>27.745000000000001</v>
      </c>
      <c r="E1775" s="16">
        <v>24415.599999999999</v>
      </c>
      <c r="F1775" s="13" t="s">
        <v>133</v>
      </c>
    </row>
    <row r="1776" spans="1:6" ht="14.25" customHeight="1">
      <c r="A1776" s="13" t="s">
        <v>5863</v>
      </c>
      <c r="B1776" s="13" t="s">
        <v>544</v>
      </c>
      <c r="C1776" s="14">
        <v>346</v>
      </c>
      <c r="D1776" s="15">
        <v>27.704999999999998</v>
      </c>
      <c r="E1776" s="16">
        <v>9585.93</v>
      </c>
      <c r="F1776" s="13" t="s">
        <v>133</v>
      </c>
    </row>
    <row r="1777" spans="1:6" ht="14.25" customHeight="1">
      <c r="A1777" s="13" t="s">
        <v>5863</v>
      </c>
      <c r="B1777" s="13" t="s">
        <v>544</v>
      </c>
      <c r="C1777" s="14">
        <v>283</v>
      </c>
      <c r="D1777" s="15">
        <v>27.704999999999998</v>
      </c>
      <c r="E1777" s="16">
        <v>7840.5150000000003</v>
      </c>
      <c r="F1777" s="13" t="s">
        <v>133</v>
      </c>
    </row>
    <row r="1778" spans="1:6" ht="14.25" customHeight="1">
      <c r="A1778" s="13" t="s">
        <v>5863</v>
      </c>
      <c r="B1778" s="13" t="s">
        <v>544</v>
      </c>
      <c r="C1778" s="14">
        <v>271</v>
      </c>
      <c r="D1778" s="15">
        <v>27.704999999999998</v>
      </c>
      <c r="E1778" s="16">
        <v>7508.0550000000003</v>
      </c>
      <c r="F1778" s="13" t="s">
        <v>133</v>
      </c>
    </row>
    <row r="1779" spans="1:6" ht="14.25" customHeight="1">
      <c r="A1779" s="13" t="s">
        <v>5863</v>
      </c>
      <c r="B1779" s="13" t="s">
        <v>2373</v>
      </c>
      <c r="C1779" s="14">
        <v>709</v>
      </c>
      <c r="D1779" s="15">
        <v>27.695</v>
      </c>
      <c r="E1779" s="16">
        <v>19635.755000000001</v>
      </c>
      <c r="F1779" s="13" t="s">
        <v>133</v>
      </c>
    </row>
    <row r="1780" spans="1:6" ht="14.25" customHeight="1">
      <c r="A1780" s="13" t="s">
        <v>5863</v>
      </c>
      <c r="B1780" s="13" t="s">
        <v>2373</v>
      </c>
      <c r="C1780" s="14">
        <v>591</v>
      </c>
      <c r="D1780" s="15">
        <v>27.695</v>
      </c>
      <c r="E1780" s="16">
        <v>16367.745000000001</v>
      </c>
      <c r="F1780" s="13" t="s">
        <v>133</v>
      </c>
    </row>
    <row r="1781" spans="1:6" ht="14.25" customHeight="1">
      <c r="A1781" s="13" t="s">
        <v>5863</v>
      </c>
      <c r="B1781" s="13" t="s">
        <v>5875</v>
      </c>
      <c r="C1781" s="14">
        <v>199</v>
      </c>
      <c r="D1781" s="15">
        <v>27.66</v>
      </c>
      <c r="E1781" s="16">
        <v>5504.34</v>
      </c>
      <c r="F1781" s="13" t="s">
        <v>133</v>
      </c>
    </row>
    <row r="1782" spans="1:6" ht="14.25" customHeight="1">
      <c r="A1782" s="13" t="s">
        <v>5863</v>
      </c>
      <c r="B1782" s="13" t="s">
        <v>5875</v>
      </c>
      <c r="C1782" s="14">
        <v>199</v>
      </c>
      <c r="D1782" s="15">
        <v>27.66</v>
      </c>
      <c r="E1782" s="16">
        <v>5504.34</v>
      </c>
      <c r="F1782" s="13" t="s">
        <v>133</v>
      </c>
    </row>
    <row r="1783" spans="1:6" ht="14.25" customHeight="1">
      <c r="A1783" s="13" t="s">
        <v>5863</v>
      </c>
      <c r="B1783" s="13" t="s">
        <v>5875</v>
      </c>
      <c r="C1783" s="14">
        <v>162</v>
      </c>
      <c r="D1783" s="15">
        <v>27.66</v>
      </c>
      <c r="E1783" s="16">
        <v>4480.92</v>
      </c>
      <c r="F1783" s="13" t="s">
        <v>133</v>
      </c>
    </row>
    <row r="1784" spans="1:6" ht="14.25" customHeight="1">
      <c r="A1784" s="13" t="s">
        <v>5863</v>
      </c>
      <c r="B1784" s="13" t="s">
        <v>5875</v>
      </c>
      <c r="C1784" s="14">
        <v>634</v>
      </c>
      <c r="D1784" s="15">
        <v>27.66</v>
      </c>
      <c r="E1784" s="16">
        <v>17536.439999999999</v>
      </c>
      <c r="F1784" s="13" t="s">
        <v>133</v>
      </c>
    </row>
    <row r="1785" spans="1:6" ht="14.25" customHeight="1">
      <c r="A1785" s="13" t="s">
        <v>5863</v>
      </c>
      <c r="B1785" s="13" t="s">
        <v>5875</v>
      </c>
      <c r="C1785" s="14">
        <v>240</v>
      </c>
      <c r="D1785" s="15">
        <v>27.66</v>
      </c>
      <c r="E1785" s="16">
        <v>6638.4</v>
      </c>
      <c r="F1785" s="13" t="s">
        <v>413</v>
      </c>
    </row>
    <row r="1786" spans="1:6" ht="14.25" customHeight="1">
      <c r="A1786" s="13" t="s">
        <v>5863</v>
      </c>
      <c r="B1786" s="13" t="s">
        <v>5876</v>
      </c>
      <c r="C1786" s="14">
        <v>66</v>
      </c>
      <c r="D1786" s="15">
        <v>27.66</v>
      </c>
      <c r="E1786" s="16">
        <v>1825.56</v>
      </c>
      <c r="F1786" s="13" t="s">
        <v>413</v>
      </c>
    </row>
    <row r="1787" spans="1:6" ht="14.25" customHeight="1">
      <c r="A1787" s="13" t="s">
        <v>5863</v>
      </c>
      <c r="B1787" s="13" t="s">
        <v>1934</v>
      </c>
      <c r="C1787" s="14">
        <v>1100</v>
      </c>
      <c r="D1787" s="15">
        <v>27.675000000000001</v>
      </c>
      <c r="E1787" s="16">
        <v>30442.5</v>
      </c>
      <c r="F1787" s="13" t="s">
        <v>133</v>
      </c>
    </row>
    <row r="1788" spans="1:6" ht="14.25" customHeight="1">
      <c r="A1788" s="13" t="s">
        <v>5863</v>
      </c>
      <c r="B1788" s="13" t="s">
        <v>1937</v>
      </c>
      <c r="C1788" s="14">
        <v>200</v>
      </c>
      <c r="D1788" s="15">
        <v>27.664999999999999</v>
      </c>
      <c r="E1788" s="16">
        <v>5533</v>
      </c>
      <c r="F1788" s="13" t="s">
        <v>133</v>
      </c>
    </row>
    <row r="1789" spans="1:6" ht="14.25" customHeight="1">
      <c r="A1789" s="13" t="s">
        <v>5863</v>
      </c>
      <c r="B1789" s="13" t="s">
        <v>1937</v>
      </c>
      <c r="C1789" s="14">
        <v>561</v>
      </c>
      <c r="D1789" s="15">
        <v>27.664999999999999</v>
      </c>
      <c r="E1789" s="16">
        <v>15520.065000000001</v>
      </c>
      <c r="F1789" s="13" t="s">
        <v>133</v>
      </c>
    </row>
    <row r="1790" spans="1:6" ht="14.25" customHeight="1">
      <c r="A1790" s="13" t="s">
        <v>5863</v>
      </c>
      <c r="B1790" s="13" t="s">
        <v>5191</v>
      </c>
      <c r="C1790" s="14">
        <v>61</v>
      </c>
      <c r="D1790" s="15">
        <v>27.664999999999999</v>
      </c>
      <c r="E1790" s="16">
        <v>1687.5650000000001</v>
      </c>
      <c r="F1790" s="13" t="s">
        <v>413</v>
      </c>
    </row>
    <row r="1791" spans="1:6" ht="14.25" customHeight="1">
      <c r="A1791" s="13" t="s">
        <v>5863</v>
      </c>
      <c r="B1791" s="13" t="s">
        <v>5191</v>
      </c>
      <c r="C1791" s="14">
        <v>378</v>
      </c>
      <c r="D1791" s="15">
        <v>27.664999999999999</v>
      </c>
      <c r="E1791" s="16">
        <v>10457.370000000001</v>
      </c>
      <c r="F1791" s="13" t="s">
        <v>413</v>
      </c>
    </row>
    <row r="1792" spans="1:6" ht="14.25" customHeight="1">
      <c r="A1792" s="13" t="s">
        <v>5863</v>
      </c>
      <c r="B1792" s="13" t="s">
        <v>5877</v>
      </c>
      <c r="C1792" s="14">
        <v>36</v>
      </c>
      <c r="D1792" s="15">
        <v>27.594999999999999</v>
      </c>
      <c r="E1792" s="16">
        <v>993.42</v>
      </c>
      <c r="F1792" s="13" t="s">
        <v>413</v>
      </c>
    </row>
    <row r="1793" spans="1:6" ht="14.25" customHeight="1">
      <c r="A1793" s="13" t="s">
        <v>5863</v>
      </c>
      <c r="B1793" s="13" t="s">
        <v>5878</v>
      </c>
      <c r="C1793" s="14">
        <v>38</v>
      </c>
      <c r="D1793" s="15">
        <v>27.61</v>
      </c>
      <c r="E1793" s="16">
        <v>1049.18</v>
      </c>
      <c r="F1793" s="13" t="s">
        <v>133</v>
      </c>
    </row>
    <row r="1794" spans="1:6" ht="14.25" customHeight="1">
      <c r="A1794" s="13" t="s">
        <v>5863</v>
      </c>
      <c r="B1794" s="13" t="s">
        <v>5879</v>
      </c>
      <c r="C1794" s="14">
        <v>1180</v>
      </c>
      <c r="D1794" s="15">
        <v>27.61</v>
      </c>
      <c r="E1794" s="16">
        <v>32579.8</v>
      </c>
      <c r="F1794" s="13" t="s">
        <v>133</v>
      </c>
    </row>
    <row r="1795" spans="1:6" ht="14.25" customHeight="1">
      <c r="A1795" s="13" t="s">
        <v>5863</v>
      </c>
      <c r="B1795" s="13" t="s">
        <v>5879</v>
      </c>
      <c r="C1795" s="14">
        <v>46</v>
      </c>
      <c r="D1795" s="15">
        <v>27.61</v>
      </c>
      <c r="E1795" s="16">
        <v>1270.06</v>
      </c>
      <c r="F1795" s="13" t="s">
        <v>133</v>
      </c>
    </row>
    <row r="1796" spans="1:6" ht="14.25" customHeight="1">
      <c r="A1796" s="13" t="s">
        <v>5863</v>
      </c>
      <c r="B1796" s="13" t="s">
        <v>5880</v>
      </c>
      <c r="C1796" s="14">
        <v>200</v>
      </c>
      <c r="D1796" s="15">
        <v>27.605</v>
      </c>
      <c r="E1796" s="16">
        <v>5521</v>
      </c>
      <c r="F1796" s="13" t="s">
        <v>133</v>
      </c>
    </row>
    <row r="1797" spans="1:6" ht="14.25" customHeight="1">
      <c r="A1797" s="13" t="s">
        <v>5863</v>
      </c>
      <c r="B1797" s="13" t="s">
        <v>5880</v>
      </c>
      <c r="C1797" s="14">
        <v>199</v>
      </c>
      <c r="D1797" s="15">
        <v>27.605</v>
      </c>
      <c r="E1797" s="16">
        <v>5493.3950000000004</v>
      </c>
      <c r="F1797" s="13" t="s">
        <v>133</v>
      </c>
    </row>
    <row r="1798" spans="1:6" ht="14.25" customHeight="1">
      <c r="A1798" s="13" t="s">
        <v>5863</v>
      </c>
      <c r="B1798" s="13" t="s">
        <v>5880</v>
      </c>
      <c r="C1798" s="14">
        <v>76</v>
      </c>
      <c r="D1798" s="15">
        <v>27.605</v>
      </c>
      <c r="E1798" s="16">
        <v>2097.98</v>
      </c>
      <c r="F1798" s="13" t="s">
        <v>133</v>
      </c>
    </row>
    <row r="1799" spans="1:6" ht="14.25" customHeight="1">
      <c r="A1799" s="13" t="s">
        <v>5863</v>
      </c>
      <c r="B1799" s="13" t="s">
        <v>5880</v>
      </c>
      <c r="C1799" s="14">
        <v>220</v>
      </c>
      <c r="D1799" s="15">
        <v>27.605</v>
      </c>
      <c r="E1799" s="16">
        <v>6073.1</v>
      </c>
      <c r="F1799" s="13" t="s">
        <v>133</v>
      </c>
    </row>
    <row r="1800" spans="1:6" ht="14.25" customHeight="1">
      <c r="A1800" s="13" t="s">
        <v>5863</v>
      </c>
      <c r="B1800" s="13" t="s">
        <v>5880</v>
      </c>
      <c r="C1800" s="14">
        <v>324</v>
      </c>
      <c r="D1800" s="15">
        <v>27.605</v>
      </c>
      <c r="E1800" s="16">
        <v>8944.02</v>
      </c>
      <c r="F1800" s="13" t="s">
        <v>133</v>
      </c>
    </row>
    <row r="1801" spans="1:6" ht="14.25" customHeight="1">
      <c r="A1801" s="13" t="s">
        <v>5863</v>
      </c>
      <c r="B1801" s="13" t="s">
        <v>5881</v>
      </c>
      <c r="C1801" s="14">
        <v>181</v>
      </c>
      <c r="D1801" s="15">
        <v>27.605</v>
      </c>
      <c r="E1801" s="16">
        <v>4996.5050000000001</v>
      </c>
      <c r="F1801" s="13" t="s">
        <v>413</v>
      </c>
    </row>
    <row r="1802" spans="1:6" ht="14.25" customHeight="1">
      <c r="A1802" s="13" t="s">
        <v>5863</v>
      </c>
      <c r="B1802" s="13" t="s">
        <v>1694</v>
      </c>
      <c r="C1802" s="14">
        <v>800</v>
      </c>
      <c r="D1802" s="15">
        <v>27.594999999999999</v>
      </c>
      <c r="E1802" s="16">
        <v>22076</v>
      </c>
      <c r="F1802" s="13" t="s">
        <v>133</v>
      </c>
    </row>
    <row r="1803" spans="1:6" ht="14.25" customHeight="1">
      <c r="A1803" s="13" t="s">
        <v>5863</v>
      </c>
      <c r="B1803" s="13" t="s">
        <v>5882</v>
      </c>
      <c r="C1803" s="14">
        <v>1400</v>
      </c>
      <c r="D1803" s="15">
        <v>27.625</v>
      </c>
      <c r="E1803" s="16">
        <v>38675</v>
      </c>
      <c r="F1803" s="13" t="s">
        <v>133</v>
      </c>
    </row>
    <row r="1804" spans="1:6" ht="14.25" customHeight="1">
      <c r="A1804" s="13" t="s">
        <v>5863</v>
      </c>
      <c r="B1804" s="13" t="s">
        <v>5883</v>
      </c>
      <c r="C1804" s="14">
        <v>210</v>
      </c>
      <c r="D1804" s="15">
        <v>27.64</v>
      </c>
      <c r="E1804" s="16">
        <v>5804.4</v>
      </c>
      <c r="F1804" s="13" t="s">
        <v>133</v>
      </c>
    </row>
    <row r="1805" spans="1:6" ht="14.25" customHeight="1">
      <c r="A1805" s="13" t="s">
        <v>5863</v>
      </c>
      <c r="B1805" s="13" t="s">
        <v>5884</v>
      </c>
      <c r="C1805" s="14">
        <v>422</v>
      </c>
      <c r="D1805" s="15">
        <v>27.64</v>
      </c>
      <c r="E1805" s="16">
        <v>11664.08</v>
      </c>
      <c r="F1805" s="13" t="s">
        <v>133</v>
      </c>
    </row>
    <row r="1806" spans="1:6" ht="14.25" customHeight="1">
      <c r="A1806" s="13" t="s">
        <v>5863</v>
      </c>
      <c r="B1806" s="13" t="s">
        <v>5884</v>
      </c>
      <c r="C1806" s="14">
        <v>468</v>
      </c>
      <c r="D1806" s="15">
        <v>27.64</v>
      </c>
      <c r="E1806" s="16">
        <v>12935.52</v>
      </c>
      <c r="F1806" s="13" t="s">
        <v>133</v>
      </c>
    </row>
    <row r="1807" spans="1:6" ht="14.25" customHeight="1">
      <c r="A1807" s="13" t="s">
        <v>5863</v>
      </c>
      <c r="B1807" s="13" t="s">
        <v>5885</v>
      </c>
      <c r="C1807" s="14">
        <v>92</v>
      </c>
      <c r="D1807" s="15">
        <v>27.585000000000001</v>
      </c>
      <c r="E1807" s="16">
        <v>2537.8200000000002</v>
      </c>
      <c r="F1807" s="13" t="s">
        <v>133</v>
      </c>
    </row>
    <row r="1808" spans="1:6" ht="14.25" customHeight="1">
      <c r="A1808" s="13" t="s">
        <v>5863</v>
      </c>
      <c r="B1808" s="13" t="s">
        <v>5886</v>
      </c>
      <c r="C1808" s="14">
        <v>100</v>
      </c>
      <c r="D1808" s="15">
        <v>27.585000000000001</v>
      </c>
      <c r="E1808" s="16">
        <v>2758.5</v>
      </c>
      <c r="F1808" s="13" t="s">
        <v>133</v>
      </c>
    </row>
    <row r="1809" spans="1:6" ht="14.25" customHeight="1">
      <c r="A1809" s="13" t="s">
        <v>5863</v>
      </c>
      <c r="B1809" s="13" t="s">
        <v>1445</v>
      </c>
      <c r="C1809" s="14">
        <v>900</v>
      </c>
      <c r="D1809" s="15">
        <v>27.585000000000001</v>
      </c>
      <c r="E1809" s="16">
        <v>24826.5</v>
      </c>
      <c r="F1809" s="13" t="s">
        <v>133</v>
      </c>
    </row>
    <row r="1810" spans="1:6" ht="14.25" customHeight="1">
      <c r="A1810" s="13" t="s">
        <v>5863</v>
      </c>
      <c r="B1810" s="13" t="s">
        <v>1445</v>
      </c>
      <c r="C1810" s="14">
        <v>8</v>
      </c>
      <c r="D1810" s="15">
        <v>27.585000000000001</v>
      </c>
      <c r="E1810" s="16">
        <v>220.68</v>
      </c>
      <c r="F1810" s="13" t="s">
        <v>133</v>
      </c>
    </row>
    <row r="1811" spans="1:6" ht="14.25" customHeight="1">
      <c r="A1811" s="13" t="s">
        <v>5863</v>
      </c>
      <c r="B1811" s="13" t="s">
        <v>5887</v>
      </c>
      <c r="C1811" s="14">
        <v>1600</v>
      </c>
      <c r="D1811" s="15">
        <v>27.594999999999999</v>
      </c>
      <c r="E1811" s="16">
        <v>44152</v>
      </c>
      <c r="F1811" s="13" t="s">
        <v>133</v>
      </c>
    </row>
    <row r="1812" spans="1:6" ht="14.25" customHeight="1">
      <c r="A1812" s="13" t="s">
        <v>5863</v>
      </c>
      <c r="B1812" s="13" t="s">
        <v>5888</v>
      </c>
      <c r="C1812" s="14">
        <v>1500</v>
      </c>
      <c r="D1812" s="15">
        <v>27.61</v>
      </c>
      <c r="E1812" s="16">
        <v>41415</v>
      </c>
      <c r="F1812" s="13" t="s">
        <v>133</v>
      </c>
    </row>
    <row r="1813" spans="1:6" ht="14.25" customHeight="1">
      <c r="A1813" s="13" t="s">
        <v>5863</v>
      </c>
      <c r="B1813" s="13" t="s">
        <v>5889</v>
      </c>
      <c r="C1813" s="14">
        <v>612</v>
      </c>
      <c r="D1813" s="15">
        <v>27.635000000000002</v>
      </c>
      <c r="E1813" s="16">
        <v>16912.62</v>
      </c>
      <c r="F1813" s="13" t="s">
        <v>133</v>
      </c>
    </row>
    <row r="1814" spans="1:6" ht="14.25" customHeight="1">
      <c r="A1814" s="13" t="s">
        <v>5863</v>
      </c>
      <c r="B1814" s="13" t="s">
        <v>5889</v>
      </c>
      <c r="C1814" s="14">
        <v>688</v>
      </c>
      <c r="D1814" s="15">
        <v>27.635000000000002</v>
      </c>
      <c r="E1814" s="16">
        <v>19012.88</v>
      </c>
      <c r="F1814" s="13" t="s">
        <v>133</v>
      </c>
    </row>
    <row r="1815" spans="1:6" ht="14.25" customHeight="1">
      <c r="A1815" s="13" t="s">
        <v>5863</v>
      </c>
      <c r="B1815" s="13" t="s">
        <v>1712</v>
      </c>
      <c r="C1815" s="14">
        <v>15</v>
      </c>
      <c r="D1815" s="15">
        <v>27.58</v>
      </c>
      <c r="E1815" s="16">
        <v>413.7</v>
      </c>
      <c r="F1815" s="13" t="s">
        <v>133</v>
      </c>
    </row>
    <row r="1816" spans="1:6" ht="14.25" customHeight="1">
      <c r="A1816" s="13" t="s">
        <v>5863</v>
      </c>
      <c r="B1816" s="13" t="s">
        <v>1712</v>
      </c>
      <c r="C1816" s="14">
        <v>77</v>
      </c>
      <c r="D1816" s="15">
        <v>27.58</v>
      </c>
      <c r="E1816" s="16">
        <v>2123.66</v>
      </c>
      <c r="F1816" s="13" t="s">
        <v>133</v>
      </c>
    </row>
    <row r="1817" spans="1:6" ht="14.25" customHeight="1">
      <c r="A1817" s="13" t="s">
        <v>5863</v>
      </c>
      <c r="B1817" s="13" t="s">
        <v>1712</v>
      </c>
      <c r="C1817" s="14">
        <v>13</v>
      </c>
      <c r="D1817" s="15">
        <v>27.58</v>
      </c>
      <c r="E1817" s="16">
        <v>358.54</v>
      </c>
      <c r="F1817" s="13" t="s">
        <v>413</v>
      </c>
    </row>
    <row r="1818" spans="1:6" ht="14.25" customHeight="1">
      <c r="A1818" s="13" t="s">
        <v>5863</v>
      </c>
      <c r="B1818" s="13" t="s">
        <v>1712</v>
      </c>
      <c r="C1818" s="14">
        <v>124</v>
      </c>
      <c r="D1818" s="15">
        <v>27.58</v>
      </c>
      <c r="E1818" s="16">
        <v>3419.92</v>
      </c>
      <c r="F1818" s="13" t="s">
        <v>413</v>
      </c>
    </row>
    <row r="1819" spans="1:6" ht="14.25" customHeight="1">
      <c r="A1819" s="13" t="s">
        <v>5863</v>
      </c>
      <c r="B1819" s="13" t="s">
        <v>1712</v>
      </c>
      <c r="C1819" s="14">
        <v>5</v>
      </c>
      <c r="D1819" s="15">
        <v>27.58</v>
      </c>
      <c r="E1819" s="16">
        <v>137.9</v>
      </c>
      <c r="F1819" s="13" t="s">
        <v>413</v>
      </c>
    </row>
    <row r="1820" spans="1:6" ht="14.25" customHeight="1">
      <c r="A1820" s="13" t="s">
        <v>5863</v>
      </c>
      <c r="B1820" s="13" t="s">
        <v>1712</v>
      </c>
      <c r="C1820" s="14">
        <v>11</v>
      </c>
      <c r="D1820" s="15">
        <v>27.58</v>
      </c>
      <c r="E1820" s="16">
        <v>303.38</v>
      </c>
      <c r="F1820" s="13" t="s">
        <v>413</v>
      </c>
    </row>
    <row r="1821" spans="1:6" ht="14.25" customHeight="1">
      <c r="A1821" s="13" t="s">
        <v>5863</v>
      </c>
      <c r="B1821" s="13" t="s">
        <v>1712</v>
      </c>
      <c r="C1821" s="14">
        <v>34</v>
      </c>
      <c r="D1821" s="15">
        <v>27.58</v>
      </c>
      <c r="E1821" s="16">
        <v>937.72</v>
      </c>
      <c r="F1821" s="13" t="s">
        <v>413</v>
      </c>
    </row>
    <row r="1822" spans="1:6" ht="14.25" customHeight="1">
      <c r="A1822" s="13" t="s">
        <v>5863</v>
      </c>
      <c r="B1822" s="13" t="s">
        <v>5890</v>
      </c>
      <c r="C1822" s="14">
        <v>798</v>
      </c>
      <c r="D1822" s="15">
        <v>27.594999999999999</v>
      </c>
      <c r="E1822" s="16">
        <v>22020.81</v>
      </c>
      <c r="F1822" s="13" t="s">
        <v>133</v>
      </c>
    </row>
    <row r="1823" spans="1:6" ht="14.25" customHeight="1">
      <c r="A1823" s="13" t="s">
        <v>5863</v>
      </c>
      <c r="B1823" s="13" t="s">
        <v>5890</v>
      </c>
      <c r="C1823" s="14">
        <v>23</v>
      </c>
      <c r="D1823" s="15">
        <v>27.594999999999999</v>
      </c>
      <c r="E1823" s="16">
        <v>634.68499999999995</v>
      </c>
      <c r="F1823" s="13" t="s">
        <v>133</v>
      </c>
    </row>
    <row r="1824" spans="1:6" ht="14.25" customHeight="1">
      <c r="A1824" s="13" t="s">
        <v>5863</v>
      </c>
      <c r="B1824" s="13" t="s">
        <v>5891</v>
      </c>
      <c r="C1824" s="14">
        <v>250</v>
      </c>
      <c r="D1824" s="15">
        <v>27.574999999999999</v>
      </c>
      <c r="E1824" s="16">
        <v>6893.75</v>
      </c>
      <c r="F1824" s="13" t="s">
        <v>133</v>
      </c>
    </row>
    <row r="1825" spans="1:6" ht="14.25" customHeight="1">
      <c r="A1825" s="13" t="s">
        <v>5863</v>
      </c>
      <c r="B1825" s="13" t="s">
        <v>5891</v>
      </c>
      <c r="C1825" s="14">
        <v>200</v>
      </c>
      <c r="D1825" s="15">
        <v>27.574999999999999</v>
      </c>
      <c r="E1825" s="16">
        <v>5515</v>
      </c>
      <c r="F1825" s="13" t="s">
        <v>133</v>
      </c>
    </row>
    <row r="1826" spans="1:6" ht="14.25" customHeight="1">
      <c r="A1826" s="13" t="s">
        <v>5863</v>
      </c>
      <c r="B1826" s="13" t="s">
        <v>5891</v>
      </c>
      <c r="C1826" s="14">
        <v>199</v>
      </c>
      <c r="D1826" s="15">
        <v>27.574999999999999</v>
      </c>
      <c r="E1826" s="16">
        <v>5487.4250000000002</v>
      </c>
      <c r="F1826" s="13" t="s">
        <v>133</v>
      </c>
    </row>
    <row r="1827" spans="1:6" ht="14.25" customHeight="1">
      <c r="A1827" s="13" t="s">
        <v>5863</v>
      </c>
      <c r="B1827" s="13" t="s">
        <v>5891</v>
      </c>
      <c r="C1827" s="14">
        <v>239</v>
      </c>
      <c r="D1827" s="15">
        <v>27.574999999999999</v>
      </c>
      <c r="E1827" s="16">
        <v>6590.4250000000002</v>
      </c>
      <c r="F1827" s="13" t="s">
        <v>133</v>
      </c>
    </row>
    <row r="1828" spans="1:6" ht="14.25" customHeight="1">
      <c r="A1828" s="13" t="s">
        <v>5863</v>
      </c>
      <c r="B1828" s="13" t="s">
        <v>5891</v>
      </c>
      <c r="C1828" s="14">
        <v>233</v>
      </c>
      <c r="D1828" s="15">
        <v>27.574999999999999</v>
      </c>
      <c r="E1828" s="16">
        <v>6424.9750000000004</v>
      </c>
      <c r="F1828" s="13" t="s">
        <v>133</v>
      </c>
    </row>
    <row r="1829" spans="1:6" ht="14.25" customHeight="1">
      <c r="A1829" s="13" t="s">
        <v>5863</v>
      </c>
      <c r="B1829" s="13" t="s">
        <v>5891</v>
      </c>
      <c r="C1829" s="14">
        <v>208</v>
      </c>
      <c r="D1829" s="15">
        <v>27.574999999999999</v>
      </c>
      <c r="E1829" s="16">
        <v>5735.6</v>
      </c>
      <c r="F1829" s="13" t="s">
        <v>133</v>
      </c>
    </row>
    <row r="1830" spans="1:6" ht="14.25" customHeight="1">
      <c r="A1830" s="13" t="s">
        <v>5863</v>
      </c>
      <c r="B1830" s="13" t="s">
        <v>5891</v>
      </c>
      <c r="C1830" s="14">
        <v>71</v>
      </c>
      <c r="D1830" s="15">
        <v>27.574999999999999</v>
      </c>
      <c r="E1830" s="16">
        <v>1957.825</v>
      </c>
      <c r="F1830" s="13" t="s">
        <v>413</v>
      </c>
    </row>
    <row r="1831" spans="1:6" ht="14.25" customHeight="1">
      <c r="A1831" s="13" t="s">
        <v>5863</v>
      </c>
      <c r="B1831" s="13" t="s">
        <v>4026</v>
      </c>
      <c r="C1831" s="14">
        <v>200</v>
      </c>
      <c r="D1831" s="15">
        <v>27.56</v>
      </c>
      <c r="E1831" s="16">
        <v>5512</v>
      </c>
      <c r="F1831" s="13" t="s">
        <v>133</v>
      </c>
    </row>
    <row r="1832" spans="1:6" ht="14.25" customHeight="1">
      <c r="A1832" s="13" t="s">
        <v>5863</v>
      </c>
      <c r="B1832" s="13" t="s">
        <v>4026</v>
      </c>
      <c r="C1832" s="14">
        <v>199</v>
      </c>
      <c r="D1832" s="15">
        <v>27.56</v>
      </c>
      <c r="E1832" s="16">
        <v>5484.44</v>
      </c>
      <c r="F1832" s="13" t="s">
        <v>133</v>
      </c>
    </row>
    <row r="1833" spans="1:6" ht="14.25" customHeight="1">
      <c r="A1833" s="13" t="s">
        <v>5863</v>
      </c>
      <c r="B1833" s="13" t="s">
        <v>4026</v>
      </c>
      <c r="C1833" s="14">
        <v>50</v>
      </c>
      <c r="D1833" s="15">
        <v>27.56</v>
      </c>
      <c r="E1833" s="16">
        <v>1378</v>
      </c>
      <c r="F1833" s="13" t="s">
        <v>133</v>
      </c>
    </row>
    <row r="1834" spans="1:6" ht="14.25" customHeight="1">
      <c r="A1834" s="13" t="s">
        <v>5863</v>
      </c>
      <c r="B1834" s="13" t="s">
        <v>5892</v>
      </c>
      <c r="C1834" s="14">
        <v>451</v>
      </c>
      <c r="D1834" s="15">
        <v>27.56</v>
      </c>
      <c r="E1834" s="16">
        <v>12429.56</v>
      </c>
      <c r="F1834" s="13" t="s">
        <v>133</v>
      </c>
    </row>
    <row r="1835" spans="1:6" ht="14.25" customHeight="1">
      <c r="A1835" s="13" t="s">
        <v>5863</v>
      </c>
      <c r="B1835" s="13" t="s">
        <v>5893</v>
      </c>
      <c r="C1835" s="14">
        <v>20</v>
      </c>
      <c r="D1835" s="15">
        <v>27.6</v>
      </c>
      <c r="E1835" s="16">
        <v>552</v>
      </c>
      <c r="F1835" s="13" t="s">
        <v>133</v>
      </c>
    </row>
    <row r="1836" spans="1:6" ht="14.25" customHeight="1">
      <c r="A1836" s="13" t="s">
        <v>5863</v>
      </c>
      <c r="B1836" s="13" t="s">
        <v>5894</v>
      </c>
      <c r="C1836" s="14">
        <v>380</v>
      </c>
      <c r="D1836" s="15">
        <v>27.6</v>
      </c>
      <c r="E1836" s="16">
        <v>10488</v>
      </c>
      <c r="F1836" s="13" t="s">
        <v>413</v>
      </c>
    </row>
    <row r="1837" spans="1:6" ht="14.25" customHeight="1">
      <c r="A1837" s="13" t="s">
        <v>5863</v>
      </c>
      <c r="B1837" s="13" t="s">
        <v>5894</v>
      </c>
      <c r="C1837" s="14">
        <v>300</v>
      </c>
      <c r="D1837" s="15">
        <v>27.6</v>
      </c>
      <c r="E1837" s="16">
        <v>8280</v>
      </c>
      <c r="F1837" s="13" t="s">
        <v>413</v>
      </c>
    </row>
    <row r="1838" spans="1:6" ht="14.25" customHeight="1">
      <c r="A1838" s="13" t="s">
        <v>5863</v>
      </c>
      <c r="B1838" s="13" t="s">
        <v>5894</v>
      </c>
      <c r="C1838" s="14">
        <v>300</v>
      </c>
      <c r="D1838" s="15">
        <v>27.6</v>
      </c>
      <c r="E1838" s="16">
        <v>8280</v>
      </c>
      <c r="F1838" s="13" t="s">
        <v>413</v>
      </c>
    </row>
    <row r="1839" spans="1:6" ht="14.25" customHeight="1">
      <c r="A1839" s="13" t="s">
        <v>5863</v>
      </c>
      <c r="B1839" s="13" t="s">
        <v>5895</v>
      </c>
      <c r="C1839" s="14">
        <v>850</v>
      </c>
      <c r="D1839" s="15">
        <v>27.57</v>
      </c>
      <c r="E1839" s="16">
        <v>23434.5</v>
      </c>
      <c r="F1839" s="13" t="s">
        <v>133</v>
      </c>
    </row>
    <row r="1840" spans="1:6" ht="14.25" customHeight="1">
      <c r="A1840" s="13" t="s">
        <v>5863</v>
      </c>
      <c r="B1840" s="13" t="s">
        <v>5896</v>
      </c>
      <c r="C1840" s="14">
        <v>146</v>
      </c>
      <c r="D1840" s="15">
        <v>27.59</v>
      </c>
      <c r="E1840" s="16">
        <v>4028.14</v>
      </c>
      <c r="F1840" s="13" t="s">
        <v>133</v>
      </c>
    </row>
    <row r="1841" spans="1:6" ht="14.25" customHeight="1">
      <c r="A1841" s="13" t="s">
        <v>5863</v>
      </c>
      <c r="B1841" s="13" t="s">
        <v>5897</v>
      </c>
      <c r="C1841" s="14">
        <v>900</v>
      </c>
      <c r="D1841" s="15">
        <v>27.59</v>
      </c>
      <c r="E1841" s="16">
        <v>24831</v>
      </c>
      <c r="F1841" s="13" t="s">
        <v>133</v>
      </c>
    </row>
    <row r="1842" spans="1:6" ht="14.25" customHeight="1">
      <c r="A1842" s="13" t="s">
        <v>5863</v>
      </c>
      <c r="B1842" s="13" t="s">
        <v>5897</v>
      </c>
      <c r="C1842" s="14">
        <v>54</v>
      </c>
      <c r="D1842" s="15">
        <v>27.59</v>
      </c>
      <c r="E1842" s="16">
        <v>1489.86</v>
      </c>
      <c r="F1842" s="13" t="s">
        <v>133</v>
      </c>
    </row>
    <row r="1843" spans="1:6" ht="14.25" customHeight="1">
      <c r="A1843" s="13" t="s">
        <v>5863</v>
      </c>
      <c r="B1843" s="13" t="s">
        <v>5898</v>
      </c>
      <c r="C1843" s="14">
        <v>175</v>
      </c>
      <c r="D1843" s="15">
        <v>27.56</v>
      </c>
      <c r="E1843" s="16">
        <v>4823</v>
      </c>
      <c r="F1843" s="13" t="s">
        <v>133</v>
      </c>
    </row>
    <row r="1844" spans="1:6" ht="14.25" customHeight="1">
      <c r="A1844" s="13" t="s">
        <v>5863</v>
      </c>
      <c r="B1844" s="13" t="s">
        <v>5898</v>
      </c>
      <c r="C1844" s="14">
        <v>675</v>
      </c>
      <c r="D1844" s="15">
        <v>27.56</v>
      </c>
      <c r="E1844" s="16">
        <v>18603</v>
      </c>
      <c r="F1844" s="13" t="s">
        <v>133</v>
      </c>
    </row>
    <row r="1845" spans="1:6" ht="14.25" customHeight="1">
      <c r="A1845" s="13" t="s">
        <v>5863</v>
      </c>
      <c r="B1845" s="13" t="s">
        <v>5899</v>
      </c>
      <c r="C1845" s="14">
        <v>216</v>
      </c>
      <c r="D1845" s="15">
        <v>27.585000000000001</v>
      </c>
      <c r="E1845" s="16">
        <v>5958.36</v>
      </c>
      <c r="F1845" s="13" t="s">
        <v>133</v>
      </c>
    </row>
    <row r="1846" spans="1:6" ht="14.25" customHeight="1">
      <c r="A1846" s="13" t="s">
        <v>5863</v>
      </c>
      <c r="B1846" s="13" t="s">
        <v>5899</v>
      </c>
      <c r="C1846" s="14">
        <v>494</v>
      </c>
      <c r="D1846" s="15">
        <v>27.585000000000001</v>
      </c>
      <c r="E1846" s="16">
        <v>13626.99</v>
      </c>
      <c r="F1846" s="13" t="s">
        <v>133</v>
      </c>
    </row>
    <row r="1847" spans="1:6" ht="14.25" customHeight="1">
      <c r="A1847" s="13" t="s">
        <v>5863</v>
      </c>
      <c r="B1847" s="13" t="s">
        <v>5899</v>
      </c>
      <c r="C1847" s="14">
        <v>71</v>
      </c>
      <c r="D1847" s="15">
        <v>27.585000000000001</v>
      </c>
      <c r="E1847" s="16">
        <v>1958.5350000000001</v>
      </c>
      <c r="F1847" s="13" t="s">
        <v>133</v>
      </c>
    </row>
    <row r="1848" spans="1:6" ht="14.25" customHeight="1">
      <c r="A1848" s="13" t="s">
        <v>5863</v>
      </c>
      <c r="B1848" s="13" t="s">
        <v>5899</v>
      </c>
      <c r="C1848" s="14">
        <v>69</v>
      </c>
      <c r="D1848" s="15">
        <v>27.585000000000001</v>
      </c>
      <c r="E1848" s="16">
        <v>1903.365</v>
      </c>
      <c r="F1848" s="13" t="s">
        <v>133</v>
      </c>
    </row>
    <row r="1849" spans="1:6" ht="14.25" customHeight="1">
      <c r="A1849" s="13" t="s">
        <v>5863</v>
      </c>
      <c r="B1849" s="13" t="s">
        <v>3087</v>
      </c>
      <c r="C1849" s="14">
        <v>850</v>
      </c>
      <c r="D1849" s="15">
        <v>27.625</v>
      </c>
      <c r="E1849" s="16">
        <v>23481.25</v>
      </c>
      <c r="F1849" s="13" t="s">
        <v>133</v>
      </c>
    </row>
    <row r="1850" spans="1:6" ht="14.25" customHeight="1">
      <c r="A1850" s="13" t="s">
        <v>5863</v>
      </c>
      <c r="B1850" s="13" t="s">
        <v>5900</v>
      </c>
      <c r="C1850" s="14">
        <v>171</v>
      </c>
      <c r="D1850" s="15">
        <v>27.545000000000002</v>
      </c>
      <c r="E1850" s="16">
        <v>4710.1949999999997</v>
      </c>
      <c r="F1850" s="13" t="s">
        <v>133</v>
      </c>
    </row>
    <row r="1851" spans="1:6" ht="14.25" customHeight="1">
      <c r="A1851" s="13" t="s">
        <v>5863</v>
      </c>
      <c r="B1851" s="13" t="s">
        <v>5900</v>
      </c>
      <c r="C1851" s="14">
        <v>67</v>
      </c>
      <c r="D1851" s="15">
        <v>27.545000000000002</v>
      </c>
      <c r="E1851" s="16">
        <v>1845.5150000000001</v>
      </c>
      <c r="F1851" s="13" t="s">
        <v>133</v>
      </c>
    </row>
    <row r="1852" spans="1:6" ht="14.25" customHeight="1">
      <c r="A1852" s="13" t="s">
        <v>5863</v>
      </c>
      <c r="B1852" s="13" t="s">
        <v>5900</v>
      </c>
      <c r="C1852" s="14">
        <v>207</v>
      </c>
      <c r="D1852" s="15">
        <v>27.545000000000002</v>
      </c>
      <c r="E1852" s="16">
        <v>5701.8149999999996</v>
      </c>
      <c r="F1852" s="13" t="s">
        <v>413</v>
      </c>
    </row>
    <row r="1853" spans="1:6" ht="14.25" customHeight="1">
      <c r="A1853" s="13" t="s">
        <v>5863</v>
      </c>
      <c r="B1853" s="13" t="s">
        <v>5901</v>
      </c>
      <c r="C1853" s="14">
        <v>355</v>
      </c>
      <c r="D1853" s="15">
        <v>27.545000000000002</v>
      </c>
      <c r="E1853" s="16">
        <v>9778.4750000000004</v>
      </c>
      <c r="F1853" s="13" t="s">
        <v>133</v>
      </c>
    </row>
    <row r="1854" spans="1:6" ht="14.25" customHeight="1">
      <c r="A1854" s="13" t="s">
        <v>5863</v>
      </c>
      <c r="B1854" s="13" t="s">
        <v>5902</v>
      </c>
      <c r="C1854" s="14">
        <v>41</v>
      </c>
      <c r="D1854" s="15">
        <v>27.54</v>
      </c>
      <c r="E1854" s="16">
        <v>1129.1400000000001</v>
      </c>
      <c r="F1854" s="13" t="s">
        <v>413</v>
      </c>
    </row>
    <row r="1855" spans="1:6" ht="14.25" customHeight="1">
      <c r="A1855" s="13" t="s">
        <v>5863</v>
      </c>
      <c r="B1855" s="13" t="s">
        <v>5902</v>
      </c>
      <c r="C1855" s="14">
        <v>303</v>
      </c>
      <c r="D1855" s="15">
        <v>27.54</v>
      </c>
      <c r="E1855" s="16">
        <v>8344.6200000000008</v>
      </c>
      <c r="F1855" s="13" t="s">
        <v>413</v>
      </c>
    </row>
    <row r="1856" spans="1:6" ht="14.25" customHeight="1">
      <c r="A1856" s="13" t="s">
        <v>5863</v>
      </c>
      <c r="B1856" s="13" t="s">
        <v>5903</v>
      </c>
      <c r="C1856" s="14">
        <v>456</v>
      </c>
      <c r="D1856" s="15">
        <v>27.54</v>
      </c>
      <c r="E1856" s="16">
        <v>12558.24</v>
      </c>
      <c r="F1856" s="13" t="s">
        <v>413</v>
      </c>
    </row>
    <row r="1857" spans="1:6" ht="14.25" customHeight="1">
      <c r="A1857" s="13" t="s">
        <v>5863</v>
      </c>
      <c r="B1857" s="13" t="s">
        <v>3100</v>
      </c>
      <c r="C1857" s="14">
        <v>900</v>
      </c>
      <c r="D1857" s="15">
        <v>27.504999999999999</v>
      </c>
      <c r="E1857" s="16">
        <v>24754.5</v>
      </c>
      <c r="F1857" s="13" t="s">
        <v>133</v>
      </c>
    </row>
    <row r="1858" spans="1:6" ht="14.25" customHeight="1">
      <c r="A1858" s="13" t="s">
        <v>5863</v>
      </c>
      <c r="B1858" s="13" t="s">
        <v>5904</v>
      </c>
      <c r="C1858" s="14">
        <v>473</v>
      </c>
      <c r="D1858" s="15">
        <v>27.495000000000001</v>
      </c>
      <c r="E1858" s="16">
        <v>13005.135</v>
      </c>
      <c r="F1858" s="13" t="s">
        <v>133</v>
      </c>
    </row>
    <row r="1859" spans="1:6" ht="14.25" customHeight="1">
      <c r="A1859" s="13" t="s">
        <v>5863</v>
      </c>
      <c r="B1859" s="13" t="s">
        <v>5904</v>
      </c>
      <c r="C1859" s="14">
        <v>377</v>
      </c>
      <c r="D1859" s="15">
        <v>27.495000000000001</v>
      </c>
      <c r="E1859" s="16">
        <v>10365.615</v>
      </c>
      <c r="F1859" s="13" t="s">
        <v>133</v>
      </c>
    </row>
    <row r="1860" spans="1:6" ht="14.25" customHeight="1">
      <c r="A1860" s="13" t="s">
        <v>5863</v>
      </c>
      <c r="B1860" s="13" t="s">
        <v>5905</v>
      </c>
      <c r="C1860" s="14">
        <v>167</v>
      </c>
      <c r="D1860" s="15">
        <v>27.46</v>
      </c>
      <c r="E1860" s="16">
        <v>4585.82</v>
      </c>
      <c r="F1860" s="13" t="s">
        <v>133</v>
      </c>
    </row>
    <row r="1861" spans="1:6" ht="14.25" customHeight="1">
      <c r="A1861" s="13" t="s">
        <v>5863</v>
      </c>
      <c r="B1861" s="13" t="s">
        <v>5905</v>
      </c>
      <c r="C1861" s="14">
        <v>633</v>
      </c>
      <c r="D1861" s="15">
        <v>27.46</v>
      </c>
      <c r="E1861" s="16">
        <v>17382.18</v>
      </c>
      <c r="F1861" s="13" t="s">
        <v>133</v>
      </c>
    </row>
    <row r="1862" spans="1:6" ht="14.25" customHeight="1">
      <c r="A1862" s="13" t="s">
        <v>5863</v>
      </c>
      <c r="B1862" s="13" t="s">
        <v>5906</v>
      </c>
      <c r="C1862" s="14">
        <v>63</v>
      </c>
      <c r="D1862" s="15">
        <v>27.475000000000001</v>
      </c>
      <c r="E1862" s="16">
        <v>1730.925</v>
      </c>
      <c r="F1862" s="13" t="s">
        <v>133</v>
      </c>
    </row>
    <row r="1863" spans="1:6" ht="14.25" customHeight="1">
      <c r="A1863" s="13" t="s">
        <v>5863</v>
      </c>
      <c r="B1863" s="13" t="s">
        <v>5906</v>
      </c>
      <c r="C1863" s="14">
        <v>118</v>
      </c>
      <c r="D1863" s="15">
        <v>27.475000000000001</v>
      </c>
      <c r="E1863" s="16">
        <v>3242.05</v>
      </c>
      <c r="F1863" s="13" t="s">
        <v>133</v>
      </c>
    </row>
    <row r="1864" spans="1:6" ht="14.25" customHeight="1">
      <c r="A1864" s="13" t="s">
        <v>5863</v>
      </c>
      <c r="B1864" s="13" t="s">
        <v>5906</v>
      </c>
      <c r="C1864" s="14">
        <v>819</v>
      </c>
      <c r="D1864" s="15">
        <v>27.475000000000001</v>
      </c>
      <c r="E1864" s="16">
        <v>22502.025000000001</v>
      </c>
      <c r="F1864" s="13" t="s">
        <v>133</v>
      </c>
    </row>
    <row r="1865" spans="1:6" ht="14.25" customHeight="1">
      <c r="A1865" s="13" t="s">
        <v>5863</v>
      </c>
      <c r="B1865" s="13" t="s">
        <v>5907</v>
      </c>
      <c r="C1865" s="14">
        <v>900</v>
      </c>
      <c r="D1865" s="15">
        <v>27.48</v>
      </c>
      <c r="E1865" s="16">
        <v>24732</v>
      </c>
      <c r="F1865" s="13" t="s">
        <v>133</v>
      </c>
    </row>
    <row r="1866" spans="1:6" ht="14.25" customHeight="1">
      <c r="A1866" s="13" t="s">
        <v>5863</v>
      </c>
      <c r="B1866" s="13" t="s">
        <v>5908</v>
      </c>
      <c r="C1866" s="14">
        <v>911</v>
      </c>
      <c r="D1866" s="15">
        <v>27.48</v>
      </c>
      <c r="E1866" s="16">
        <v>25034.28</v>
      </c>
      <c r="F1866" s="13" t="s">
        <v>413</v>
      </c>
    </row>
    <row r="1867" spans="1:6" ht="14.25" customHeight="1">
      <c r="A1867" s="13" t="s">
        <v>5863</v>
      </c>
      <c r="B1867" s="13" t="s">
        <v>5908</v>
      </c>
      <c r="C1867" s="14">
        <v>89</v>
      </c>
      <c r="D1867" s="15">
        <v>27.48</v>
      </c>
      <c r="E1867" s="16">
        <v>2445.7199999999998</v>
      </c>
      <c r="F1867" s="13" t="s">
        <v>413</v>
      </c>
    </row>
    <row r="1868" spans="1:6" ht="14.25" customHeight="1">
      <c r="A1868" s="13" t="s">
        <v>5863</v>
      </c>
      <c r="B1868" s="13" t="s">
        <v>3364</v>
      </c>
      <c r="C1868" s="14">
        <v>15</v>
      </c>
      <c r="D1868" s="15">
        <v>27.5</v>
      </c>
      <c r="E1868" s="16">
        <v>412.5</v>
      </c>
      <c r="F1868" s="13" t="s">
        <v>133</v>
      </c>
    </row>
    <row r="1869" spans="1:6" ht="14.25" customHeight="1">
      <c r="A1869" s="13" t="s">
        <v>5863</v>
      </c>
      <c r="B1869" s="13" t="s">
        <v>5909</v>
      </c>
      <c r="C1869" s="14">
        <v>750</v>
      </c>
      <c r="D1869" s="15">
        <v>27.5</v>
      </c>
      <c r="E1869" s="16">
        <v>20625</v>
      </c>
      <c r="F1869" s="13" t="s">
        <v>133</v>
      </c>
    </row>
    <row r="1870" spans="1:6" ht="14.25" customHeight="1">
      <c r="A1870" s="13" t="s">
        <v>5863</v>
      </c>
      <c r="B1870" s="13" t="s">
        <v>5909</v>
      </c>
      <c r="C1870" s="14">
        <v>835</v>
      </c>
      <c r="D1870" s="15">
        <v>27.5</v>
      </c>
      <c r="E1870" s="16">
        <v>22962.5</v>
      </c>
      <c r="F1870" s="13" t="s">
        <v>133</v>
      </c>
    </row>
    <row r="1871" spans="1:6" ht="14.25" customHeight="1">
      <c r="A1871" s="13" t="s">
        <v>5863</v>
      </c>
      <c r="B1871" s="13" t="s">
        <v>3365</v>
      </c>
      <c r="C1871" s="14">
        <v>64</v>
      </c>
      <c r="D1871" s="15">
        <v>27.49</v>
      </c>
      <c r="E1871" s="16">
        <v>1759.36</v>
      </c>
      <c r="F1871" s="13" t="s">
        <v>133</v>
      </c>
    </row>
    <row r="1872" spans="1:6" ht="14.25" customHeight="1">
      <c r="A1872" s="13" t="s">
        <v>5863</v>
      </c>
      <c r="B1872" s="13" t="s">
        <v>5910</v>
      </c>
      <c r="C1872" s="14">
        <v>239</v>
      </c>
      <c r="D1872" s="15">
        <v>27.5</v>
      </c>
      <c r="E1872" s="16">
        <v>6572.5</v>
      </c>
      <c r="F1872" s="13" t="s">
        <v>133</v>
      </c>
    </row>
    <row r="1873" spans="1:6" ht="14.25" customHeight="1">
      <c r="A1873" s="13" t="s">
        <v>5863</v>
      </c>
      <c r="B1873" s="13" t="s">
        <v>5910</v>
      </c>
      <c r="C1873" s="14">
        <v>547</v>
      </c>
      <c r="D1873" s="15">
        <v>27.5</v>
      </c>
      <c r="E1873" s="16">
        <v>15042.5</v>
      </c>
      <c r="F1873" s="13" t="s">
        <v>133</v>
      </c>
    </row>
    <row r="1874" spans="1:6" ht="14.25" customHeight="1">
      <c r="A1874" s="13" t="s">
        <v>5863</v>
      </c>
      <c r="B1874" s="13" t="s">
        <v>5911</v>
      </c>
      <c r="C1874" s="14">
        <v>284</v>
      </c>
      <c r="D1874" s="15">
        <v>27.504999999999999</v>
      </c>
      <c r="E1874" s="16">
        <v>7811.42</v>
      </c>
      <c r="F1874" s="13" t="s">
        <v>133</v>
      </c>
    </row>
    <row r="1875" spans="1:6" ht="14.25" customHeight="1">
      <c r="A1875" s="13" t="s">
        <v>5863</v>
      </c>
      <c r="B1875" s="13" t="s">
        <v>5911</v>
      </c>
      <c r="C1875" s="14">
        <v>192</v>
      </c>
      <c r="D1875" s="15">
        <v>27.504999999999999</v>
      </c>
      <c r="E1875" s="16">
        <v>5280.96</v>
      </c>
      <c r="F1875" s="13" t="s">
        <v>133</v>
      </c>
    </row>
    <row r="1876" spans="1:6" ht="14.25" customHeight="1">
      <c r="A1876" s="13" t="s">
        <v>5863</v>
      </c>
      <c r="B1876" s="13" t="s">
        <v>5912</v>
      </c>
      <c r="C1876" s="14">
        <v>374</v>
      </c>
      <c r="D1876" s="15">
        <v>27.504999999999999</v>
      </c>
      <c r="E1876" s="16">
        <v>10286.870000000001</v>
      </c>
      <c r="F1876" s="13" t="s">
        <v>133</v>
      </c>
    </row>
    <row r="1877" spans="1:6" ht="14.25" customHeight="1">
      <c r="A1877" s="13" t="s">
        <v>5863</v>
      </c>
      <c r="B1877" s="13" t="s">
        <v>5913</v>
      </c>
      <c r="C1877" s="14">
        <v>58</v>
      </c>
      <c r="D1877" s="15">
        <v>27.52</v>
      </c>
      <c r="E1877" s="16">
        <v>1596.16</v>
      </c>
      <c r="F1877" s="13" t="s">
        <v>133</v>
      </c>
    </row>
    <row r="1878" spans="1:6" ht="14.25" customHeight="1">
      <c r="A1878" s="13" t="s">
        <v>5863</v>
      </c>
      <c r="B1878" s="13" t="s">
        <v>5913</v>
      </c>
      <c r="C1878" s="14">
        <v>274</v>
      </c>
      <c r="D1878" s="15">
        <v>27.52</v>
      </c>
      <c r="E1878" s="16">
        <v>7540.48</v>
      </c>
      <c r="F1878" s="13" t="s">
        <v>413</v>
      </c>
    </row>
    <row r="1879" spans="1:6" ht="14.25" customHeight="1">
      <c r="A1879" s="13" t="s">
        <v>5863</v>
      </c>
      <c r="B1879" s="13" t="s">
        <v>5913</v>
      </c>
      <c r="C1879" s="14">
        <v>4</v>
      </c>
      <c r="D1879" s="15">
        <v>27.52</v>
      </c>
      <c r="E1879" s="16">
        <v>110.08</v>
      </c>
      <c r="F1879" s="13" t="s">
        <v>413</v>
      </c>
    </row>
    <row r="1880" spans="1:6" ht="14.25" customHeight="1">
      <c r="A1880" s="13" t="s">
        <v>5863</v>
      </c>
      <c r="B1880" s="13" t="s">
        <v>5913</v>
      </c>
      <c r="C1880" s="14">
        <v>14</v>
      </c>
      <c r="D1880" s="15">
        <v>27.52</v>
      </c>
      <c r="E1880" s="16">
        <v>385.28</v>
      </c>
      <c r="F1880" s="13" t="s">
        <v>413</v>
      </c>
    </row>
    <row r="1881" spans="1:6" ht="14.25" customHeight="1">
      <c r="A1881" s="13" t="s">
        <v>5863</v>
      </c>
      <c r="B1881" s="13" t="s">
        <v>5913</v>
      </c>
      <c r="C1881" s="14">
        <v>306</v>
      </c>
      <c r="D1881" s="15">
        <v>27.52</v>
      </c>
      <c r="E1881" s="16">
        <v>8421.1200000000008</v>
      </c>
      <c r="F1881" s="13" t="s">
        <v>413</v>
      </c>
    </row>
    <row r="1882" spans="1:6" ht="14.25" customHeight="1">
      <c r="A1882" s="13" t="s">
        <v>5863</v>
      </c>
      <c r="B1882" s="13" t="s">
        <v>630</v>
      </c>
      <c r="C1882" s="14">
        <v>194</v>
      </c>
      <c r="D1882" s="15">
        <v>27.524999999999999</v>
      </c>
      <c r="E1882" s="16">
        <v>5339.85</v>
      </c>
      <c r="F1882" s="13" t="s">
        <v>413</v>
      </c>
    </row>
    <row r="1883" spans="1:6" ht="14.25" customHeight="1">
      <c r="A1883" s="13" t="s">
        <v>5863</v>
      </c>
      <c r="B1883" s="13" t="s">
        <v>5914</v>
      </c>
      <c r="C1883" s="14">
        <v>188</v>
      </c>
      <c r="D1883" s="15">
        <v>27.524999999999999</v>
      </c>
      <c r="E1883" s="16">
        <v>5174.7</v>
      </c>
      <c r="F1883" s="13" t="s">
        <v>133</v>
      </c>
    </row>
    <row r="1884" spans="1:6" ht="14.25" customHeight="1">
      <c r="A1884" s="13" t="s">
        <v>5863</v>
      </c>
      <c r="B1884" s="13" t="s">
        <v>5914</v>
      </c>
      <c r="C1884" s="14">
        <v>199</v>
      </c>
      <c r="D1884" s="15">
        <v>27.524999999999999</v>
      </c>
      <c r="E1884" s="16">
        <v>5477.4750000000004</v>
      </c>
      <c r="F1884" s="13" t="s">
        <v>133</v>
      </c>
    </row>
    <row r="1885" spans="1:6" ht="14.25" customHeight="1">
      <c r="A1885" s="13" t="s">
        <v>5863</v>
      </c>
      <c r="B1885" s="13" t="s">
        <v>5914</v>
      </c>
      <c r="C1885" s="14">
        <v>60</v>
      </c>
      <c r="D1885" s="15">
        <v>27.524999999999999</v>
      </c>
      <c r="E1885" s="16">
        <v>1651.5</v>
      </c>
      <c r="F1885" s="13" t="s">
        <v>133</v>
      </c>
    </row>
    <row r="1886" spans="1:6" ht="14.25" customHeight="1">
      <c r="A1886" s="13" t="s">
        <v>5863</v>
      </c>
      <c r="B1886" s="13" t="s">
        <v>5914</v>
      </c>
      <c r="C1886" s="14">
        <v>243</v>
      </c>
      <c r="D1886" s="15">
        <v>27.524999999999999</v>
      </c>
      <c r="E1886" s="16">
        <v>6688.5749999999998</v>
      </c>
      <c r="F1886" s="13" t="s">
        <v>133</v>
      </c>
    </row>
    <row r="1887" spans="1:6" ht="14.25" customHeight="1">
      <c r="A1887" s="13" t="s">
        <v>5863</v>
      </c>
      <c r="B1887" s="13" t="s">
        <v>5915</v>
      </c>
      <c r="C1887" s="14">
        <v>260</v>
      </c>
      <c r="D1887" s="15">
        <v>27.524999999999999</v>
      </c>
      <c r="E1887" s="16">
        <v>7156.5</v>
      </c>
      <c r="F1887" s="13" t="s">
        <v>133</v>
      </c>
    </row>
    <row r="1888" spans="1:6" ht="14.25" customHeight="1">
      <c r="A1888" s="13" t="s">
        <v>5863</v>
      </c>
      <c r="B1888" s="13" t="s">
        <v>1520</v>
      </c>
      <c r="C1888" s="14">
        <v>62</v>
      </c>
      <c r="D1888" s="15">
        <v>27.524999999999999</v>
      </c>
      <c r="E1888" s="16">
        <v>1706.55</v>
      </c>
      <c r="F1888" s="13" t="s">
        <v>133</v>
      </c>
    </row>
    <row r="1889" spans="1:6" ht="14.25" customHeight="1">
      <c r="A1889" s="13" t="s">
        <v>5863</v>
      </c>
      <c r="B1889" s="13" t="s">
        <v>5916</v>
      </c>
      <c r="C1889" s="14">
        <v>1138</v>
      </c>
      <c r="D1889" s="15">
        <v>27.524999999999999</v>
      </c>
      <c r="E1889" s="16">
        <v>31323.45</v>
      </c>
      <c r="F1889" s="13" t="s">
        <v>133</v>
      </c>
    </row>
    <row r="1890" spans="1:6" ht="14.25" customHeight="1">
      <c r="A1890" s="13" t="s">
        <v>5863</v>
      </c>
      <c r="B1890" s="13" t="s">
        <v>4803</v>
      </c>
      <c r="C1890" s="14">
        <v>62</v>
      </c>
      <c r="D1890" s="15">
        <v>27.51</v>
      </c>
      <c r="E1890" s="16">
        <v>1705.62</v>
      </c>
      <c r="F1890" s="13" t="s">
        <v>133</v>
      </c>
    </row>
    <row r="1891" spans="1:6" ht="14.25" customHeight="1">
      <c r="A1891" s="13" t="s">
        <v>5863</v>
      </c>
      <c r="B1891" s="13" t="s">
        <v>5917</v>
      </c>
      <c r="C1891" s="14">
        <v>500</v>
      </c>
      <c r="D1891" s="15">
        <v>27.51</v>
      </c>
      <c r="E1891" s="16">
        <v>13755</v>
      </c>
      <c r="F1891" s="13" t="s">
        <v>133</v>
      </c>
    </row>
    <row r="1892" spans="1:6" ht="14.25" customHeight="1">
      <c r="A1892" s="13" t="s">
        <v>5863</v>
      </c>
      <c r="B1892" s="13" t="s">
        <v>5918</v>
      </c>
      <c r="C1892" s="14">
        <v>250</v>
      </c>
      <c r="D1892" s="15">
        <v>27.524999999999999</v>
      </c>
      <c r="E1892" s="16">
        <v>6881.25</v>
      </c>
      <c r="F1892" s="13" t="s">
        <v>133</v>
      </c>
    </row>
    <row r="1893" spans="1:6" ht="14.25" customHeight="1">
      <c r="A1893" s="13" t="s">
        <v>5863</v>
      </c>
      <c r="B1893" s="13" t="s">
        <v>5918</v>
      </c>
      <c r="C1893" s="14">
        <v>138</v>
      </c>
      <c r="D1893" s="15">
        <v>27.524999999999999</v>
      </c>
      <c r="E1893" s="16">
        <v>3798.45</v>
      </c>
      <c r="F1893" s="13" t="s">
        <v>133</v>
      </c>
    </row>
    <row r="1894" spans="1:6" ht="14.25" customHeight="1">
      <c r="A1894" s="13" t="s">
        <v>5863</v>
      </c>
      <c r="B1894" s="13" t="s">
        <v>5919</v>
      </c>
      <c r="C1894" s="14">
        <v>57</v>
      </c>
      <c r="D1894" s="15">
        <v>27.53</v>
      </c>
      <c r="E1894" s="16">
        <v>1569.21</v>
      </c>
      <c r="F1894" s="13" t="s">
        <v>133</v>
      </c>
    </row>
    <row r="1895" spans="1:6" ht="14.25" customHeight="1">
      <c r="A1895" s="13" t="s">
        <v>5863</v>
      </c>
      <c r="B1895" s="13" t="s">
        <v>5919</v>
      </c>
      <c r="C1895" s="14">
        <v>85</v>
      </c>
      <c r="D1895" s="15">
        <v>27.53</v>
      </c>
      <c r="E1895" s="16">
        <v>2340.0500000000002</v>
      </c>
      <c r="F1895" s="13" t="s">
        <v>133</v>
      </c>
    </row>
    <row r="1896" spans="1:6" ht="14.25" customHeight="1">
      <c r="A1896" s="13" t="s">
        <v>5863</v>
      </c>
      <c r="B1896" s="13" t="s">
        <v>5919</v>
      </c>
      <c r="C1896" s="14">
        <v>6</v>
      </c>
      <c r="D1896" s="15">
        <v>27.53</v>
      </c>
      <c r="E1896" s="16">
        <v>165.18</v>
      </c>
      <c r="F1896" s="13" t="s">
        <v>413</v>
      </c>
    </row>
    <row r="1897" spans="1:6" ht="14.25" customHeight="1">
      <c r="A1897" s="13" t="s">
        <v>5863</v>
      </c>
      <c r="B1897" s="13" t="s">
        <v>5919</v>
      </c>
      <c r="C1897" s="14">
        <v>8</v>
      </c>
      <c r="D1897" s="15">
        <v>27.53</v>
      </c>
      <c r="E1897" s="16">
        <v>220.24</v>
      </c>
      <c r="F1897" s="13" t="s">
        <v>413</v>
      </c>
    </row>
    <row r="1898" spans="1:6" ht="14.25" customHeight="1">
      <c r="A1898" s="13" t="s">
        <v>5863</v>
      </c>
      <c r="B1898" s="13" t="s">
        <v>5919</v>
      </c>
      <c r="C1898" s="14">
        <v>84</v>
      </c>
      <c r="D1898" s="15">
        <v>27.53</v>
      </c>
      <c r="E1898" s="16">
        <v>2312.52</v>
      </c>
      <c r="F1898" s="13" t="s">
        <v>413</v>
      </c>
    </row>
    <row r="1899" spans="1:6" ht="14.25" customHeight="1">
      <c r="A1899" s="13" t="s">
        <v>5863</v>
      </c>
      <c r="B1899" s="13" t="s">
        <v>5920</v>
      </c>
      <c r="C1899" s="14">
        <v>148</v>
      </c>
      <c r="D1899" s="15">
        <v>27.53</v>
      </c>
      <c r="E1899" s="16">
        <v>4074.44</v>
      </c>
      <c r="F1899" s="13" t="s">
        <v>136</v>
      </c>
    </row>
    <row r="1900" spans="1:6" ht="14.25" customHeight="1">
      <c r="A1900" s="13" t="s">
        <v>5863</v>
      </c>
      <c r="B1900" s="13" t="s">
        <v>5920</v>
      </c>
      <c r="C1900" s="14">
        <v>269</v>
      </c>
      <c r="D1900" s="15">
        <v>27.53</v>
      </c>
      <c r="E1900" s="16">
        <v>7405.57</v>
      </c>
      <c r="F1900" s="13" t="s">
        <v>413</v>
      </c>
    </row>
    <row r="1901" spans="1:6" ht="14.25" customHeight="1">
      <c r="A1901" s="13" t="s">
        <v>5863</v>
      </c>
      <c r="B1901" s="13" t="s">
        <v>5920</v>
      </c>
      <c r="C1901" s="14">
        <v>343</v>
      </c>
      <c r="D1901" s="15">
        <v>27.53</v>
      </c>
      <c r="E1901" s="16">
        <v>9442.7900000000009</v>
      </c>
      <c r="F1901" s="13" t="s">
        <v>413</v>
      </c>
    </row>
    <row r="1902" spans="1:6" ht="14.25" customHeight="1">
      <c r="A1902" s="13" t="s">
        <v>5863</v>
      </c>
      <c r="B1902" s="13" t="s">
        <v>5921</v>
      </c>
      <c r="C1902" s="14">
        <v>423</v>
      </c>
      <c r="D1902" s="15">
        <v>27.515000000000001</v>
      </c>
      <c r="E1902" s="16">
        <v>11638.844999999999</v>
      </c>
      <c r="F1902" s="13" t="s">
        <v>133</v>
      </c>
    </row>
    <row r="1903" spans="1:6" ht="14.25" customHeight="1">
      <c r="A1903" s="13" t="s">
        <v>5863</v>
      </c>
      <c r="B1903" s="13" t="s">
        <v>5921</v>
      </c>
      <c r="C1903" s="14">
        <v>527</v>
      </c>
      <c r="D1903" s="15">
        <v>27.515000000000001</v>
      </c>
      <c r="E1903" s="16">
        <v>14500.405000000001</v>
      </c>
      <c r="F1903" s="13" t="s">
        <v>133</v>
      </c>
    </row>
    <row r="1904" spans="1:6" ht="14.25" customHeight="1">
      <c r="A1904" s="13" t="s">
        <v>5863</v>
      </c>
      <c r="B1904" s="13" t="s">
        <v>5922</v>
      </c>
      <c r="C1904" s="14">
        <v>33</v>
      </c>
      <c r="D1904" s="15">
        <v>27.524999999999999</v>
      </c>
      <c r="E1904" s="16">
        <v>908.32500000000005</v>
      </c>
      <c r="F1904" s="13" t="s">
        <v>133</v>
      </c>
    </row>
    <row r="1905" spans="1:6" ht="14.25" customHeight="1">
      <c r="A1905" s="13" t="s">
        <v>5863</v>
      </c>
      <c r="B1905" s="13" t="s">
        <v>5923</v>
      </c>
      <c r="C1905" s="14">
        <v>207</v>
      </c>
      <c r="D1905" s="15">
        <v>27.53</v>
      </c>
      <c r="E1905" s="16">
        <v>5698.71</v>
      </c>
      <c r="F1905" s="13" t="s">
        <v>133</v>
      </c>
    </row>
    <row r="1906" spans="1:6" ht="14.25" customHeight="1">
      <c r="A1906" s="13" t="s">
        <v>5863</v>
      </c>
      <c r="B1906" s="13" t="s">
        <v>5924</v>
      </c>
      <c r="C1906" s="14">
        <v>208</v>
      </c>
      <c r="D1906" s="15">
        <v>27.53</v>
      </c>
      <c r="E1906" s="16">
        <v>5726.24</v>
      </c>
      <c r="F1906" s="13" t="s">
        <v>133</v>
      </c>
    </row>
    <row r="1907" spans="1:6" ht="14.25" customHeight="1">
      <c r="A1907" s="13" t="s">
        <v>5863</v>
      </c>
      <c r="B1907" s="13" t="s">
        <v>5924</v>
      </c>
      <c r="C1907" s="14">
        <v>205</v>
      </c>
      <c r="D1907" s="15">
        <v>27.53</v>
      </c>
      <c r="E1907" s="16">
        <v>5643.65</v>
      </c>
      <c r="F1907" s="13" t="s">
        <v>133</v>
      </c>
    </row>
    <row r="1908" spans="1:6" ht="14.25" customHeight="1">
      <c r="A1908" s="13" t="s">
        <v>5863</v>
      </c>
      <c r="B1908" s="13" t="s">
        <v>5924</v>
      </c>
      <c r="C1908" s="14">
        <v>250</v>
      </c>
      <c r="D1908" s="15">
        <v>27.53</v>
      </c>
      <c r="E1908" s="16">
        <v>6882.5</v>
      </c>
      <c r="F1908" s="13" t="s">
        <v>133</v>
      </c>
    </row>
    <row r="1909" spans="1:6" ht="14.25" customHeight="1">
      <c r="A1909" s="13" t="s">
        <v>5863</v>
      </c>
      <c r="B1909" s="13" t="s">
        <v>5924</v>
      </c>
      <c r="C1909" s="14">
        <v>78</v>
      </c>
      <c r="D1909" s="15">
        <v>27.53</v>
      </c>
      <c r="E1909" s="16">
        <v>2147.34</v>
      </c>
      <c r="F1909" s="13" t="s">
        <v>133</v>
      </c>
    </row>
    <row r="1910" spans="1:6" ht="14.25" customHeight="1">
      <c r="A1910" s="13" t="s">
        <v>5863</v>
      </c>
      <c r="B1910" s="13" t="s">
        <v>5924</v>
      </c>
      <c r="C1910" s="14">
        <v>75</v>
      </c>
      <c r="D1910" s="15">
        <v>27.53</v>
      </c>
      <c r="E1910" s="16">
        <v>2064.75</v>
      </c>
      <c r="F1910" s="13" t="s">
        <v>136</v>
      </c>
    </row>
    <row r="1911" spans="1:6" ht="14.25" customHeight="1">
      <c r="A1911" s="13" t="s">
        <v>5863</v>
      </c>
      <c r="B1911" s="13" t="s">
        <v>5924</v>
      </c>
      <c r="C1911" s="14">
        <v>73</v>
      </c>
      <c r="D1911" s="15">
        <v>27.53</v>
      </c>
      <c r="E1911" s="16">
        <v>2009.69</v>
      </c>
      <c r="F1911" s="13" t="s">
        <v>136</v>
      </c>
    </row>
    <row r="1912" spans="1:6" ht="14.25" customHeight="1">
      <c r="A1912" s="13" t="s">
        <v>5863</v>
      </c>
      <c r="B1912" s="13" t="s">
        <v>5924</v>
      </c>
      <c r="C1912" s="14">
        <v>71</v>
      </c>
      <c r="D1912" s="15">
        <v>27.53</v>
      </c>
      <c r="E1912" s="16">
        <v>1954.63</v>
      </c>
      <c r="F1912" s="13" t="s">
        <v>136</v>
      </c>
    </row>
    <row r="1913" spans="1:6" ht="14.25" customHeight="1">
      <c r="A1913" s="13" t="s">
        <v>5863</v>
      </c>
      <c r="B1913" s="13" t="s">
        <v>5925</v>
      </c>
      <c r="C1913" s="14">
        <v>15</v>
      </c>
      <c r="D1913" s="15">
        <v>27.585000000000001</v>
      </c>
      <c r="E1913" s="16">
        <v>413.77499999999998</v>
      </c>
      <c r="F1913" s="13" t="s">
        <v>133</v>
      </c>
    </row>
    <row r="1914" spans="1:6" ht="14.25" customHeight="1">
      <c r="A1914" s="13" t="s">
        <v>5863</v>
      </c>
      <c r="B1914" s="13" t="s">
        <v>5925</v>
      </c>
      <c r="C1914" s="14">
        <v>273</v>
      </c>
      <c r="D1914" s="15">
        <v>27.585000000000001</v>
      </c>
      <c r="E1914" s="16">
        <v>7530.7049999999999</v>
      </c>
      <c r="F1914" s="13" t="s">
        <v>413</v>
      </c>
    </row>
    <row r="1915" spans="1:6" ht="14.25" customHeight="1">
      <c r="A1915" s="13" t="s">
        <v>5863</v>
      </c>
      <c r="B1915" s="13" t="s">
        <v>5925</v>
      </c>
      <c r="C1915" s="14">
        <v>15</v>
      </c>
      <c r="D1915" s="15">
        <v>27.585000000000001</v>
      </c>
      <c r="E1915" s="16">
        <v>413.77499999999998</v>
      </c>
      <c r="F1915" s="13" t="s">
        <v>133</v>
      </c>
    </row>
    <row r="1916" spans="1:6" ht="14.25" customHeight="1">
      <c r="A1916" s="13" t="s">
        <v>5863</v>
      </c>
      <c r="B1916" s="13" t="s">
        <v>5925</v>
      </c>
      <c r="C1916" s="14">
        <v>5</v>
      </c>
      <c r="D1916" s="15">
        <v>27.585000000000001</v>
      </c>
      <c r="E1916" s="16">
        <v>137.92500000000001</v>
      </c>
      <c r="F1916" s="13" t="s">
        <v>413</v>
      </c>
    </row>
    <row r="1917" spans="1:6" ht="14.25" customHeight="1">
      <c r="A1917" s="13" t="s">
        <v>5863</v>
      </c>
      <c r="B1917" s="13" t="s">
        <v>5925</v>
      </c>
      <c r="C1917" s="14">
        <v>10</v>
      </c>
      <c r="D1917" s="15">
        <v>27.585000000000001</v>
      </c>
      <c r="E1917" s="16">
        <v>275.85000000000002</v>
      </c>
      <c r="F1917" s="13" t="s">
        <v>413</v>
      </c>
    </row>
    <row r="1918" spans="1:6" ht="14.25" customHeight="1">
      <c r="A1918" s="13" t="s">
        <v>5863</v>
      </c>
      <c r="B1918" s="13" t="s">
        <v>5925</v>
      </c>
      <c r="C1918" s="14">
        <v>1482</v>
      </c>
      <c r="D1918" s="15">
        <v>27.585000000000001</v>
      </c>
      <c r="E1918" s="16">
        <v>40880.97</v>
      </c>
      <c r="F1918" s="13" t="s">
        <v>413</v>
      </c>
    </row>
    <row r="1919" spans="1:6" ht="14.25" customHeight="1">
      <c r="A1919" s="13" t="s">
        <v>5863</v>
      </c>
      <c r="B1919" s="13" t="s">
        <v>5926</v>
      </c>
      <c r="C1919" s="14">
        <v>800</v>
      </c>
      <c r="D1919" s="15">
        <v>27.605</v>
      </c>
      <c r="E1919" s="16">
        <v>22084</v>
      </c>
      <c r="F1919" s="13" t="s">
        <v>133</v>
      </c>
    </row>
    <row r="1920" spans="1:6" ht="14.25" customHeight="1">
      <c r="A1920" s="13" t="s">
        <v>5863</v>
      </c>
      <c r="B1920" s="13" t="s">
        <v>5927</v>
      </c>
      <c r="C1920" s="14">
        <v>800</v>
      </c>
      <c r="D1920" s="15">
        <v>27.605</v>
      </c>
      <c r="E1920" s="16">
        <v>22084</v>
      </c>
      <c r="F1920" s="13" t="s">
        <v>133</v>
      </c>
    </row>
    <row r="1921" spans="1:6" ht="14.25" customHeight="1">
      <c r="A1921" s="13" t="s">
        <v>5863</v>
      </c>
      <c r="B1921" s="13" t="s">
        <v>5928</v>
      </c>
      <c r="C1921" s="14">
        <v>572</v>
      </c>
      <c r="D1921" s="15">
        <v>27.585000000000001</v>
      </c>
      <c r="E1921" s="16">
        <v>15778.62</v>
      </c>
      <c r="F1921" s="13" t="s">
        <v>133</v>
      </c>
    </row>
    <row r="1922" spans="1:6" ht="14.25" customHeight="1">
      <c r="A1922" s="13" t="s">
        <v>5863</v>
      </c>
      <c r="B1922" s="13" t="s">
        <v>5928</v>
      </c>
      <c r="C1922" s="14">
        <v>228</v>
      </c>
      <c r="D1922" s="15">
        <v>27.585000000000001</v>
      </c>
      <c r="E1922" s="16">
        <v>6289.38</v>
      </c>
      <c r="F1922" s="13" t="s">
        <v>133</v>
      </c>
    </row>
    <row r="1923" spans="1:6" ht="14.25" customHeight="1">
      <c r="A1923" s="13" t="s">
        <v>5863</v>
      </c>
      <c r="B1923" s="13" t="s">
        <v>5929</v>
      </c>
      <c r="C1923" s="14">
        <v>563</v>
      </c>
      <c r="D1923" s="15">
        <v>27.585000000000001</v>
      </c>
      <c r="E1923" s="16">
        <v>15530.355</v>
      </c>
      <c r="F1923" s="13" t="s">
        <v>133</v>
      </c>
    </row>
    <row r="1924" spans="1:6" ht="14.25" customHeight="1">
      <c r="A1924" s="13" t="s">
        <v>5863</v>
      </c>
      <c r="B1924" s="13" t="s">
        <v>5929</v>
      </c>
      <c r="C1924" s="14">
        <v>1137</v>
      </c>
      <c r="D1924" s="15">
        <v>27.585000000000001</v>
      </c>
      <c r="E1924" s="16">
        <v>31364.145</v>
      </c>
      <c r="F1924" s="13" t="s">
        <v>133</v>
      </c>
    </row>
    <row r="1925" spans="1:6" ht="14.25" customHeight="1">
      <c r="A1925" s="13" t="s">
        <v>5863</v>
      </c>
      <c r="B1925" s="13" t="s">
        <v>5930</v>
      </c>
      <c r="C1925" s="14">
        <v>238</v>
      </c>
      <c r="D1925" s="15">
        <v>27.614999999999998</v>
      </c>
      <c r="E1925" s="16">
        <v>6572.37</v>
      </c>
      <c r="F1925" s="13" t="s">
        <v>133</v>
      </c>
    </row>
    <row r="1926" spans="1:6" ht="14.25" customHeight="1">
      <c r="A1926" s="13" t="s">
        <v>5863</v>
      </c>
      <c r="B1926" s="13" t="s">
        <v>2032</v>
      </c>
      <c r="C1926" s="14">
        <v>762</v>
      </c>
      <c r="D1926" s="15">
        <v>27.614999999999998</v>
      </c>
      <c r="E1926" s="16">
        <v>21042.63</v>
      </c>
      <c r="F1926" s="13" t="s">
        <v>133</v>
      </c>
    </row>
    <row r="1927" spans="1:6" ht="14.25" customHeight="1">
      <c r="A1927" s="13" t="s">
        <v>5863</v>
      </c>
      <c r="B1927" s="13" t="s">
        <v>2478</v>
      </c>
      <c r="C1927" s="14">
        <v>586</v>
      </c>
      <c r="D1927" s="15">
        <v>27.62</v>
      </c>
      <c r="E1927" s="16">
        <v>16185.32</v>
      </c>
      <c r="F1927" s="13" t="s">
        <v>133</v>
      </c>
    </row>
    <row r="1928" spans="1:6" ht="14.25" customHeight="1">
      <c r="A1928" s="13" t="s">
        <v>5863</v>
      </c>
      <c r="B1928" s="13" t="s">
        <v>2478</v>
      </c>
      <c r="C1928" s="14">
        <v>614</v>
      </c>
      <c r="D1928" s="15">
        <v>27.62</v>
      </c>
      <c r="E1928" s="16">
        <v>16958.68</v>
      </c>
      <c r="F1928" s="13" t="s">
        <v>133</v>
      </c>
    </row>
    <row r="1929" spans="1:6" ht="14.25" customHeight="1">
      <c r="A1929" s="13" t="s">
        <v>5863</v>
      </c>
      <c r="B1929" s="13" t="s">
        <v>5931</v>
      </c>
      <c r="C1929" s="14">
        <v>15</v>
      </c>
      <c r="D1929" s="15">
        <v>27.605</v>
      </c>
      <c r="E1929" s="16">
        <v>414.07499999999999</v>
      </c>
      <c r="F1929" s="13" t="s">
        <v>133</v>
      </c>
    </row>
    <row r="1930" spans="1:6" ht="14.25" customHeight="1">
      <c r="A1930" s="13" t="s">
        <v>5863</v>
      </c>
      <c r="B1930" s="13" t="s">
        <v>5931</v>
      </c>
      <c r="C1930" s="14">
        <v>10</v>
      </c>
      <c r="D1930" s="15">
        <v>27.605</v>
      </c>
      <c r="E1930" s="16">
        <v>276.05</v>
      </c>
      <c r="F1930" s="13" t="s">
        <v>413</v>
      </c>
    </row>
    <row r="1931" spans="1:6" ht="14.25" customHeight="1">
      <c r="A1931" s="13" t="s">
        <v>5863</v>
      </c>
      <c r="B1931" s="13" t="s">
        <v>5931</v>
      </c>
      <c r="C1931" s="14">
        <v>30</v>
      </c>
      <c r="D1931" s="15">
        <v>27.605</v>
      </c>
      <c r="E1931" s="16">
        <v>828.15</v>
      </c>
      <c r="F1931" s="13" t="s">
        <v>133</v>
      </c>
    </row>
    <row r="1932" spans="1:6" ht="14.25" customHeight="1">
      <c r="A1932" s="13" t="s">
        <v>5863</v>
      </c>
      <c r="B1932" s="13" t="s">
        <v>5932</v>
      </c>
      <c r="C1932" s="14">
        <v>900</v>
      </c>
      <c r="D1932" s="15">
        <v>27.605</v>
      </c>
      <c r="E1932" s="16">
        <v>24844.5</v>
      </c>
      <c r="F1932" s="13" t="s">
        <v>413</v>
      </c>
    </row>
    <row r="1933" spans="1:6" ht="14.25" customHeight="1">
      <c r="A1933" s="13" t="s">
        <v>5863</v>
      </c>
      <c r="B1933" s="13" t="s">
        <v>5932</v>
      </c>
      <c r="C1933" s="14">
        <v>245</v>
      </c>
      <c r="D1933" s="15">
        <v>27.605</v>
      </c>
      <c r="E1933" s="16">
        <v>6763.2250000000004</v>
      </c>
      <c r="F1933" s="13" t="s">
        <v>413</v>
      </c>
    </row>
    <row r="1934" spans="1:6" ht="14.25" customHeight="1">
      <c r="A1934" s="13" t="s">
        <v>5863</v>
      </c>
      <c r="B1934" s="13" t="s">
        <v>5933</v>
      </c>
      <c r="C1934" s="14">
        <v>456</v>
      </c>
      <c r="D1934" s="15">
        <v>27.6</v>
      </c>
      <c r="E1934" s="16">
        <v>12585.6</v>
      </c>
      <c r="F1934" s="13" t="s">
        <v>133</v>
      </c>
    </row>
    <row r="1935" spans="1:6" ht="14.25" customHeight="1">
      <c r="A1935" s="13" t="s">
        <v>5863</v>
      </c>
      <c r="B1935" s="13" t="s">
        <v>5934</v>
      </c>
      <c r="C1935" s="14">
        <v>45</v>
      </c>
      <c r="D1935" s="15">
        <v>27.6</v>
      </c>
      <c r="E1935" s="16">
        <v>1242</v>
      </c>
      <c r="F1935" s="13" t="s">
        <v>133</v>
      </c>
    </row>
    <row r="1936" spans="1:6" ht="14.25" customHeight="1">
      <c r="A1936" s="13" t="s">
        <v>5863</v>
      </c>
      <c r="B1936" s="13" t="s">
        <v>5935</v>
      </c>
      <c r="C1936" s="14">
        <v>599</v>
      </c>
      <c r="D1936" s="15">
        <v>27.6</v>
      </c>
      <c r="E1936" s="16">
        <v>16532.400000000001</v>
      </c>
      <c r="F1936" s="13" t="s">
        <v>133</v>
      </c>
    </row>
    <row r="1937" spans="1:6" ht="14.25" customHeight="1">
      <c r="A1937" s="13" t="s">
        <v>5863</v>
      </c>
      <c r="B1937" s="13" t="s">
        <v>5936</v>
      </c>
      <c r="C1937" s="14">
        <v>25</v>
      </c>
      <c r="D1937" s="15">
        <v>27.555</v>
      </c>
      <c r="E1937" s="16">
        <v>688.875</v>
      </c>
      <c r="F1937" s="13" t="s">
        <v>133</v>
      </c>
    </row>
    <row r="1938" spans="1:6" ht="14.25" customHeight="1">
      <c r="A1938" s="13" t="s">
        <v>5863</v>
      </c>
      <c r="B1938" s="13" t="s">
        <v>5936</v>
      </c>
      <c r="C1938" s="14">
        <v>7</v>
      </c>
      <c r="D1938" s="15">
        <v>27.555</v>
      </c>
      <c r="E1938" s="16">
        <v>192.88499999999999</v>
      </c>
      <c r="F1938" s="13" t="s">
        <v>136</v>
      </c>
    </row>
    <row r="1939" spans="1:6" ht="14.25" customHeight="1">
      <c r="A1939" s="13" t="s">
        <v>5863</v>
      </c>
      <c r="B1939" s="13" t="s">
        <v>5936</v>
      </c>
      <c r="C1939" s="14">
        <v>2</v>
      </c>
      <c r="D1939" s="15">
        <v>27.555</v>
      </c>
      <c r="E1939" s="16">
        <v>55.11</v>
      </c>
      <c r="F1939" s="13" t="s">
        <v>413</v>
      </c>
    </row>
    <row r="1940" spans="1:6" ht="14.25" customHeight="1">
      <c r="A1940" s="13" t="s">
        <v>5863</v>
      </c>
      <c r="B1940" s="13" t="s">
        <v>5936</v>
      </c>
      <c r="C1940" s="14">
        <v>103</v>
      </c>
      <c r="D1940" s="15">
        <v>27.555</v>
      </c>
      <c r="E1940" s="16">
        <v>2838.165</v>
      </c>
      <c r="F1940" s="13" t="s">
        <v>413</v>
      </c>
    </row>
    <row r="1941" spans="1:6" ht="14.25" customHeight="1">
      <c r="A1941" s="13" t="s">
        <v>5863</v>
      </c>
      <c r="B1941" s="13" t="s">
        <v>1805</v>
      </c>
      <c r="C1941" s="14">
        <v>492</v>
      </c>
      <c r="D1941" s="15">
        <v>27.555</v>
      </c>
      <c r="E1941" s="16">
        <v>13557.06</v>
      </c>
      <c r="F1941" s="13" t="s">
        <v>413</v>
      </c>
    </row>
    <row r="1942" spans="1:6" ht="14.25" customHeight="1">
      <c r="A1942" s="13" t="s">
        <v>5863</v>
      </c>
      <c r="B1942" s="13" t="s">
        <v>1805</v>
      </c>
      <c r="C1942" s="14">
        <v>271</v>
      </c>
      <c r="D1942" s="15">
        <v>27.555</v>
      </c>
      <c r="E1942" s="16">
        <v>7467.4049999999997</v>
      </c>
      <c r="F1942" s="13" t="s">
        <v>136</v>
      </c>
    </row>
    <row r="1943" spans="1:6" ht="14.25" customHeight="1">
      <c r="A1943" s="13" t="s">
        <v>5863</v>
      </c>
      <c r="B1943" s="13" t="s">
        <v>5937</v>
      </c>
      <c r="C1943" s="14">
        <v>141</v>
      </c>
      <c r="D1943" s="15">
        <v>27.58</v>
      </c>
      <c r="E1943" s="16">
        <v>3888.78</v>
      </c>
      <c r="F1943" s="13" t="s">
        <v>133</v>
      </c>
    </row>
    <row r="1944" spans="1:6" ht="14.25" customHeight="1">
      <c r="A1944" s="13" t="s">
        <v>5863</v>
      </c>
      <c r="B1944" s="13" t="s">
        <v>5937</v>
      </c>
      <c r="C1944" s="14">
        <v>380</v>
      </c>
      <c r="D1944" s="15">
        <v>27.58</v>
      </c>
      <c r="E1944" s="16">
        <v>10480.4</v>
      </c>
      <c r="F1944" s="13" t="s">
        <v>413</v>
      </c>
    </row>
    <row r="1945" spans="1:6" ht="14.25" customHeight="1">
      <c r="A1945" s="13" t="s">
        <v>5863</v>
      </c>
      <c r="B1945" s="13" t="s">
        <v>5937</v>
      </c>
      <c r="C1945" s="14">
        <v>119</v>
      </c>
      <c r="D1945" s="15">
        <v>27.58</v>
      </c>
      <c r="E1945" s="16">
        <v>3282.02</v>
      </c>
      <c r="F1945" s="13" t="s">
        <v>413</v>
      </c>
    </row>
    <row r="1946" spans="1:6" ht="14.25" customHeight="1">
      <c r="A1946" s="13" t="s">
        <v>5863</v>
      </c>
      <c r="B1946" s="13" t="s">
        <v>5937</v>
      </c>
      <c r="C1946" s="14">
        <v>192</v>
      </c>
      <c r="D1946" s="15">
        <v>27.58</v>
      </c>
      <c r="E1946" s="16">
        <v>5295.36</v>
      </c>
      <c r="F1946" s="13" t="s">
        <v>413</v>
      </c>
    </row>
    <row r="1947" spans="1:6" ht="14.25" customHeight="1">
      <c r="A1947" s="13" t="s">
        <v>5863</v>
      </c>
      <c r="B1947" s="13" t="s">
        <v>5937</v>
      </c>
      <c r="C1947" s="14">
        <v>7</v>
      </c>
      <c r="D1947" s="15">
        <v>27.58</v>
      </c>
      <c r="E1947" s="16">
        <v>193.06</v>
      </c>
      <c r="F1947" s="13" t="s">
        <v>413</v>
      </c>
    </row>
    <row r="1948" spans="1:6" ht="14.25" customHeight="1">
      <c r="A1948" s="13" t="s">
        <v>5863</v>
      </c>
      <c r="B1948" s="13" t="s">
        <v>5937</v>
      </c>
      <c r="C1948" s="14">
        <v>11</v>
      </c>
      <c r="D1948" s="15">
        <v>27.58</v>
      </c>
      <c r="E1948" s="16">
        <v>303.38</v>
      </c>
      <c r="F1948" s="13" t="s">
        <v>413</v>
      </c>
    </row>
    <row r="1949" spans="1:6" ht="14.25" customHeight="1">
      <c r="A1949" s="13" t="s">
        <v>5863</v>
      </c>
      <c r="B1949" s="13" t="s">
        <v>5938</v>
      </c>
      <c r="C1949" s="14">
        <v>158</v>
      </c>
      <c r="D1949" s="15">
        <v>27.57</v>
      </c>
      <c r="E1949" s="16">
        <v>4356.0600000000004</v>
      </c>
      <c r="F1949" s="13" t="s">
        <v>133</v>
      </c>
    </row>
    <row r="1950" spans="1:6" ht="14.25" customHeight="1">
      <c r="A1950" s="13" t="s">
        <v>5863</v>
      </c>
      <c r="B1950" s="13" t="s">
        <v>5938</v>
      </c>
      <c r="C1950" s="14">
        <v>24</v>
      </c>
      <c r="D1950" s="15">
        <v>27.57</v>
      </c>
      <c r="E1950" s="16">
        <v>661.68</v>
      </c>
      <c r="F1950" s="13" t="s">
        <v>133</v>
      </c>
    </row>
    <row r="1951" spans="1:6" ht="14.25" customHeight="1">
      <c r="A1951" s="13" t="s">
        <v>5863</v>
      </c>
      <c r="B1951" s="13" t="s">
        <v>5938</v>
      </c>
      <c r="C1951" s="14">
        <v>214</v>
      </c>
      <c r="D1951" s="15">
        <v>27.57</v>
      </c>
      <c r="E1951" s="16">
        <v>5899.98</v>
      </c>
      <c r="F1951" s="13" t="s">
        <v>133</v>
      </c>
    </row>
    <row r="1952" spans="1:6" ht="14.25" customHeight="1">
      <c r="A1952" s="13" t="s">
        <v>5863</v>
      </c>
      <c r="B1952" s="13" t="s">
        <v>5938</v>
      </c>
      <c r="C1952" s="14">
        <v>217</v>
      </c>
      <c r="D1952" s="15">
        <v>27.57</v>
      </c>
      <c r="E1952" s="16">
        <v>5982.69</v>
      </c>
      <c r="F1952" s="13" t="s">
        <v>413</v>
      </c>
    </row>
    <row r="1953" spans="1:6" ht="14.25" customHeight="1">
      <c r="A1953" s="13" t="s">
        <v>5863</v>
      </c>
      <c r="B1953" s="13" t="s">
        <v>5938</v>
      </c>
      <c r="C1953" s="14">
        <v>24</v>
      </c>
      <c r="D1953" s="15">
        <v>27.57</v>
      </c>
      <c r="E1953" s="16">
        <v>661.68</v>
      </c>
      <c r="F1953" s="13" t="s">
        <v>413</v>
      </c>
    </row>
    <row r="1954" spans="1:6" ht="14.25" customHeight="1">
      <c r="A1954" s="13" t="s">
        <v>5863</v>
      </c>
      <c r="B1954" s="13" t="s">
        <v>5938</v>
      </c>
      <c r="C1954" s="14">
        <v>313</v>
      </c>
      <c r="D1954" s="15">
        <v>27.57</v>
      </c>
      <c r="E1954" s="16">
        <v>8629.41</v>
      </c>
      <c r="F1954" s="13" t="s">
        <v>413</v>
      </c>
    </row>
    <row r="1955" spans="1:6" ht="14.25" customHeight="1">
      <c r="A1955" s="13" t="s">
        <v>5863</v>
      </c>
      <c r="B1955" s="13" t="s">
        <v>5939</v>
      </c>
      <c r="C1955" s="14">
        <v>1200</v>
      </c>
      <c r="D1955" s="15">
        <v>27.56</v>
      </c>
      <c r="E1955" s="16">
        <v>33072</v>
      </c>
      <c r="F1955" s="13" t="s">
        <v>133</v>
      </c>
    </row>
    <row r="1956" spans="1:6" ht="14.25" customHeight="1">
      <c r="A1956" s="13" t="s">
        <v>5863</v>
      </c>
      <c r="B1956" s="13" t="s">
        <v>1566</v>
      </c>
      <c r="C1956" s="14">
        <v>84</v>
      </c>
      <c r="D1956" s="15">
        <v>27.55</v>
      </c>
      <c r="E1956" s="16">
        <v>2314.1999999999998</v>
      </c>
      <c r="F1956" s="13" t="s">
        <v>413</v>
      </c>
    </row>
    <row r="1957" spans="1:6" ht="14.25" customHeight="1">
      <c r="A1957" s="13" t="s">
        <v>5863</v>
      </c>
      <c r="B1957" s="13" t="s">
        <v>1566</v>
      </c>
      <c r="C1957" s="14">
        <v>475</v>
      </c>
      <c r="D1957" s="15">
        <v>27.55</v>
      </c>
      <c r="E1957" s="16">
        <v>13086.25</v>
      </c>
      <c r="F1957" s="13" t="s">
        <v>133</v>
      </c>
    </row>
    <row r="1958" spans="1:6" ht="14.25" customHeight="1">
      <c r="A1958" s="13" t="s">
        <v>5863</v>
      </c>
      <c r="B1958" s="13" t="s">
        <v>1566</v>
      </c>
      <c r="C1958" s="14">
        <v>336</v>
      </c>
      <c r="D1958" s="15">
        <v>27.55</v>
      </c>
      <c r="E1958" s="16">
        <v>9256.7999999999993</v>
      </c>
      <c r="F1958" s="13" t="s">
        <v>133</v>
      </c>
    </row>
    <row r="1959" spans="1:6" ht="14.25" customHeight="1">
      <c r="A1959" s="13" t="s">
        <v>5863</v>
      </c>
      <c r="B1959" s="13" t="s">
        <v>1566</v>
      </c>
      <c r="C1959" s="14">
        <v>296</v>
      </c>
      <c r="D1959" s="15">
        <v>27.55</v>
      </c>
      <c r="E1959" s="16">
        <v>8154.8</v>
      </c>
      <c r="F1959" s="13" t="s">
        <v>136</v>
      </c>
    </row>
    <row r="1960" spans="1:6" ht="14.25" customHeight="1">
      <c r="A1960" s="13" t="s">
        <v>5863</v>
      </c>
      <c r="B1960" s="13" t="s">
        <v>5940</v>
      </c>
      <c r="C1960" s="14">
        <v>409</v>
      </c>
      <c r="D1960" s="15">
        <v>27.55</v>
      </c>
      <c r="E1960" s="16">
        <v>11267.95</v>
      </c>
      <c r="F1960" s="13" t="s">
        <v>413</v>
      </c>
    </row>
    <row r="1961" spans="1:6" ht="14.25" customHeight="1">
      <c r="A1961" s="13" t="s">
        <v>5863</v>
      </c>
      <c r="B1961" s="13" t="s">
        <v>5393</v>
      </c>
      <c r="C1961" s="14">
        <v>2300</v>
      </c>
      <c r="D1961" s="15">
        <v>27.55</v>
      </c>
      <c r="E1961" s="16">
        <v>63365</v>
      </c>
      <c r="F1961" s="13" t="s">
        <v>133</v>
      </c>
    </row>
    <row r="1962" spans="1:6" ht="14.25" customHeight="1">
      <c r="A1962" s="13" t="s">
        <v>5863</v>
      </c>
      <c r="B1962" s="13" t="s">
        <v>5941</v>
      </c>
      <c r="C1962" s="14">
        <v>44</v>
      </c>
      <c r="D1962" s="15">
        <v>27.555</v>
      </c>
      <c r="E1962" s="16">
        <v>1212.42</v>
      </c>
      <c r="F1962" s="13" t="s">
        <v>133</v>
      </c>
    </row>
    <row r="1963" spans="1:6" ht="14.25" customHeight="1">
      <c r="A1963" s="13" t="s">
        <v>5863</v>
      </c>
      <c r="B1963" s="13" t="s">
        <v>5941</v>
      </c>
      <c r="C1963" s="14">
        <v>67</v>
      </c>
      <c r="D1963" s="15">
        <v>27.555</v>
      </c>
      <c r="E1963" s="16">
        <v>1846.1849999999999</v>
      </c>
      <c r="F1963" s="13" t="s">
        <v>133</v>
      </c>
    </row>
    <row r="1964" spans="1:6" ht="14.25" customHeight="1">
      <c r="A1964" s="13" t="s">
        <v>5863</v>
      </c>
      <c r="B1964" s="13" t="s">
        <v>5941</v>
      </c>
      <c r="C1964" s="14">
        <v>382</v>
      </c>
      <c r="D1964" s="15">
        <v>27.555</v>
      </c>
      <c r="E1964" s="16">
        <v>10526.01</v>
      </c>
      <c r="F1964" s="13" t="s">
        <v>133</v>
      </c>
    </row>
    <row r="1965" spans="1:6" ht="14.25" customHeight="1">
      <c r="A1965" s="13" t="s">
        <v>5863</v>
      </c>
      <c r="B1965" s="13" t="s">
        <v>5941</v>
      </c>
      <c r="C1965" s="14">
        <v>381</v>
      </c>
      <c r="D1965" s="15">
        <v>27.555</v>
      </c>
      <c r="E1965" s="16">
        <v>10498.455</v>
      </c>
      <c r="F1965" s="13" t="s">
        <v>133</v>
      </c>
    </row>
    <row r="1966" spans="1:6" ht="14.25" customHeight="1">
      <c r="A1966" s="13" t="s">
        <v>5863</v>
      </c>
      <c r="B1966" s="13" t="s">
        <v>5941</v>
      </c>
      <c r="C1966" s="14">
        <v>374</v>
      </c>
      <c r="D1966" s="15">
        <v>27.555</v>
      </c>
      <c r="E1966" s="16">
        <v>10305.57</v>
      </c>
      <c r="F1966" s="13" t="s">
        <v>133</v>
      </c>
    </row>
    <row r="1967" spans="1:6" ht="14.25" customHeight="1">
      <c r="A1967" s="13" t="s">
        <v>5863</v>
      </c>
      <c r="B1967" s="13" t="s">
        <v>5941</v>
      </c>
      <c r="C1967" s="14">
        <v>106</v>
      </c>
      <c r="D1967" s="15">
        <v>27.555</v>
      </c>
      <c r="E1967" s="16">
        <v>2920.83</v>
      </c>
      <c r="F1967" s="13" t="s">
        <v>133</v>
      </c>
    </row>
    <row r="1968" spans="1:6" ht="14.25" customHeight="1">
      <c r="A1968" s="13" t="s">
        <v>5863</v>
      </c>
      <c r="B1968" s="13" t="s">
        <v>5941</v>
      </c>
      <c r="C1968" s="14">
        <v>182</v>
      </c>
      <c r="D1968" s="15">
        <v>27.555</v>
      </c>
      <c r="E1968" s="16">
        <v>5015.01</v>
      </c>
      <c r="F1968" s="13" t="s">
        <v>413</v>
      </c>
    </row>
    <row r="1969" spans="1:6" ht="14.25" customHeight="1">
      <c r="A1969" s="13" t="s">
        <v>5863</v>
      </c>
      <c r="B1969" s="13" t="s">
        <v>5941</v>
      </c>
      <c r="C1969" s="14">
        <v>132</v>
      </c>
      <c r="D1969" s="15">
        <v>27.555</v>
      </c>
      <c r="E1969" s="16">
        <v>3637.26</v>
      </c>
      <c r="F1969" s="13" t="s">
        <v>413</v>
      </c>
    </row>
    <row r="1970" spans="1:6" ht="14.25" customHeight="1">
      <c r="A1970" s="13" t="s">
        <v>5863</v>
      </c>
      <c r="B1970" s="13" t="s">
        <v>5941</v>
      </c>
      <c r="C1970" s="14">
        <v>279</v>
      </c>
      <c r="D1970" s="15">
        <v>27.555</v>
      </c>
      <c r="E1970" s="16">
        <v>7687.8450000000003</v>
      </c>
      <c r="F1970" s="13" t="s">
        <v>413</v>
      </c>
    </row>
    <row r="1971" spans="1:6" ht="14.25" customHeight="1">
      <c r="A1971" s="13" t="s">
        <v>5863</v>
      </c>
      <c r="B1971" s="13" t="s">
        <v>5941</v>
      </c>
      <c r="C1971" s="14">
        <v>653</v>
      </c>
      <c r="D1971" s="15">
        <v>27.555</v>
      </c>
      <c r="E1971" s="16">
        <v>17993.415000000001</v>
      </c>
      <c r="F1971" s="13" t="s">
        <v>413</v>
      </c>
    </row>
    <row r="1972" spans="1:6" ht="14.25" customHeight="1">
      <c r="A1972" s="13" t="s">
        <v>5863</v>
      </c>
      <c r="B1972" s="13" t="s">
        <v>5942</v>
      </c>
      <c r="C1972" s="14">
        <v>70</v>
      </c>
      <c r="D1972" s="15">
        <v>27.535</v>
      </c>
      <c r="E1972" s="16">
        <v>1927.45</v>
      </c>
      <c r="F1972" s="13" t="s">
        <v>133</v>
      </c>
    </row>
    <row r="1973" spans="1:6" ht="14.25" customHeight="1">
      <c r="A1973" s="13" t="s">
        <v>5863</v>
      </c>
      <c r="B1973" s="13" t="s">
        <v>5942</v>
      </c>
      <c r="C1973" s="14">
        <v>382</v>
      </c>
      <c r="D1973" s="15">
        <v>27.535</v>
      </c>
      <c r="E1973" s="16">
        <v>10518.37</v>
      </c>
      <c r="F1973" s="13" t="s">
        <v>133</v>
      </c>
    </row>
    <row r="1974" spans="1:6" ht="14.25" customHeight="1">
      <c r="A1974" s="13" t="s">
        <v>5863</v>
      </c>
      <c r="B1974" s="13" t="s">
        <v>5942</v>
      </c>
      <c r="C1974" s="14">
        <v>132</v>
      </c>
      <c r="D1974" s="15">
        <v>27.535</v>
      </c>
      <c r="E1974" s="16">
        <v>3634.62</v>
      </c>
      <c r="F1974" s="13" t="s">
        <v>133</v>
      </c>
    </row>
    <row r="1975" spans="1:6" ht="14.25" customHeight="1">
      <c r="A1975" s="13" t="s">
        <v>5863</v>
      </c>
      <c r="B1975" s="13" t="s">
        <v>5942</v>
      </c>
      <c r="C1975" s="14">
        <v>29</v>
      </c>
      <c r="D1975" s="15">
        <v>27.535</v>
      </c>
      <c r="E1975" s="16">
        <v>798.51499999999999</v>
      </c>
      <c r="F1975" s="13" t="s">
        <v>413</v>
      </c>
    </row>
    <row r="1976" spans="1:6" ht="14.25" customHeight="1">
      <c r="A1976" s="13" t="s">
        <v>5863</v>
      </c>
      <c r="B1976" s="13" t="s">
        <v>5942</v>
      </c>
      <c r="C1976" s="14">
        <v>8</v>
      </c>
      <c r="D1976" s="15">
        <v>27.535</v>
      </c>
      <c r="E1976" s="16">
        <v>220.28</v>
      </c>
      <c r="F1976" s="13" t="s">
        <v>413</v>
      </c>
    </row>
    <row r="1977" spans="1:6" ht="14.25" customHeight="1">
      <c r="A1977" s="13" t="s">
        <v>5863</v>
      </c>
      <c r="B1977" s="13" t="s">
        <v>5942</v>
      </c>
      <c r="C1977" s="14">
        <v>227</v>
      </c>
      <c r="D1977" s="15">
        <v>27.535</v>
      </c>
      <c r="E1977" s="16">
        <v>6250.4449999999997</v>
      </c>
      <c r="F1977" s="13" t="s">
        <v>413</v>
      </c>
    </row>
    <row r="1978" spans="1:6" ht="14.25" customHeight="1">
      <c r="A1978" s="13" t="s">
        <v>5863</v>
      </c>
      <c r="B1978" s="13" t="s">
        <v>5942</v>
      </c>
      <c r="C1978" s="14">
        <v>9</v>
      </c>
      <c r="D1978" s="15">
        <v>27.535</v>
      </c>
      <c r="E1978" s="16">
        <v>247.815</v>
      </c>
      <c r="F1978" s="13" t="s">
        <v>413</v>
      </c>
    </row>
    <row r="1979" spans="1:6" ht="14.25" customHeight="1">
      <c r="A1979" s="13" t="s">
        <v>5863</v>
      </c>
      <c r="B1979" s="13" t="s">
        <v>5942</v>
      </c>
      <c r="C1979" s="14">
        <v>88</v>
      </c>
      <c r="D1979" s="15">
        <v>27.535</v>
      </c>
      <c r="E1979" s="16">
        <v>2423.08</v>
      </c>
      <c r="F1979" s="13" t="s">
        <v>413</v>
      </c>
    </row>
    <row r="1980" spans="1:6" ht="14.25" customHeight="1">
      <c r="A1980" s="13" t="s">
        <v>5863</v>
      </c>
      <c r="B1980" s="13" t="s">
        <v>5942</v>
      </c>
      <c r="C1980" s="14">
        <v>1</v>
      </c>
      <c r="D1980" s="15">
        <v>27.535</v>
      </c>
      <c r="E1980" s="16">
        <v>27.535</v>
      </c>
      <c r="F1980" s="13" t="s">
        <v>413</v>
      </c>
    </row>
    <row r="1981" spans="1:6" ht="14.25" customHeight="1">
      <c r="A1981" s="13" t="s">
        <v>5863</v>
      </c>
      <c r="B1981" s="13" t="s">
        <v>5942</v>
      </c>
      <c r="C1981" s="14">
        <v>879</v>
      </c>
      <c r="D1981" s="15">
        <v>27.535</v>
      </c>
      <c r="E1981" s="16">
        <v>24203.264999999999</v>
      </c>
      <c r="F1981" s="13" t="s">
        <v>413</v>
      </c>
    </row>
    <row r="1982" spans="1:6" ht="14.25" customHeight="1">
      <c r="A1982" s="13" t="s">
        <v>5863</v>
      </c>
      <c r="B1982" s="13" t="s">
        <v>5943</v>
      </c>
      <c r="C1982" s="14">
        <v>175</v>
      </c>
      <c r="D1982" s="15">
        <v>27.535</v>
      </c>
      <c r="E1982" s="16">
        <v>4818.625</v>
      </c>
      <c r="F1982" s="13" t="s">
        <v>413</v>
      </c>
    </row>
    <row r="1983" spans="1:6" ht="14.25" customHeight="1">
      <c r="A1983" s="13" t="s">
        <v>5863</v>
      </c>
      <c r="B1983" s="13" t="s">
        <v>5944</v>
      </c>
      <c r="C1983" s="14">
        <v>34</v>
      </c>
      <c r="D1983" s="15">
        <v>27.555</v>
      </c>
      <c r="E1983" s="16">
        <v>936.87</v>
      </c>
      <c r="F1983" s="13" t="s">
        <v>133</v>
      </c>
    </row>
    <row r="1984" spans="1:6" ht="14.25" customHeight="1">
      <c r="A1984" s="13" t="s">
        <v>5863</v>
      </c>
      <c r="B1984" s="13" t="s">
        <v>5944</v>
      </c>
      <c r="C1984" s="14">
        <v>95</v>
      </c>
      <c r="D1984" s="15">
        <v>27.555</v>
      </c>
      <c r="E1984" s="16">
        <v>2617.7249999999999</v>
      </c>
      <c r="F1984" s="13" t="s">
        <v>133</v>
      </c>
    </row>
    <row r="1985" spans="1:6" ht="14.25" customHeight="1">
      <c r="A1985" s="13" t="s">
        <v>5863</v>
      </c>
      <c r="B1985" s="13" t="s">
        <v>4677</v>
      </c>
      <c r="C1985" s="14">
        <v>1</v>
      </c>
      <c r="D1985" s="15">
        <v>27.56</v>
      </c>
      <c r="E1985" s="16">
        <v>27.56</v>
      </c>
      <c r="F1985" s="13" t="s">
        <v>133</v>
      </c>
    </row>
    <row r="1986" spans="1:6" ht="14.25" customHeight="1">
      <c r="A1986" s="13" t="s">
        <v>5863</v>
      </c>
      <c r="B1986" s="13" t="s">
        <v>4677</v>
      </c>
      <c r="C1986" s="14">
        <v>382</v>
      </c>
      <c r="D1986" s="15">
        <v>27.56</v>
      </c>
      <c r="E1986" s="16">
        <v>10527.92</v>
      </c>
      <c r="F1986" s="13" t="s">
        <v>133</v>
      </c>
    </row>
    <row r="1987" spans="1:6" ht="14.25" customHeight="1">
      <c r="A1987" s="13" t="s">
        <v>5863</v>
      </c>
      <c r="B1987" s="13" t="s">
        <v>4677</v>
      </c>
      <c r="C1987" s="14">
        <v>216</v>
      </c>
      <c r="D1987" s="15">
        <v>27.56</v>
      </c>
      <c r="E1987" s="16">
        <v>5952.96</v>
      </c>
      <c r="F1987" s="13" t="s">
        <v>133</v>
      </c>
    </row>
    <row r="1988" spans="1:6" ht="14.25" customHeight="1">
      <c r="A1988" s="13" t="s">
        <v>5863</v>
      </c>
      <c r="B1988" s="13" t="s">
        <v>4677</v>
      </c>
      <c r="C1988" s="14">
        <v>6</v>
      </c>
      <c r="D1988" s="15">
        <v>27.56</v>
      </c>
      <c r="E1988" s="16">
        <v>165.36</v>
      </c>
      <c r="F1988" s="13" t="s">
        <v>133</v>
      </c>
    </row>
    <row r="1989" spans="1:6" ht="14.25" customHeight="1">
      <c r="A1989" s="13" t="s">
        <v>5863</v>
      </c>
      <c r="B1989" s="13" t="s">
        <v>4677</v>
      </c>
      <c r="C1989" s="14">
        <v>19</v>
      </c>
      <c r="D1989" s="15">
        <v>27.56</v>
      </c>
      <c r="E1989" s="16">
        <v>523.64</v>
      </c>
      <c r="F1989" s="13" t="s">
        <v>133</v>
      </c>
    </row>
    <row r="1990" spans="1:6" ht="14.25" customHeight="1">
      <c r="A1990" s="13" t="s">
        <v>5863</v>
      </c>
      <c r="B1990" s="13" t="s">
        <v>4677</v>
      </c>
      <c r="C1990" s="14">
        <v>146</v>
      </c>
      <c r="D1990" s="15">
        <v>27.56</v>
      </c>
      <c r="E1990" s="16">
        <v>4023.76</v>
      </c>
      <c r="F1990" s="13" t="s">
        <v>413</v>
      </c>
    </row>
    <row r="1991" spans="1:6" ht="14.25" customHeight="1">
      <c r="A1991" s="13" t="s">
        <v>5863</v>
      </c>
      <c r="B1991" s="13" t="s">
        <v>4677</v>
      </c>
      <c r="C1991" s="14">
        <v>19</v>
      </c>
      <c r="D1991" s="15">
        <v>27.56</v>
      </c>
      <c r="E1991" s="16">
        <v>523.64</v>
      </c>
      <c r="F1991" s="13" t="s">
        <v>413</v>
      </c>
    </row>
    <row r="1992" spans="1:6" ht="14.25" customHeight="1">
      <c r="A1992" s="13" t="s">
        <v>5863</v>
      </c>
      <c r="B1992" s="13" t="s">
        <v>4677</v>
      </c>
      <c r="C1992" s="14">
        <v>19</v>
      </c>
      <c r="D1992" s="15">
        <v>27.56</v>
      </c>
      <c r="E1992" s="16">
        <v>523.64</v>
      </c>
      <c r="F1992" s="13" t="s">
        <v>413</v>
      </c>
    </row>
    <row r="1993" spans="1:6" ht="14.25" customHeight="1">
      <c r="A1993" s="13" t="s">
        <v>5863</v>
      </c>
      <c r="B1993" s="13" t="s">
        <v>4677</v>
      </c>
      <c r="C1993" s="14">
        <v>13</v>
      </c>
      <c r="D1993" s="15">
        <v>27.56</v>
      </c>
      <c r="E1993" s="16">
        <v>358.28</v>
      </c>
      <c r="F1993" s="13" t="s">
        <v>413</v>
      </c>
    </row>
    <row r="1994" spans="1:6" ht="14.25" customHeight="1">
      <c r="A1994" s="13" t="s">
        <v>5863</v>
      </c>
      <c r="B1994" s="13" t="s">
        <v>4677</v>
      </c>
      <c r="C1994" s="14">
        <v>2250</v>
      </c>
      <c r="D1994" s="15">
        <v>27.56</v>
      </c>
      <c r="E1994" s="16">
        <v>62010</v>
      </c>
      <c r="F1994" s="13" t="s">
        <v>413</v>
      </c>
    </row>
    <row r="1995" spans="1:6" ht="14.25" customHeight="1">
      <c r="A1995" s="13" t="s">
        <v>5863</v>
      </c>
      <c r="B1995" s="13" t="s">
        <v>4682</v>
      </c>
      <c r="C1995" s="14">
        <v>15</v>
      </c>
      <c r="D1995" s="15">
        <v>27.574999999999999</v>
      </c>
      <c r="E1995" s="16">
        <v>413.625</v>
      </c>
      <c r="F1995" s="13" t="s">
        <v>133</v>
      </c>
    </row>
    <row r="1996" spans="1:6" ht="14.25" customHeight="1">
      <c r="A1996" s="13" t="s">
        <v>5863</v>
      </c>
      <c r="B1996" s="13" t="s">
        <v>5945</v>
      </c>
      <c r="C1996" s="14">
        <v>82</v>
      </c>
      <c r="D1996" s="15">
        <v>27.574999999999999</v>
      </c>
      <c r="E1996" s="16">
        <v>2261.15</v>
      </c>
      <c r="F1996" s="13" t="s">
        <v>133</v>
      </c>
    </row>
    <row r="1997" spans="1:6" ht="14.25" customHeight="1">
      <c r="A1997" s="13" t="s">
        <v>5863</v>
      </c>
      <c r="B1997" s="13" t="s">
        <v>5946</v>
      </c>
      <c r="C1997" s="14">
        <v>2803</v>
      </c>
      <c r="D1997" s="15">
        <v>27.574999999999999</v>
      </c>
      <c r="E1997" s="16">
        <v>77292.725000000006</v>
      </c>
      <c r="F1997" s="13" t="s">
        <v>133</v>
      </c>
    </row>
    <row r="1998" spans="1:6" ht="14.25" customHeight="1">
      <c r="A1998" s="13" t="s">
        <v>5863</v>
      </c>
      <c r="B1998" s="13" t="s">
        <v>2066</v>
      </c>
      <c r="C1998" s="14">
        <v>188</v>
      </c>
      <c r="D1998" s="15">
        <v>27.57</v>
      </c>
      <c r="E1998" s="16">
        <v>5183.16</v>
      </c>
      <c r="F1998" s="13" t="s">
        <v>133</v>
      </c>
    </row>
    <row r="1999" spans="1:6" ht="14.25" customHeight="1">
      <c r="A1999" s="13" t="s">
        <v>5863</v>
      </c>
      <c r="B1999" s="13" t="s">
        <v>2066</v>
      </c>
      <c r="C1999" s="14">
        <v>285</v>
      </c>
      <c r="D1999" s="15">
        <v>27.57</v>
      </c>
      <c r="E1999" s="16">
        <v>7857.45</v>
      </c>
      <c r="F1999" s="13" t="s">
        <v>133</v>
      </c>
    </row>
    <row r="2000" spans="1:6" ht="14.25" customHeight="1">
      <c r="A2000" s="13" t="s">
        <v>5863</v>
      </c>
      <c r="B2000" s="13" t="s">
        <v>2066</v>
      </c>
      <c r="C2000" s="14">
        <v>286</v>
      </c>
      <c r="D2000" s="15">
        <v>27.57</v>
      </c>
      <c r="E2000" s="16">
        <v>7885.02</v>
      </c>
      <c r="F2000" s="13" t="s">
        <v>133</v>
      </c>
    </row>
    <row r="2001" spans="1:6" ht="14.25" customHeight="1">
      <c r="A2001" s="13" t="s">
        <v>5863</v>
      </c>
      <c r="B2001" s="13" t="s">
        <v>2066</v>
      </c>
      <c r="C2001" s="14">
        <v>941</v>
      </c>
      <c r="D2001" s="15">
        <v>27.57</v>
      </c>
      <c r="E2001" s="16">
        <v>25943.37</v>
      </c>
      <c r="F2001" s="13" t="s">
        <v>133</v>
      </c>
    </row>
    <row r="2002" spans="1:6" ht="14.25" customHeight="1">
      <c r="A2002" s="13" t="s">
        <v>5863</v>
      </c>
      <c r="B2002" s="13" t="s">
        <v>5947</v>
      </c>
      <c r="C2002" s="14">
        <v>18</v>
      </c>
      <c r="D2002" s="15">
        <v>27.58</v>
      </c>
      <c r="E2002" s="16">
        <v>496.44</v>
      </c>
      <c r="F2002" s="13" t="s">
        <v>133</v>
      </c>
    </row>
    <row r="2003" spans="1:6" ht="14.25" customHeight="1">
      <c r="A2003" s="13" t="s">
        <v>5863</v>
      </c>
      <c r="B2003" s="13" t="s">
        <v>5947</v>
      </c>
      <c r="C2003" s="14">
        <v>900</v>
      </c>
      <c r="D2003" s="15">
        <v>27.58</v>
      </c>
      <c r="E2003" s="16">
        <v>24822</v>
      </c>
      <c r="F2003" s="13" t="s">
        <v>136</v>
      </c>
    </row>
    <row r="2004" spans="1:6" ht="14.25" customHeight="1">
      <c r="A2004" s="13" t="s">
        <v>5863</v>
      </c>
      <c r="B2004" s="13" t="s">
        <v>5947</v>
      </c>
      <c r="C2004" s="14">
        <v>900</v>
      </c>
      <c r="D2004" s="15">
        <v>27.58</v>
      </c>
      <c r="E2004" s="16">
        <v>24822</v>
      </c>
      <c r="F2004" s="13" t="s">
        <v>136</v>
      </c>
    </row>
    <row r="2005" spans="1:6" ht="14.25" customHeight="1">
      <c r="A2005" s="13" t="s">
        <v>5863</v>
      </c>
      <c r="B2005" s="13" t="s">
        <v>5947</v>
      </c>
      <c r="C2005" s="14">
        <v>382</v>
      </c>
      <c r="D2005" s="15">
        <v>27.58</v>
      </c>
      <c r="E2005" s="16">
        <v>10535.56</v>
      </c>
      <c r="F2005" s="13" t="s">
        <v>136</v>
      </c>
    </row>
    <row r="2006" spans="1:6" ht="14.25" customHeight="1">
      <c r="A2006" s="13" t="s">
        <v>5863</v>
      </c>
      <c r="B2006" s="13" t="s">
        <v>5948</v>
      </c>
      <c r="C2006" s="14">
        <v>1573</v>
      </c>
      <c r="D2006" s="15">
        <v>27.585000000000001</v>
      </c>
      <c r="E2006" s="16">
        <v>43391.205000000002</v>
      </c>
      <c r="F2006" s="13" t="s">
        <v>133</v>
      </c>
    </row>
    <row r="2007" spans="1:6" ht="14.25" customHeight="1">
      <c r="A2007" s="13" t="s">
        <v>5863</v>
      </c>
      <c r="B2007" s="13" t="s">
        <v>5948</v>
      </c>
      <c r="C2007" s="14">
        <v>250</v>
      </c>
      <c r="D2007" s="15">
        <v>27.585000000000001</v>
      </c>
      <c r="E2007" s="16">
        <v>6896.25</v>
      </c>
      <c r="F2007" s="13" t="s">
        <v>133</v>
      </c>
    </row>
    <row r="2008" spans="1:6" ht="14.25" customHeight="1">
      <c r="A2008" s="13" t="s">
        <v>5863</v>
      </c>
      <c r="B2008" s="13" t="s">
        <v>5948</v>
      </c>
      <c r="C2008" s="14">
        <v>37</v>
      </c>
      <c r="D2008" s="15">
        <v>27.585000000000001</v>
      </c>
      <c r="E2008" s="16">
        <v>1020.645</v>
      </c>
      <c r="F2008" s="13" t="s">
        <v>133</v>
      </c>
    </row>
    <row r="2009" spans="1:6" ht="14.25" customHeight="1">
      <c r="A2009" s="13" t="s">
        <v>5863</v>
      </c>
      <c r="B2009" s="13" t="s">
        <v>5948</v>
      </c>
      <c r="C2009" s="14">
        <v>40</v>
      </c>
      <c r="D2009" s="15">
        <v>27.585000000000001</v>
      </c>
      <c r="E2009" s="16">
        <v>1103.4000000000001</v>
      </c>
      <c r="F2009" s="13" t="s">
        <v>133</v>
      </c>
    </row>
    <row r="2010" spans="1:6" ht="14.25" customHeight="1">
      <c r="A2010" s="13" t="s">
        <v>5863</v>
      </c>
      <c r="B2010" s="13" t="s">
        <v>5949</v>
      </c>
      <c r="C2010" s="14">
        <v>241</v>
      </c>
      <c r="D2010" s="15">
        <v>27.605</v>
      </c>
      <c r="E2010" s="16">
        <v>6652.8050000000003</v>
      </c>
      <c r="F2010" s="13" t="s">
        <v>133</v>
      </c>
    </row>
    <row r="2011" spans="1:6" ht="14.25" customHeight="1">
      <c r="A2011" s="13" t="s">
        <v>5863</v>
      </c>
      <c r="B2011" s="13" t="s">
        <v>5949</v>
      </c>
      <c r="C2011" s="14">
        <v>70</v>
      </c>
      <c r="D2011" s="15">
        <v>27.605</v>
      </c>
      <c r="E2011" s="16">
        <v>1932.35</v>
      </c>
      <c r="F2011" s="13" t="s">
        <v>133</v>
      </c>
    </row>
    <row r="2012" spans="1:6" ht="14.25" customHeight="1">
      <c r="A2012" s="13" t="s">
        <v>5863</v>
      </c>
      <c r="B2012" s="13" t="s">
        <v>5949</v>
      </c>
      <c r="C2012" s="14">
        <v>369</v>
      </c>
      <c r="D2012" s="15">
        <v>27.605</v>
      </c>
      <c r="E2012" s="16">
        <v>10186.245000000001</v>
      </c>
      <c r="F2012" s="13" t="s">
        <v>133</v>
      </c>
    </row>
    <row r="2013" spans="1:6" ht="14.25" customHeight="1">
      <c r="A2013" s="13" t="s">
        <v>5863</v>
      </c>
      <c r="B2013" s="13" t="s">
        <v>5949</v>
      </c>
      <c r="C2013" s="14">
        <v>216</v>
      </c>
      <c r="D2013" s="15">
        <v>27.605</v>
      </c>
      <c r="E2013" s="16">
        <v>5962.68</v>
      </c>
      <c r="F2013" s="13" t="s">
        <v>133</v>
      </c>
    </row>
    <row r="2014" spans="1:6" ht="14.25" customHeight="1">
      <c r="A2014" s="13" t="s">
        <v>5863</v>
      </c>
      <c r="B2014" s="13" t="s">
        <v>5949</v>
      </c>
      <c r="C2014" s="14">
        <v>286</v>
      </c>
      <c r="D2014" s="15">
        <v>27.605</v>
      </c>
      <c r="E2014" s="16">
        <v>7895.03</v>
      </c>
      <c r="F2014" s="13" t="s">
        <v>133</v>
      </c>
    </row>
    <row r="2015" spans="1:6" ht="14.25" customHeight="1">
      <c r="A2015" s="13" t="s">
        <v>5863</v>
      </c>
      <c r="B2015" s="13" t="s">
        <v>5949</v>
      </c>
      <c r="C2015" s="14">
        <v>156</v>
      </c>
      <c r="D2015" s="15">
        <v>27.605</v>
      </c>
      <c r="E2015" s="16">
        <v>4306.38</v>
      </c>
      <c r="F2015" s="13" t="s">
        <v>133</v>
      </c>
    </row>
    <row r="2016" spans="1:6" ht="14.25" customHeight="1">
      <c r="A2016" s="13" t="s">
        <v>5863</v>
      </c>
      <c r="B2016" s="13" t="s">
        <v>5949</v>
      </c>
      <c r="C2016" s="14">
        <v>73</v>
      </c>
      <c r="D2016" s="15">
        <v>27.605</v>
      </c>
      <c r="E2016" s="16">
        <v>2015.165</v>
      </c>
      <c r="F2016" s="13" t="s">
        <v>136</v>
      </c>
    </row>
    <row r="2017" spans="1:6" ht="14.25" customHeight="1">
      <c r="A2017" s="13" t="s">
        <v>5863</v>
      </c>
      <c r="B2017" s="13" t="s">
        <v>5949</v>
      </c>
      <c r="C2017" s="14">
        <v>75</v>
      </c>
      <c r="D2017" s="15">
        <v>27.605</v>
      </c>
      <c r="E2017" s="16">
        <v>2070.375</v>
      </c>
      <c r="F2017" s="13" t="s">
        <v>136</v>
      </c>
    </row>
    <row r="2018" spans="1:6" ht="14.25" customHeight="1">
      <c r="A2018" s="13" t="s">
        <v>5863</v>
      </c>
      <c r="B2018" s="13" t="s">
        <v>5949</v>
      </c>
      <c r="C2018" s="14">
        <v>75</v>
      </c>
      <c r="D2018" s="15">
        <v>27.605</v>
      </c>
      <c r="E2018" s="16">
        <v>2070.375</v>
      </c>
      <c r="F2018" s="13" t="s">
        <v>136</v>
      </c>
    </row>
    <row r="2019" spans="1:6" ht="14.25" customHeight="1">
      <c r="A2019" s="13" t="s">
        <v>5863</v>
      </c>
      <c r="B2019" s="13" t="s">
        <v>5949</v>
      </c>
      <c r="C2019" s="14">
        <v>39</v>
      </c>
      <c r="D2019" s="15">
        <v>27.605</v>
      </c>
      <c r="E2019" s="16">
        <v>1076.595</v>
      </c>
      <c r="F2019" s="13" t="s">
        <v>136</v>
      </c>
    </row>
    <row r="2020" spans="1:6" ht="14.25" customHeight="1">
      <c r="A2020" s="13" t="s">
        <v>5863</v>
      </c>
      <c r="B2020" s="13" t="s">
        <v>5950</v>
      </c>
      <c r="C2020" s="14">
        <v>380</v>
      </c>
      <c r="D2020" s="15">
        <v>27.59</v>
      </c>
      <c r="E2020" s="16">
        <v>10484.200000000001</v>
      </c>
      <c r="F2020" s="13" t="s">
        <v>413</v>
      </c>
    </row>
    <row r="2021" spans="1:6" ht="14.25" customHeight="1">
      <c r="A2021" s="13" t="s">
        <v>5863</v>
      </c>
      <c r="B2021" s="13" t="s">
        <v>5950</v>
      </c>
      <c r="C2021" s="14">
        <v>380</v>
      </c>
      <c r="D2021" s="15">
        <v>27.59</v>
      </c>
      <c r="E2021" s="16">
        <v>10484.200000000001</v>
      </c>
      <c r="F2021" s="13" t="s">
        <v>413</v>
      </c>
    </row>
    <row r="2022" spans="1:6" ht="14.25" customHeight="1">
      <c r="A2022" s="13" t="s">
        <v>5863</v>
      </c>
      <c r="B2022" s="13" t="s">
        <v>1606</v>
      </c>
      <c r="C2022" s="14">
        <v>1</v>
      </c>
      <c r="D2022" s="15">
        <v>27.59</v>
      </c>
      <c r="E2022" s="16">
        <v>27.59</v>
      </c>
      <c r="F2022" s="13" t="s">
        <v>413</v>
      </c>
    </row>
    <row r="2023" spans="1:6" ht="14.25" customHeight="1">
      <c r="A2023" s="13" t="s">
        <v>5863</v>
      </c>
      <c r="B2023" s="13" t="s">
        <v>1606</v>
      </c>
      <c r="C2023" s="14">
        <v>8</v>
      </c>
      <c r="D2023" s="15">
        <v>27.59</v>
      </c>
      <c r="E2023" s="16">
        <v>220.72</v>
      </c>
      <c r="F2023" s="13" t="s">
        <v>413</v>
      </c>
    </row>
    <row r="2024" spans="1:6" ht="14.25" customHeight="1">
      <c r="A2024" s="13" t="s">
        <v>5863</v>
      </c>
      <c r="B2024" s="13" t="s">
        <v>1606</v>
      </c>
      <c r="C2024" s="14">
        <v>5</v>
      </c>
      <c r="D2024" s="15">
        <v>27.59</v>
      </c>
      <c r="E2024" s="16">
        <v>137.94999999999999</v>
      </c>
      <c r="F2024" s="13" t="s">
        <v>413</v>
      </c>
    </row>
    <row r="2025" spans="1:6" ht="14.25" customHeight="1">
      <c r="A2025" s="13" t="s">
        <v>5863</v>
      </c>
      <c r="B2025" s="13" t="s">
        <v>5951</v>
      </c>
      <c r="C2025" s="14">
        <v>216</v>
      </c>
      <c r="D2025" s="15">
        <v>27.59</v>
      </c>
      <c r="E2025" s="16">
        <v>5959.44</v>
      </c>
      <c r="F2025" s="13" t="s">
        <v>413</v>
      </c>
    </row>
    <row r="2026" spans="1:6" ht="14.25" customHeight="1">
      <c r="A2026" s="13" t="s">
        <v>5863</v>
      </c>
      <c r="B2026" s="13" t="s">
        <v>5951</v>
      </c>
      <c r="C2026" s="14">
        <v>210</v>
      </c>
      <c r="D2026" s="15">
        <v>27.59</v>
      </c>
      <c r="E2026" s="16">
        <v>5793.9</v>
      </c>
      <c r="F2026" s="13" t="s">
        <v>413</v>
      </c>
    </row>
    <row r="2027" spans="1:6" ht="14.25" customHeight="1">
      <c r="A2027" s="13" t="s">
        <v>5863</v>
      </c>
      <c r="B2027" s="13" t="s">
        <v>2305</v>
      </c>
      <c r="C2027" s="14">
        <v>626</v>
      </c>
      <c r="D2027" s="15">
        <v>27.59</v>
      </c>
      <c r="E2027" s="16">
        <v>17271.34</v>
      </c>
      <c r="F2027" s="13" t="s">
        <v>133</v>
      </c>
    </row>
    <row r="2028" spans="1:6" ht="14.25" customHeight="1">
      <c r="A2028" s="13" t="s">
        <v>5863</v>
      </c>
      <c r="B2028" s="13" t="s">
        <v>1037</v>
      </c>
      <c r="C2028" s="14">
        <v>191</v>
      </c>
      <c r="D2028" s="15">
        <v>27.59</v>
      </c>
      <c r="E2028" s="16">
        <v>5269.69</v>
      </c>
      <c r="F2028" s="13" t="s">
        <v>133</v>
      </c>
    </row>
    <row r="2029" spans="1:6" ht="14.25" customHeight="1">
      <c r="A2029" s="13" t="s">
        <v>5863</v>
      </c>
      <c r="B2029" s="13" t="s">
        <v>1037</v>
      </c>
      <c r="C2029" s="14">
        <v>783</v>
      </c>
      <c r="D2029" s="15">
        <v>27.59</v>
      </c>
      <c r="E2029" s="16">
        <v>21602.97</v>
      </c>
      <c r="F2029" s="13" t="s">
        <v>133</v>
      </c>
    </row>
    <row r="2030" spans="1:6" ht="14.25" customHeight="1">
      <c r="A2030" s="13" t="s">
        <v>5863</v>
      </c>
      <c r="B2030" s="13" t="s">
        <v>5755</v>
      </c>
      <c r="C2030" s="14">
        <v>1300</v>
      </c>
      <c r="D2030" s="15">
        <v>27.58</v>
      </c>
      <c r="E2030" s="16">
        <v>35854</v>
      </c>
      <c r="F2030" s="13" t="s">
        <v>133</v>
      </c>
    </row>
    <row r="2031" spans="1:6" ht="14.25" customHeight="1">
      <c r="A2031" s="13" t="s">
        <v>5863</v>
      </c>
      <c r="B2031" s="13" t="s">
        <v>5952</v>
      </c>
      <c r="C2031" s="14">
        <v>447</v>
      </c>
      <c r="D2031" s="15">
        <v>27.56</v>
      </c>
      <c r="E2031" s="16">
        <v>12319.32</v>
      </c>
      <c r="F2031" s="13" t="s">
        <v>133</v>
      </c>
    </row>
    <row r="2032" spans="1:6" ht="14.25" customHeight="1">
      <c r="A2032" s="13" t="s">
        <v>5863</v>
      </c>
      <c r="B2032" s="13" t="s">
        <v>5952</v>
      </c>
      <c r="C2032" s="14">
        <v>449</v>
      </c>
      <c r="D2032" s="15">
        <v>27.56</v>
      </c>
      <c r="E2032" s="16">
        <v>12374.44</v>
      </c>
      <c r="F2032" s="13" t="s">
        <v>133</v>
      </c>
    </row>
    <row r="2033" spans="1:6" ht="14.25" customHeight="1">
      <c r="A2033" s="13" t="s">
        <v>5863</v>
      </c>
      <c r="B2033" s="13" t="s">
        <v>5952</v>
      </c>
      <c r="C2033" s="14">
        <v>65</v>
      </c>
      <c r="D2033" s="15">
        <v>27.56</v>
      </c>
      <c r="E2033" s="16">
        <v>1791.4</v>
      </c>
      <c r="F2033" s="13" t="s">
        <v>133</v>
      </c>
    </row>
    <row r="2034" spans="1:6" ht="14.25" customHeight="1">
      <c r="A2034" s="13" t="s">
        <v>5863</v>
      </c>
      <c r="B2034" s="13" t="s">
        <v>5952</v>
      </c>
      <c r="C2034" s="14">
        <v>380</v>
      </c>
      <c r="D2034" s="15">
        <v>27.56</v>
      </c>
      <c r="E2034" s="16">
        <v>10472.799999999999</v>
      </c>
      <c r="F2034" s="13" t="s">
        <v>413</v>
      </c>
    </row>
    <row r="2035" spans="1:6" ht="14.25" customHeight="1">
      <c r="A2035" s="13" t="s">
        <v>5863</v>
      </c>
      <c r="B2035" s="13" t="s">
        <v>5952</v>
      </c>
      <c r="C2035" s="14">
        <v>359</v>
      </c>
      <c r="D2035" s="15">
        <v>27.56</v>
      </c>
      <c r="E2035" s="16">
        <v>9894.0400000000009</v>
      </c>
      <c r="F2035" s="13" t="s">
        <v>413</v>
      </c>
    </row>
    <row r="2036" spans="1:6" ht="14.25" customHeight="1">
      <c r="A2036" s="13" t="s">
        <v>5863</v>
      </c>
      <c r="B2036" s="13" t="s">
        <v>5953</v>
      </c>
      <c r="C2036" s="14">
        <v>335</v>
      </c>
      <c r="D2036" s="15">
        <v>27.574999999999999</v>
      </c>
      <c r="E2036" s="16">
        <v>9237.625</v>
      </c>
      <c r="F2036" s="13" t="s">
        <v>133</v>
      </c>
    </row>
    <row r="2037" spans="1:6" ht="14.25" customHeight="1">
      <c r="A2037" s="13" t="s">
        <v>5863</v>
      </c>
      <c r="B2037" s="13" t="s">
        <v>5953</v>
      </c>
      <c r="C2037" s="14">
        <v>336</v>
      </c>
      <c r="D2037" s="15">
        <v>27.574999999999999</v>
      </c>
      <c r="E2037" s="16">
        <v>9265.2000000000007</v>
      </c>
      <c r="F2037" s="13" t="s">
        <v>133</v>
      </c>
    </row>
    <row r="2038" spans="1:6" ht="14.25" customHeight="1">
      <c r="A2038" s="13" t="s">
        <v>5863</v>
      </c>
      <c r="B2038" s="13" t="s">
        <v>5953</v>
      </c>
      <c r="C2038" s="14">
        <v>78</v>
      </c>
      <c r="D2038" s="15">
        <v>27.574999999999999</v>
      </c>
      <c r="E2038" s="16">
        <v>2150.85</v>
      </c>
      <c r="F2038" s="13" t="s">
        <v>133</v>
      </c>
    </row>
    <row r="2039" spans="1:6" ht="14.25" customHeight="1">
      <c r="A2039" s="13" t="s">
        <v>5863</v>
      </c>
      <c r="B2039" s="13" t="s">
        <v>5953</v>
      </c>
      <c r="C2039" s="14">
        <v>29</v>
      </c>
      <c r="D2039" s="15">
        <v>27.574999999999999</v>
      </c>
      <c r="E2039" s="16">
        <v>799.67499999999995</v>
      </c>
      <c r="F2039" s="13" t="s">
        <v>133</v>
      </c>
    </row>
    <row r="2040" spans="1:6" ht="14.25" customHeight="1">
      <c r="A2040" s="13" t="s">
        <v>5863</v>
      </c>
      <c r="B2040" s="13" t="s">
        <v>5953</v>
      </c>
      <c r="C2040" s="14">
        <v>380</v>
      </c>
      <c r="D2040" s="15">
        <v>27.574999999999999</v>
      </c>
      <c r="E2040" s="16">
        <v>10478.5</v>
      </c>
      <c r="F2040" s="13" t="s">
        <v>413</v>
      </c>
    </row>
    <row r="2041" spans="1:6" ht="14.25" customHeight="1">
      <c r="A2041" s="13" t="s">
        <v>5863</v>
      </c>
      <c r="B2041" s="13" t="s">
        <v>5953</v>
      </c>
      <c r="C2041" s="14">
        <v>380</v>
      </c>
      <c r="D2041" s="15">
        <v>27.574999999999999</v>
      </c>
      <c r="E2041" s="16">
        <v>10478.5</v>
      </c>
      <c r="F2041" s="13" t="s">
        <v>413</v>
      </c>
    </row>
    <row r="2042" spans="1:6" ht="14.25" customHeight="1">
      <c r="A2042" s="13" t="s">
        <v>5863</v>
      </c>
      <c r="B2042" s="13" t="s">
        <v>5954</v>
      </c>
      <c r="C2042" s="14">
        <v>162</v>
      </c>
      <c r="D2042" s="15">
        <v>27.574999999999999</v>
      </c>
      <c r="E2042" s="16">
        <v>4467.1499999999996</v>
      </c>
      <c r="F2042" s="13" t="s">
        <v>413</v>
      </c>
    </row>
    <row r="2043" spans="1:6" ht="14.25" customHeight="1">
      <c r="A2043" s="13" t="s">
        <v>5863</v>
      </c>
      <c r="B2043" s="13" t="s">
        <v>5955</v>
      </c>
      <c r="C2043" s="14">
        <v>336</v>
      </c>
      <c r="D2043" s="15">
        <v>27.54</v>
      </c>
      <c r="E2043" s="16">
        <v>9253.44</v>
      </c>
      <c r="F2043" s="13" t="s">
        <v>133</v>
      </c>
    </row>
    <row r="2044" spans="1:6" ht="14.25" customHeight="1">
      <c r="A2044" s="13" t="s">
        <v>5863</v>
      </c>
      <c r="B2044" s="13" t="s">
        <v>5955</v>
      </c>
      <c r="C2044" s="14">
        <v>405</v>
      </c>
      <c r="D2044" s="15">
        <v>27.54</v>
      </c>
      <c r="E2044" s="16">
        <v>11153.7</v>
      </c>
      <c r="F2044" s="13" t="s">
        <v>413</v>
      </c>
    </row>
    <row r="2045" spans="1:6" ht="14.25" customHeight="1">
      <c r="A2045" s="13" t="s">
        <v>5863</v>
      </c>
      <c r="B2045" s="13" t="s">
        <v>5955</v>
      </c>
      <c r="C2045" s="14">
        <v>20</v>
      </c>
      <c r="D2045" s="15">
        <v>27.54</v>
      </c>
      <c r="E2045" s="16">
        <v>550.79999999999995</v>
      </c>
      <c r="F2045" s="13" t="s">
        <v>413</v>
      </c>
    </row>
    <row r="2046" spans="1:6" ht="14.25" customHeight="1">
      <c r="A2046" s="13" t="s">
        <v>5863</v>
      </c>
      <c r="B2046" s="13" t="s">
        <v>5955</v>
      </c>
      <c r="C2046" s="14">
        <v>100</v>
      </c>
      <c r="D2046" s="15">
        <v>27.54</v>
      </c>
      <c r="E2046" s="16">
        <v>2754</v>
      </c>
      <c r="F2046" s="13" t="s">
        <v>136</v>
      </c>
    </row>
    <row r="2047" spans="1:6" ht="14.25" customHeight="1">
      <c r="A2047" s="13" t="s">
        <v>5863</v>
      </c>
      <c r="B2047" s="13" t="s">
        <v>5956</v>
      </c>
      <c r="C2047" s="14">
        <v>7</v>
      </c>
      <c r="D2047" s="15">
        <v>27.545000000000002</v>
      </c>
      <c r="E2047" s="16">
        <v>192.815</v>
      </c>
      <c r="F2047" s="13" t="s">
        <v>133</v>
      </c>
    </row>
    <row r="2048" spans="1:6" ht="14.25" customHeight="1">
      <c r="A2048" s="13" t="s">
        <v>5863</v>
      </c>
      <c r="B2048" s="13" t="s">
        <v>5956</v>
      </c>
      <c r="C2048" s="14">
        <v>336</v>
      </c>
      <c r="D2048" s="15">
        <v>27.545000000000002</v>
      </c>
      <c r="E2048" s="16">
        <v>9255.1200000000008</v>
      </c>
      <c r="F2048" s="13" t="s">
        <v>133</v>
      </c>
    </row>
    <row r="2049" spans="1:6" ht="14.25" customHeight="1">
      <c r="A2049" s="13" t="s">
        <v>5863</v>
      </c>
      <c r="B2049" s="13" t="s">
        <v>5956</v>
      </c>
      <c r="C2049" s="14">
        <v>216</v>
      </c>
      <c r="D2049" s="15">
        <v>27.545000000000002</v>
      </c>
      <c r="E2049" s="16">
        <v>5949.72</v>
      </c>
      <c r="F2049" s="13" t="s">
        <v>133</v>
      </c>
    </row>
    <row r="2050" spans="1:6" ht="14.25" customHeight="1">
      <c r="A2050" s="13" t="s">
        <v>5863</v>
      </c>
      <c r="B2050" s="13" t="s">
        <v>5956</v>
      </c>
      <c r="C2050" s="14">
        <v>335</v>
      </c>
      <c r="D2050" s="15">
        <v>27.545000000000002</v>
      </c>
      <c r="E2050" s="16">
        <v>9227.5750000000007</v>
      </c>
      <c r="F2050" s="13" t="s">
        <v>133</v>
      </c>
    </row>
    <row r="2051" spans="1:6" ht="14.25" customHeight="1">
      <c r="A2051" s="13" t="s">
        <v>5863</v>
      </c>
      <c r="B2051" s="13" t="s">
        <v>5956</v>
      </c>
      <c r="C2051" s="14">
        <v>264</v>
      </c>
      <c r="D2051" s="15">
        <v>27.545000000000002</v>
      </c>
      <c r="E2051" s="16">
        <v>7271.88</v>
      </c>
      <c r="F2051" s="13" t="s">
        <v>133</v>
      </c>
    </row>
    <row r="2052" spans="1:6" ht="14.25" customHeight="1">
      <c r="A2052" s="13" t="s">
        <v>5863</v>
      </c>
      <c r="B2052" s="13" t="s">
        <v>5956</v>
      </c>
      <c r="C2052" s="14">
        <v>134</v>
      </c>
      <c r="D2052" s="15">
        <v>27.545000000000002</v>
      </c>
      <c r="E2052" s="16">
        <v>3691.03</v>
      </c>
      <c r="F2052" s="13" t="s">
        <v>133</v>
      </c>
    </row>
    <row r="2053" spans="1:6" ht="14.25" customHeight="1">
      <c r="A2053" s="13" t="s">
        <v>5863</v>
      </c>
      <c r="B2053" s="13" t="s">
        <v>5956</v>
      </c>
      <c r="C2053" s="14">
        <v>5</v>
      </c>
      <c r="D2053" s="15">
        <v>27.545000000000002</v>
      </c>
      <c r="E2053" s="16">
        <v>137.72499999999999</v>
      </c>
      <c r="F2053" s="13" t="s">
        <v>133</v>
      </c>
    </row>
    <row r="2054" spans="1:6" ht="14.25" customHeight="1">
      <c r="A2054" s="13" t="s">
        <v>5863</v>
      </c>
      <c r="B2054" s="13" t="s">
        <v>5957</v>
      </c>
      <c r="C2054" s="14">
        <v>342</v>
      </c>
      <c r="D2054" s="15">
        <v>27.545000000000002</v>
      </c>
      <c r="E2054" s="16">
        <v>9420.39</v>
      </c>
      <c r="F2054" s="13" t="s">
        <v>133</v>
      </c>
    </row>
    <row r="2055" spans="1:6" ht="14.25" customHeight="1">
      <c r="A2055" s="13" t="s">
        <v>5863</v>
      </c>
      <c r="B2055" s="13" t="s">
        <v>5958</v>
      </c>
      <c r="C2055" s="14">
        <v>188</v>
      </c>
      <c r="D2055" s="15">
        <v>27.555</v>
      </c>
      <c r="E2055" s="16">
        <v>5180.34</v>
      </c>
      <c r="F2055" s="13" t="s">
        <v>133</v>
      </c>
    </row>
    <row r="2056" spans="1:6" ht="14.25" customHeight="1">
      <c r="A2056" s="13" t="s">
        <v>5863</v>
      </c>
      <c r="B2056" s="13" t="s">
        <v>5958</v>
      </c>
      <c r="C2056" s="14">
        <v>252</v>
      </c>
      <c r="D2056" s="15">
        <v>27.555</v>
      </c>
      <c r="E2056" s="16">
        <v>6943.86</v>
      </c>
      <c r="F2056" s="13" t="s">
        <v>133</v>
      </c>
    </row>
    <row r="2057" spans="1:6" ht="14.25" customHeight="1">
      <c r="A2057" s="13" t="s">
        <v>5863</v>
      </c>
      <c r="B2057" s="13" t="s">
        <v>5958</v>
      </c>
      <c r="C2057" s="14">
        <v>251</v>
      </c>
      <c r="D2057" s="15">
        <v>27.555</v>
      </c>
      <c r="E2057" s="16">
        <v>6916.3050000000003</v>
      </c>
      <c r="F2057" s="13" t="s">
        <v>133</v>
      </c>
    </row>
    <row r="2058" spans="1:6" ht="14.25" customHeight="1">
      <c r="A2058" s="13" t="s">
        <v>5863</v>
      </c>
      <c r="B2058" s="13" t="s">
        <v>5958</v>
      </c>
      <c r="C2058" s="14">
        <v>50</v>
      </c>
      <c r="D2058" s="15">
        <v>27.555</v>
      </c>
      <c r="E2058" s="16">
        <v>1377.75</v>
      </c>
      <c r="F2058" s="13" t="s">
        <v>133</v>
      </c>
    </row>
    <row r="2059" spans="1:6" ht="14.25" customHeight="1">
      <c r="A2059" s="13" t="s">
        <v>5863</v>
      </c>
      <c r="B2059" s="13" t="s">
        <v>5958</v>
      </c>
      <c r="C2059" s="14">
        <v>79</v>
      </c>
      <c r="D2059" s="15">
        <v>27.555</v>
      </c>
      <c r="E2059" s="16">
        <v>2176.8449999999998</v>
      </c>
      <c r="F2059" s="13" t="s">
        <v>133</v>
      </c>
    </row>
    <row r="2060" spans="1:6" ht="14.25" customHeight="1">
      <c r="A2060" s="13" t="s">
        <v>5863</v>
      </c>
      <c r="B2060" s="13" t="s">
        <v>5958</v>
      </c>
      <c r="C2060" s="14">
        <v>222</v>
      </c>
      <c r="D2060" s="15">
        <v>27.555</v>
      </c>
      <c r="E2060" s="16">
        <v>6117.21</v>
      </c>
      <c r="F2060" s="13" t="s">
        <v>133</v>
      </c>
    </row>
    <row r="2061" spans="1:6" ht="14.25" customHeight="1">
      <c r="A2061" s="13" t="s">
        <v>5863</v>
      </c>
      <c r="B2061" s="13" t="s">
        <v>5958</v>
      </c>
      <c r="C2061" s="14">
        <v>122</v>
      </c>
      <c r="D2061" s="15">
        <v>27.555</v>
      </c>
      <c r="E2061" s="16">
        <v>3361.71</v>
      </c>
      <c r="F2061" s="13" t="s">
        <v>133</v>
      </c>
    </row>
    <row r="2062" spans="1:6" ht="14.25" customHeight="1">
      <c r="A2062" s="13" t="s">
        <v>5863</v>
      </c>
      <c r="B2062" s="13" t="s">
        <v>5958</v>
      </c>
      <c r="C2062" s="14">
        <v>8</v>
      </c>
      <c r="D2062" s="15">
        <v>27.555</v>
      </c>
      <c r="E2062" s="16">
        <v>220.44</v>
      </c>
      <c r="F2062" s="13" t="s">
        <v>136</v>
      </c>
    </row>
    <row r="2063" spans="1:6" ht="14.25" customHeight="1">
      <c r="A2063" s="13" t="s">
        <v>5863</v>
      </c>
      <c r="B2063" s="13" t="s">
        <v>5958</v>
      </c>
      <c r="C2063" s="14">
        <v>6</v>
      </c>
      <c r="D2063" s="15">
        <v>27.555</v>
      </c>
      <c r="E2063" s="16">
        <v>165.33</v>
      </c>
      <c r="F2063" s="13" t="s">
        <v>136</v>
      </c>
    </row>
    <row r="2064" spans="1:6" ht="14.25" customHeight="1">
      <c r="A2064" s="13" t="s">
        <v>5863</v>
      </c>
      <c r="B2064" s="13" t="s">
        <v>3258</v>
      </c>
      <c r="C2064" s="14">
        <v>36</v>
      </c>
      <c r="D2064" s="15">
        <v>27.555</v>
      </c>
      <c r="E2064" s="16">
        <v>991.98</v>
      </c>
      <c r="F2064" s="13" t="s">
        <v>136</v>
      </c>
    </row>
    <row r="2065" spans="1:6" ht="14.25" customHeight="1">
      <c r="A2065" s="13" t="s">
        <v>5863</v>
      </c>
      <c r="B2065" s="13" t="s">
        <v>3258</v>
      </c>
      <c r="C2065" s="14">
        <v>70</v>
      </c>
      <c r="D2065" s="15">
        <v>27.555</v>
      </c>
      <c r="E2065" s="16">
        <v>1928.85</v>
      </c>
      <c r="F2065" s="13" t="s">
        <v>136</v>
      </c>
    </row>
    <row r="2066" spans="1:6" ht="14.25" customHeight="1">
      <c r="A2066" s="13" t="s">
        <v>5863</v>
      </c>
      <c r="B2066" s="13" t="s">
        <v>3258</v>
      </c>
      <c r="C2066" s="14">
        <v>159</v>
      </c>
      <c r="D2066" s="15">
        <v>27.555</v>
      </c>
      <c r="E2066" s="16">
        <v>4381.2449999999999</v>
      </c>
      <c r="F2066" s="13" t="s">
        <v>136</v>
      </c>
    </row>
    <row r="2067" spans="1:6" ht="14.25" customHeight="1">
      <c r="A2067" s="13" t="s">
        <v>5863</v>
      </c>
      <c r="B2067" s="13" t="s">
        <v>3258</v>
      </c>
      <c r="C2067" s="14">
        <v>73</v>
      </c>
      <c r="D2067" s="15">
        <v>27.555</v>
      </c>
      <c r="E2067" s="16">
        <v>2011.5150000000001</v>
      </c>
      <c r="F2067" s="13" t="s">
        <v>136</v>
      </c>
    </row>
    <row r="2068" spans="1:6" ht="14.25" customHeight="1">
      <c r="A2068" s="13" t="s">
        <v>5863</v>
      </c>
      <c r="B2068" s="13" t="s">
        <v>3258</v>
      </c>
      <c r="C2068" s="14">
        <v>73</v>
      </c>
      <c r="D2068" s="15">
        <v>27.555</v>
      </c>
      <c r="E2068" s="16">
        <v>2011.5150000000001</v>
      </c>
      <c r="F2068" s="13" t="s">
        <v>136</v>
      </c>
    </row>
    <row r="2069" spans="1:6" ht="14.25" customHeight="1">
      <c r="A2069" s="13" t="s">
        <v>5863</v>
      </c>
      <c r="B2069" s="13" t="s">
        <v>3258</v>
      </c>
      <c r="C2069" s="14">
        <v>11</v>
      </c>
      <c r="D2069" s="15">
        <v>27.555</v>
      </c>
      <c r="E2069" s="16">
        <v>303.10500000000002</v>
      </c>
      <c r="F2069" s="13" t="s">
        <v>136</v>
      </c>
    </row>
    <row r="2070" spans="1:6" ht="14.25" customHeight="1">
      <c r="A2070" s="13" t="s">
        <v>5863</v>
      </c>
      <c r="B2070" s="13" t="s">
        <v>3501</v>
      </c>
      <c r="C2070" s="14">
        <v>216</v>
      </c>
      <c r="D2070" s="15">
        <v>27.55</v>
      </c>
      <c r="E2070" s="16">
        <v>5950.8</v>
      </c>
      <c r="F2070" s="13" t="s">
        <v>133</v>
      </c>
    </row>
    <row r="2071" spans="1:6" ht="14.25" customHeight="1">
      <c r="A2071" s="13" t="s">
        <v>5863</v>
      </c>
      <c r="B2071" s="13" t="s">
        <v>3501</v>
      </c>
      <c r="C2071" s="14">
        <v>785</v>
      </c>
      <c r="D2071" s="15">
        <v>27.55</v>
      </c>
      <c r="E2071" s="16">
        <v>21626.75</v>
      </c>
      <c r="F2071" s="13" t="s">
        <v>133</v>
      </c>
    </row>
    <row r="2072" spans="1:6" ht="14.25" customHeight="1">
      <c r="A2072" s="13" t="s">
        <v>5863</v>
      </c>
      <c r="B2072" s="13" t="s">
        <v>3501</v>
      </c>
      <c r="C2072" s="14">
        <v>252</v>
      </c>
      <c r="D2072" s="15">
        <v>27.55</v>
      </c>
      <c r="E2072" s="16">
        <v>6942.6</v>
      </c>
      <c r="F2072" s="13" t="s">
        <v>133</v>
      </c>
    </row>
    <row r="2073" spans="1:6" ht="14.25" customHeight="1">
      <c r="A2073" s="13" t="s">
        <v>5863</v>
      </c>
      <c r="B2073" s="13" t="s">
        <v>3501</v>
      </c>
      <c r="C2073" s="14">
        <v>277</v>
      </c>
      <c r="D2073" s="15">
        <v>27.55</v>
      </c>
      <c r="E2073" s="16">
        <v>7631.35</v>
      </c>
      <c r="F2073" s="13" t="s">
        <v>133</v>
      </c>
    </row>
    <row r="2074" spans="1:6" ht="14.25" customHeight="1">
      <c r="A2074" s="13" t="s">
        <v>5863</v>
      </c>
      <c r="B2074" s="13" t="s">
        <v>3501</v>
      </c>
      <c r="C2074" s="14">
        <v>7</v>
      </c>
      <c r="D2074" s="15">
        <v>27.55</v>
      </c>
      <c r="E2074" s="16">
        <v>192.85</v>
      </c>
      <c r="F2074" s="13" t="s">
        <v>136</v>
      </c>
    </row>
    <row r="2075" spans="1:6" ht="14.25" customHeight="1">
      <c r="A2075" s="13" t="s">
        <v>5863</v>
      </c>
      <c r="B2075" s="13" t="s">
        <v>3501</v>
      </c>
      <c r="C2075" s="14">
        <v>9</v>
      </c>
      <c r="D2075" s="15">
        <v>27.55</v>
      </c>
      <c r="E2075" s="16">
        <v>247.95</v>
      </c>
      <c r="F2075" s="13" t="s">
        <v>136</v>
      </c>
    </row>
    <row r="2076" spans="1:6" ht="14.25" customHeight="1">
      <c r="A2076" s="13" t="s">
        <v>5863</v>
      </c>
      <c r="B2076" s="13" t="s">
        <v>3501</v>
      </c>
      <c r="C2076" s="14">
        <v>38</v>
      </c>
      <c r="D2076" s="15">
        <v>27.55</v>
      </c>
      <c r="E2076" s="16">
        <v>1046.9000000000001</v>
      </c>
      <c r="F2076" s="13" t="s">
        <v>136</v>
      </c>
    </row>
    <row r="2077" spans="1:6" ht="14.25" customHeight="1">
      <c r="A2077" s="13" t="s">
        <v>5863</v>
      </c>
      <c r="B2077" s="13" t="s">
        <v>3501</v>
      </c>
      <c r="C2077" s="14">
        <v>4</v>
      </c>
      <c r="D2077" s="15">
        <v>27.55</v>
      </c>
      <c r="E2077" s="16">
        <v>110.2</v>
      </c>
      <c r="F2077" s="13" t="s">
        <v>136</v>
      </c>
    </row>
    <row r="2078" spans="1:6" ht="14.25" customHeight="1">
      <c r="A2078" s="13" t="s">
        <v>5863</v>
      </c>
      <c r="B2078" s="13" t="s">
        <v>3501</v>
      </c>
      <c r="C2078" s="14">
        <v>12</v>
      </c>
      <c r="D2078" s="15">
        <v>27.55</v>
      </c>
      <c r="E2078" s="16">
        <v>330.6</v>
      </c>
      <c r="F2078" s="13" t="s">
        <v>136</v>
      </c>
    </row>
    <row r="2079" spans="1:6" ht="14.25" customHeight="1">
      <c r="A2079" s="13" t="s">
        <v>5863</v>
      </c>
      <c r="B2079" s="13" t="s">
        <v>5959</v>
      </c>
      <c r="C2079" s="14">
        <v>63</v>
      </c>
      <c r="D2079" s="15">
        <v>27.55</v>
      </c>
      <c r="E2079" s="16">
        <v>1735.65</v>
      </c>
      <c r="F2079" s="13" t="s">
        <v>136</v>
      </c>
    </row>
    <row r="2080" spans="1:6" ht="14.25" customHeight="1">
      <c r="A2080" s="13" t="s">
        <v>5863</v>
      </c>
      <c r="B2080" s="13" t="s">
        <v>5959</v>
      </c>
      <c r="C2080" s="14">
        <v>37</v>
      </c>
      <c r="D2080" s="15">
        <v>27.55</v>
      </c>
      <c r="E2080" s="16">
        <v>1019.35</v>
      </c>
      <c r="F2080" s="13" t="s">
        <v>136</v>
      </c>
    </row>
    <row r="2081" spans="1:6" ht="14.25" customHeight="1">
      <c r="A2081" s="13" t="s">
        <v>5863</v>
      </c>
      <c r="B2081" s="13" t="s">
        <v>5960</v>
      </c>
      <c r="C2081" s="14">
        <v>7</v>
      </c>
      <c r="D2081" s="15">
        <v>27.585000000000001</v>
      </c>
      <c r="E2081" s="16">
        <v>193.095</v>
      </c>
      <c r="F2081" s="13" t="s">
        <v>413</v>
      </c>
    </row>
    <row r="2082" spans="1:6" ht="14.25" customHeight="1">
      <c r="A2082" s="13" t="s">
        <v>5863</v>
      </c>
      <c r="B2082" s="13" t="s">
        <v>5960</v>
      </c>
      <c r="C2082" s="14">
        <v>6</v>
      </c>
      <c r="D2082" s="15">
        <v>27.585000000000001</v>
      </c>
      <c r="E2082" s="16">
        <v>165.51</v>
      </c>
      <c r="F2082" s="13" t="s">
        <v>413</v>
      </c>
    </row>
    <row r="2083" spans="1:6" ht="14.25" customHeight="1">
      <c r="A2083" s="13" t="s">
        <v>5863</v>
      </c>
      <c r="B2083" s="13" t="s">
        <v>5960</v>
      </c>
      <c r="C2083" s="14">
        <v>190</v>
      </c>
      <c r="D2083" s="15">
        <v>27.585000000000001</v>
      </c>
      <c r="E2083" s="16">
        <v>5241.1499999999996</v>
      </c>
      <c r="F2083" s="13" t="s">
        <v>413</v>
      </c>
    </row>
    <row r="2084" spans="1:6" ht="14.25" customHeight="1">
      <c r="A2084" s="13" t="s">
        <v>5863</v>
      </c>
      <c r="B2084" s="13" t="s">
        <v>5961</v>
      </c>
      <c r="C2084" s="14">
        <v>7</v>
      </c>
      <c r="D2084" s="15">
        <v>27.585000000000001</v>
      </c>
      <c r="E2084" s="16">
        <v>193.095</v>
      </c>
      <c r="F2084" s="13" t="s">
        <v>413</v>
      </c>
    </row>
    <row r="2085" spans="1:6" ht="14.25" customHeight="1">
      <c r="A2085" s="13" t="s">
        <v>5863</v>
      </c>
      <c r="B2085" s="13" t="s">
        <v>5962</v>
      </c>
      <c r="C2085" s="14">
        <v>55</v>
      </c>
      <c r="D2085" s="15">
        <v>27.59</v>
      </c>
      <c r="E2085" s="16">
        <v>1517.45</v>
      </c>
      <c r="F2085" s="13" t="s">
        <v>133</v>
      </c>
    </row>
    <row r="2086" spans="1:6" ht="14.25" customHeight="1">
      <c r="A2086" s="13" t="s">
        <v>5863</v>
      </c>
      <c r="B2086" s="13" t="s">
        <v>5962</v>
      </c>
      <c r="C2086" s="14">
        <v>113</v>
      </c>
      <c r="D2086" s="15">
        <v>27.59</v>
      </c>
      <c r="E2086" s="16">
        <v>3117.67</v>
      </c>
      <c r="F2086" s="13" t="s">
        <v>133</v>
      </c>
    </row>
    <row r="2087" spans="1:6" ht="14.25" customHeight="1">
      <c r="A2087" s="13" t="s">
        <v>5863</v>
      </c>
      <c r="B2087" s="13" t="s">
        <v>5962</v>
      </c>
      <c r="C2087" s="14">
        <v>4</v>
      </c>
      <c r="D2087" s="15">
        <v>27.59</v>
      </c>
      <c r="E2087" s="16">
        <v>110.36</v>
      </c>
      <c r="F2087" s="13" t="s">
        <v>133</v>
      </c>
    </row>
    <row r="2088" spans="1:6" ht="14.25" customHeight="1">
      <c r="A2088" s="13" t="s">
        <v>5863</v>
      </c>
      <c r="B2088" s="13" t="s">
        <v>5962</v>
      </c>
      <c r="C2088" s="14">
        <v>1</v>
      </c>
      <c r="D2088" s="15">
        <v>27.59</v>
      </c>
      <c r="E2088" s="16">
        <v>27.59</v>
      </c>
      <c r="F2088" s="13" t="s">
        <v>133</v>
      </c>
    </row>
    <row r="2089" spans="1:6" ht="14.25" customHeight="1">
      <c r="A2089" s="13" t="s">
        <v>5863</v>
      </c>
      <c r="B2089" s="13" t="s">
        <v>5962</v>
      </c>
      <c r="C2089" s="14">
        <v>186</v>
      </c>
      <c r="D2089" s="15">
        <v>27.59</v>
      </c>
      <c r="E2089" s="16">
        <v>5131.74</v>
      </c>
      <c r="F2089" s="13" t="s">
        <v>133</v>
      </c>
    </row>
    <row r="2090" spans="1:6" ht="14.25" customHeight="1">
      <c r="A2090" s="13" t="s">
        <v>5863</v>
      </c>
      <c r="B2090" s="13" t="s">
        <v>5962</v>
      </c>
      <c r="C2090" s="14">
        <v>900</v>
      </c>
      <c r="D2090" s="15">
        <v>27.59</v>
      </c>
      <c r="E2090" s="16">
        <v>24831</v>
      </c>
      <c r="F2090" s="13" t="s">
        <v>133</v>
      </c>
    </row>
    <row r="2091" spans="1:6" ht="14.25" customHeight="1">
      <c r="A2091" s="13" t="s">
        <v>5863</v>
      </c>
      <c r="B2091" s="13" t="s">
        <v>5962</v>
      </c>
      <c r="C2091" s="14">
        <v>731</v>
      </c>
      <c r="D2091" s="15">
        <v>27.59</v>
      </c>
      <c r="E2091" s="16">
        <v>20168.29</v>
      </c>
      <c r="F2091" s="13" t="s">
        <v>133</v>
      </c>
    </row>
    <row r="2092" spans="1:6" ht="14.25" customHeight="1">
      <c r="A2092" s="13" t="s">
        <v>5863</v>
      </c>
      <c r="B2092" s="13" t="s">
        <v>5963</v>
      </c>
      <c r="C2092" s="14">
        <v>380</v>
      </c>
      <c r="D2092" s="15">
        <v>27.6</v>
      </c>
      <c r="E2092" s="16">
        <v>10488</v>
      </c>
      <c r="F2092" s="13" t="s">
        <v>413</v>
      </c>
    </row>
    <row r="2093" spans="1:6" ht="14.25" customHeight="1">
      <c r="A2093" s="13" t="s">
        <v>5863</v>
      </c>
      <c r="B2093" s="13" t="s">
        <v>5963</v>
      </c>
      <c r="C2093" s="14">
        <v>380</v>
      </c>
      <c r="D2093" s="15">
        <v>27.6</v>
      </c>
      <c r="E2093" s="16">
        <v>10488</v>
      </c>
      <c r="F2093" s="13" t="s">
        <v>413</v>
      </c>
    </row>
    <row r="2094" spans="1:6" ht="14.25" customHeight="1">
      <c r="A2094" s="13" t="s">
        <v>5863</v>
      </c>
      <c r="B2094" s="13" t="s">
        <v>4851</v>
      </c>
      <c r="C2094" s="14">
        <v>976</v>
      </c>
      <c r="D2094" s="15">
        <v>27.6</v>
      </c>
      <c r="E2094" s="16">
        <v>26937.599999999999</v>
      </c>
      <c r="F2094" s="13" t="s">
        <v>413</v>
      </c>
    </row>
    <row r="2095" spans="1:6" ht="14.25" customHeight="1">
      <c r="A2095" s="13" t="s">
        <v>5863</v>
      </c>
      <c r="B2095" s="13" t="s">
        <v>4851</v>
      </c>
      <c r="C2095" s="14">
        <v>164</v>
      </c>
      <c r="D2095" s="15">
        <v>27.6</v>
      </c>
      <c r="E2095" s="16">
        <v>4526.3999999999996</v>
      </c>
      <c r="F2095" s="13" t="s">
        <v>413</v>
      </c>
    </row>
    <row r="2096" spans="1:6" ht="14.25" customHeight="1">
      <c r="A2096" s="13" t="s">
        <v>5863</v>
      </c>
      <c r="B2096" s="13" t="s">
        <v>5964</v>
      </c>
      <c r="C2096" s="14">
        <v>295</v>
      </c>
      <c r="D2096" s="15">
        <v>27.6</v>
      </c>
      <c r="E2096" s="16">
        <v>8142</v>
      </c>
      <c r="F2096" s="13" t="s">
        <v>133</v>
      </c>
    </row>
    <row r="2097" spans="1:6" ht="14.25" customHeight="1">
      <c r="A2097" s="13" t="s">
        <v>5863</v>
      </c>
      <c r="B2097" s="13" t="s">
        <v>5964</v>
      </c>
      <c r="C2097" s="14">
        <v>315</v>
      </c>
      <c r="D2097" s="15">
        <v>27.6</v>
      </c>
      <c r="E2097" s="16">
        <v>8694</v>
      </c>
      <c r="F2097" s="13" t="s">
        <v>133</v>
      </c>
    </row>
    <row r="2098" spans="1:6" ht="14.25" customHeight="1">
      <c r="A2098" s="13" t="s">
        <v>5863</v>
      </c>
      <c r="B2098" s="13" t="s">
        <v>5964</v>
      </c>
      <c r="C2098" s="14">
        <v>314</v>
      </c>
      <c r="D2098" s="15">
        <v>27.6</v>
      </c>
      <c r="E2098" s="16">
        <v>8666.4</v>
      </c>
      <c r="F2098" s="13" t="s">
        <v>133</v>
      </c>
    </row>
    <row r="2099" spans="1:6" ht="14.25" customHeight="1">
      <c r="A2099" s="13" t="s">
        <v>5863</v>
      </c>
      <c r="B2099" s="13" t="s">
        <v>5964</v>
      </c>
      <c r="C2099" s="14">
        <v>85</v>
      </c>
      <c r="D2099" s="15">
        <v>27.6</v>
      </c>
      <c r="E2099" s="16">
        <v>2346</v>
      </c>
      <c r="F2099" s="13" t="s">
        <v>133</v>
      </c>
    </row>
    <row r="2100" spans="1:6" ht="14.25" customHeight="1">
      <c r="A2100" s="13" t="s">
        <v>5863</v>
      </c>
      <c r="B2100" s="13" t="s">
        <v>5964</v>
      </c>
      <c r="C2100" s="14">
        <v>655</v>
      </c>
      <c r="D2100" s="15">
        <v>27.6</v>
      </c>
      <c r="E2100" s="16">
        <v>18078</v>
      </c>
      <c r="F2100" s="13" t="s">
        <v>133</v>
      </c>
    </row>
    <row r="2101" spans="1:6" ht="14.25" customHeight="1">
      <c r="A2101" s="13" t="s">
        <v>5863</v>
      </c>
      <c r="B2101" s="13" t="s">
        <v>5964</v>
      </c>
      <c r="C2101" s="14">
        <v>11</v>
      </c>
      <c r="D2101" s="15">
        <v>27.6</v>
      </c>
      <c r="E2101" s="16">
        <v>303.60000000000002</v>
      </c>
      <c r="F2101" s="13" t="s">
        <v>136</v>
      </c>
    </row>
    <row r="2102" spans="1:6" ht="14.25" customHeight="1">
      <c r="A2102" s="13" t="s">
        <v>5863</v>
      </c>
      <c r="B2102" s="13" t="s">
        <v>5964</v>
      </c>
      <c r="C2102" s="14">
        <v>12</v>
      </c>
      <c r="D2102" s="15">
        <v>27.6</v>
      </c>
      <c r="E2102" s="16">
        <v>331.2</v>
      </c>
      <c r="F2102" s="13" t="s">
        <v>136</v>
      </c>
    </row>
    <row r="2103" spans="1:6" ht="14.25" customHeight="1">
      <c r="A2103" s="13" t="s">
        <v>5863</v>
      </c>
      <c r="B2103" s="13" t="s">
        <v>5964</v>
      </c>
      <c r="C2103" s="14">
        <v>75</v>
      </c>
      <c r="D2103" s="15">
        <v>27.6</v>
      </c>
      <c r="E2103" s="16">
        <v>2070</v>
      </c>
      <c r="F2103" s="13" t="s">
        <v>136</v>
      </c>
    </row>
    <row r="2104" spans="1:6" ht="14.25" customHeight="1">
      <c r="A2104" s="13" t="s">
        <v>5863</v>
      </c>
      <c r="B2104" s="13" t="s">
        <v>5964</v>
      </c>
      <c r="C2104" s="14">
        <v>73</v>
      </c>
      <c r="D2104" s="15">
        <v>27.6</v>
      </c>
      <c r="E2104" s="16">
        <v>2014.8</v>
      </c>
      <c r="F2104" s="13" t="s">
        <v>136</v>
      </c>
    </row>
    <row r="2105" spans="1:6" ht="14.25" customHeight="1">
      <c r="A2105" s="13" t="s">
        <v>5863</v>
      </c>
      <c r="B2105" s="13" t="s">
        <v>5964</v>
      </c>
      <c r="C2105" s="14">
        <v>183</v>
      </c>
      <c r="D2105" s="15">
        <v>27.6</v>
      </c>
      <c r="E2105" s="16">
        <v>5050.8</v>
      </c>
      <c r="F2105" s="13" t="s">
        <v>413</v>
      </c>
    </row>
    <row r="2106" spans="1:6" ht="14.25" customHeight="1">
      <c r="A2106" s="13" t="s">
        <v>5863</v>
      </c>
      <c r="B2106" s="13" t="s">
        <v>5964</v>
      </c>
      <c r="C2106" s="14">
        <v>100</v>
      </c>
      <c r="D2106" s="15">
        <v>27.6</v>
      </c>
      <c r="E2106" s="16">
        <v>2760</v>
      </c>
      <c r="F2106" s="13" t="s">
        <v>413</v>
      </c>
    </row>
    <row r="2107" spans="1:6" ht="14.25" customHeight="1">
      <c r="A2107" s="13" t="s">
        <v>5863</v>
      </c>
      <c r="B2107" s="13" t="s">
        <v>5964</v>
      </c>
      <c r="C2107" s="14">
        <v>187</v>
      </c>
      <c r="D2107" s="15">
        <v>27.6</v>
      </c>
      <c r="E2107" s="16">
        <v>5161.2</v>
      </c>
      <c r="F2107" s="13" t="s">
        <v>413</v>
      </c>
    </row>
    <row r="2108" spans="1:6" ht="14.25" customHeight="1">
      <c r="A2108" s="13" t="s">
        <v>5863</v>
      </c>
      <c r="B2108" s="13" t="s">
        <v>5964</v>
      </c>
      <c r="C2108" s="14">
        <v>118</v>
      </c>
      <c r="D2108" s="15">
        <v>27.6</v>
      </c>
      <c r="E2108" s="16">
        <v>3256.8</v>
      </c>
      <c r="F2108" s="13" t="s">
        <v>413</v>
      </c>
    </row>
    <row r="2109" spans="1:6" ht="14.25" customHeight="1">
      <c r="A2109" s="13" t="s">
        <v>5863</v>
      </c>
      <c r="B2109" s="13" t="s">
        <v>5964</v>
      </c>
      <c r="C2109" s="14">
        <v>75</v>
      </c>
      <c r="D2109" s="15">
        <v>27.6</v>
      </c>
      <c r="E2109" s="16">
        <v>2070</v>
      </c>
      <c r="F2109" s="13" t="s">
        <v>136</v>
      </c>
    </row>
    <row r="2110" spans="1:6" ht="14.25" customHeight="1">
      <c r="A2110" s="13" t="s">
        <v>5863</v>
      </c>
      <c r="B2110" s="13" t="s">
        <v>5964</v>
      </c>
      <c r="C2110" s="14">
        <v>73</v>
      </c>
      <c r="D2110" s="15">
        <v>27.6</v>
      </c>
      <c r="E2110" s="16">
        <v>2014.8</v>
      </c>
      <c r="F2110" s="13" t="s">
        <v>136</v>
      </c>
    </row>
    <row r="2111" spans="1:6" ht="14.25" customHeight="1">
      <c r="A2111" s="13" t="s">
        <v>5863</v>
      </c>
      <c r="B2111" s="13" t="s">
        <v>5964</v>
      </c>
      <c r="C2111" s="14">
        <v>73</v>
      </c>
      <c r="D2111" s="15">
        <v>27.6</v>
      </c>
      <c r="E2111" s="16">
        <v>2014.8</v>
      </c>
      <c r="F2111" s="13" t="s">
        <v>136</v>
      </c>
    </row>
    <row r="2112" spans="1:6" ht="14.25" customHeight="1">
      <c r="A2112" s="13" t="s">
        <v>5863</v>
      </c>
      <c r="B2112" s="13" t="s">
        <v>5964</v>
      </c>
      <c r="C2112" s="14">
        <v>56</v>
      </c>
      <c r="D2112" s="15">
        <v>27.6</v>
      </c>
      <c r="E2112" s="16">
        <v>1545.6</v>
      </c>
      <c r="F2112" s="13" t="s">
        <v>136</v>
      </c>
    </row>
    <row r="2113" spans="1:6" ht="14.25" customHeight="1">
      <c r="A2113" s="13" t="s">
        <v>5863</v>
      </c>
      <c r="B2113" s="13" t="s">
        <v>1074</v>
      </c>
      <c r="C2113" s="14">
        <v>380</v>
      </c>
      <c r="D2113" s="15">
        <v>27.6</v>
      </c>
      <c r="E2113" s="16">
        <v>10488</v>
      </c>
      <c r="F2113" s="13" t="s">
        <v>413</v>
      </c>
    </row>
    <row r="2114" spans="1:6" ht="14.25" customHeight="1">
      <c r="A2114" s="13" t="s">
        <v>5863</v>
      </c>
      <c r="B2114" s="13" t="s">
        <v>1074</v>
      </c>
      <c r="C2114" s="14">
        <v>195</v>
      </c>
      <c r="D2114" s="15">
        <v>27.6</v>
      </c>
      <c r="E2114" s="16">
        <v>5382</v>
      </c>
      <c r="F2114" s="13" t="s">
        <v>413</v>
      </c>
    </row>
    <row r="2115" spans="1:6" ht="14.25" customHeight="1">
      <c r="A2115" s="13" t="s">
        <v>5863</v>
      </c>
      <c r="B2115" s="13" t="s">
        <v>1074</v>
      </c>
      <c r="C2115" s="14">
        <v>380</v>
      </c>
      <c r="D2115" s="15">
        <v>27.6</v>
      </c>
      <c r="E2115" s="16">
        <v>10488</v>
      </c>
      <c r="F2115" s="13" t="s">
        <v>413</v>
      </c>
    </row>
    <row r="2116" spans="1:6" ht="14.25" customHeight="1">
      <c r="A2116" s="13" t="s">
        <v>5863</v>
      </c>
      <c r="B2116" s="13" t="s">
        <v>1074</v>
      </c>
      <c r="C2116" s="14">
        <v>380</v>
      </c>
      <c r="D2116" s="15">
        <v>27.6</v>
      </c>
      <c r="E2116" s="16">
        <v>10488</v>
      </c>
      <c r="F2116" s="13" t="s">
        <v>413</v>
      </c>
    </row>
    <row r="2117" spans="1:6" ht="14.25" customHeight="1">
      <c r="A2117" s="13" t="s">
        <v>5863</v>
      </c>
      <c r="B2117" s="13" t="s">
        <v>1074</v>
      </c>
      <c r="C2117" s="14">
        <v>9</v>
      </c>
      <c r="D2117" s="15">
        <v>27.6</v>
      </c>
      <c r="E2117" s="16">
        <v>248.4</v>
      </c>
      <c r="F2117" s="13" t="s">
        <v>413</v>
      </c>
    </row>
    <row r="2118" spans="1:6" ht="14.25" customHeight="1">
      <c r="A2118" s="13" t="s">
        <v>5863</v>
      </c>
      <c r="B2118" s="13" t="s">
        <v>1074</v>
      </c>
      <c r="C2118" s="14">
        <v>7</v>
      </c>
      <c r="D2118" s="15">
        <v>27.6</v>
      </c>
      <c r="E2118" s="16">
        <v>193.2</v>
      </c>
      <c r="F2118" s="13" t="s">
        <v>413</v>
      </c>
    </row>
    <row r="2119" spans="1:6" ht="14.25" customHeight="1">
      <c r="A2119" s="13" t="s">
        <v>5863</v>
      </c>
      <c r="B2119" s="13" t="s">
        <v>1074</v>
      </c>
      <c r="C2119" s="14">
        <v>130</v>
      </c>
      <c r="D2119" s="15">
        <v>27.6</v>
      </c>
      <c r="E2119" s="16">
        <v>3588</v>
      </c>
      <c r="F2119" s="13" t="s">
        <v>413</v>
      </c>
    </row>
    <row r="2120" spans="1:6" ht="14.25" customHeight="1">
      <c r="A2120" s="13" t="s">
        <v>5863</v>
      </c>
      <c r="B2120" s="13" t="s">
        <v>1074</v>
      </c>
      <c r="C2120" s="14">
        <v>11</v>
      </c>
      <c r="D2120" s="15">
        <v>27.6</v>
      </c>
      <c r="E2120" s="16">
        <v>303.60000000000002</v>
      </c>
      <c r="F2120" s="13" t="s">
        <v>413</v>
      </c>
    </row>
    <row r="2121" spans="1:6" ht="14.25" customHeight="1">
      <c r="A2121" s="13" t="s">
        <v>5863</v>
      </c>
      <c r="B2121" s="13" t="s">
        <v>1074</v>
      </c>
      <c r="C2121" s="14">
        <v>408</v>
      </c>
      <c r="D2121" s="15">
        <v>27.6</v>
      </c>
      <c r="E2121" s="16">
        <v>11260.8</v>
      </c>
      <c r="F2121" s="13" t="s">
        <v>413</v>
      </c>
    </row>
    <row r="2122" spans="1:6" ht="14.25" customHeight="1">
      <c r="A2122" s="13" t="s">
        <v>5863</v>
      </c>
      <c r="B2122" s="13" t="s">
        <v>336</v>
      </c>
      <c r="C2122" s="14">
        <v>121</v>
      </c>
      <c r="D2122" s="15">
        <v>27.6</v>
      </c>
      <c r="E2122" s="16">
        <v>3339.6</v>
      </c>
      <c r="F2122" s="13" t="s">
        <v>413</v>
      </c>
    </row>
    <row r="2123" spans="1:6" ht="14.25" customHeight="1">
      <c r="A2123" s="13" t="s">
        <v>5863</v>
      </c>
      <c r="B2123" s="13" t="s">
        <v>336</v>
      </c>
      <c r="C2123" s="14">
        <v>28</v>
      </c>
      <c r="D2123" s="15">
        <v>27.6</v>
      </c>
      <c r="E2123" s="16">
        <v>772.8</v>
      </c>
      <c r="F2123" s="13" t="s">
        <v>413</v>
      </c>
    </row>
    <row r="2124" spans="1:6" ht="14.25" customHeight="1">
      <c r="A2124" s="13" t="s">
        <v>5863</v>
      </c>
      <c r="B2124" s="13" t="s">
        <v>336</v>
      </c>
      <c r="C2124" s="14">
        <v>222</v>
      </c>
      <c r="D2124" s="15">
        <v>27.6</v>
      </c>
      <c r="E2124" s="16">
        <v>6127.2</v>
      </c>
      <c r="F2124" s="13" t="s">
        <v>413</v>
      </c>
    </row>
    <row r="2125" spans="1:6" ht="14.25" customHeight="1">
      <c r="A2125" s="13" t="s">
        <v>5863</v>
      </c>
      <c r="B2125" s="13" t="s">
        <v>336</v>
      </c>
      <c r="C2125" s="14">
        <v>247</v>
      </c>
      <c r="D2125" s="15">
        <v>27.6</v>
      </c>
      <c r="E2125" s="16">
        <v>6817.2</v>
      </c>
      <c r="F2125" s="13" t="s">
        <v>413</v>
      </c>
    </row>
    <row r="2126" spans="1:6" ht="14.25" customHeight="1">
      <c r="A2126" s="13" t="s">
        <v>5863</v>
      </c>
      <c r="B2126" s="13" t="s">
        <v>336</v>
      </c>
      <c r="C2126" s="14">
        <v>342</v>
      </c>
      <c r="D2126" s="15">
        <v>27.6</v>
      </c>
      <c r="E2126" s="16">
        <v>9439.2000000000007</v>
      </c>
      <c r="F2126" s="13" t="s">
        <v>413</v>
      </c>
    </row>
    <row r="2127" spans="1:6" ht="14.25" customHeight="1">
      <c r="A2127" s="13" t="s">
        <v>5863</v>
      </c>
      <c r="B2127" s="13" t="s">
        <v>336</v>
      </c>
      <c r="C2127" s="14">
        <v>15</v>
      </c>
      <c r="D2127" s="15">
        <v>27.6</v>
      </c>
      <c r="E2127" s="16">
        <v>414</v>
      </c>
      <c r="F2127" s="13" t="s">
        <v>413</v>
      </c>
    </row>
    <row r="2128" spans="1:6" ht="14.25" customHeight="1">
      <c r="A2128" s="13" t="s">
        <v>5863</v>
      </c>
      <c r="B2128" s="13" t="s">
        <v>336</v>
      </c>
      <c r="C2128" s="14">
        <v>258</v>
      </c>
      <c r="D2128" s="15">
        <v>27.6</v>
      </c>
      <c r="E2128" s="16">
        <v>7120.8</v>
      </c>
      <c r="F2128" s="13" t="s">
        <v>413</v>
      </c>
    </row>
    <row r="2129" spans="1:6" ht="14.25" customHeight="1">
      <c r="A2129" s="13" t="s">
        <v>5863</v>
      </c>
      <c r="B2129" s="13" t="s">
        <v>336</v>
      </c>
      <c r="C2129" s="14">
        <v>67</v>
      </c>
      <c r="D2129" s="15">
        <v>27.6</v>
      </c>
      <c r="E2129" s="16">
        <v>1849.2</v>
      </c>
      <c r="F2129" s="13" t="s">
        <v>413</v>
      </c>
    </row>
    <row r="2130" spans="1:6" ht="14.25" customHeight="1">
      <c r="A2130" s="13" t="s">
        <v>5863</v>
      </c>
      <c r="B2130" s="13" t="s">
        <v>4236</v>
      </c>
      <c r="C2130" s="14">
        <v>451</v>
      </c>
      <c r="D2130" s="15">
        <v>27.594999999999999</v>
      </c>
      <c r="E2130" s="16">
        <v>12445.344999999999</v>
      </c>
      <c r="F2130" s="13" t="s">
        <v>133</v>
      </c>
    </row>
    <row r="2131" spans="1:6" ht="14.25" customHeight="1">
      <c r="A2131" s="13" t="s">
        <v>5863</v>
      </c>
      <c r="B2131" s="13" t="s">
        <v>4236</v>
      </c>
      <c r="C2131" s="14">
        <v>1</v>
      </c>
      <c r="D2131" s="15">
        <v>27.594999999999999</v>
      </c>
      <c r="E2131" s="16">
        <v>27.594999999999999</v>
      </c>
      <c r="F2131" s="13" t="s">
        <v>413</v>
      </c>
    </row>
    <row r="2132" spans="1:6" ht="14.25" customHeight="1">
      <c r="A2132" s="13" t="s">
        <v>5863</v>
      </c>
      <c r="B2132" s="13" t="s">
        <v>4236</v>
      </c>
      <c r="C2132" s="14">
        <v>5</v>
      </c>
      <c r="D2132" s="15">
        <v>27.594999999999999</v>
      </c>
      <c r="E2132" s="16">
        <v>137.97499999999999</v>
      </c>
      <c r="F2132" s="13" t="s">
        <v>413</v>
      </c>
    </row>
    <row r="2133" spans="1:6" ht="14.25" customHeight="1">
      <c r="A2133" s="13" t="s">
        <v>5863</v>
      </c>
      <c r="B2133" s="13" t="s">
        <v>3274</v>
      </c>
      <c r="C2133" s="14">
        <v>380</v>
      </c>
      <c r="D2133" s="15">
        <v>27.6</v>
      </c>
      <c r="E2133" s="16">
        <v>10488</v>
      </c>
      <c r="F2133" s="13" t="s">
        <v>413</v>
      </c>
    </row>
    <row r="2134" spans="1:6" ht="14.25" customHeight="1">
      <c r="A2134" s="13" t="s">
        <v>5863</v>
      </c>
      <c r="B2134" s="13" t="s">
        <v>3274</v>
      </c>
      <c r="C2134" s="14">
        <v>163</v>
      </c>
      <c r="D2134" s="15">
        <v>27.6</v>
      </c>
      <c r="E2134" s="16">
        <v>4498.8</v>
      </c>
      <c r="F2134" s="13" t="s">
        <v>413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30" orientation="portrait" r:id="rId1"/>
  <headerFooter>
    <oddFooter>&amp;R&amp;1#&amp;"Calibri"&amp;10&amp;K0078D7Classification : Internal</oddFooter>
  </headerFooter>
  <customProperties>
    <customPr name="SHEET_UNIQUE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pageSetUpPr fitToPage="1"/>
  </sheetPr>
  <dimension ref="A1:F1621"/>
  <sheetViews>
    <sheetView showGridLines="0" workbookViewId="0">
      <selection sqref="A1:F1"/>
    </sheetView>
  </sheetViews>
  <sheetFormatPr baseColWidth="10" defaultColWidth="9.140625" defaultRowHeight="12.75"/>
  <cols>
    <col min="1" max="1" width="35" customWidth="1"/>
    <col min="2" max="3" width="28.7109375" customWidth="1"/>
    <col min="4" max="4" width="23.85546875" customWidth="1"/>
    <col min="5" max="5" width="35" customWidth="1"/>
    <col min="6" max="6" width="36.5703125" customWidth="1"/>
  </cols>
  <sheetData>
    <row r="1" spans="1:6" ht="26.1" customHeight="1">
      <c r="A1" s="50" t="s">
        <v>20634</v>
      </c>
      <c r="B1" s="51"/>
      <c r="C1" s="51"/>
      <c r="D1" s="51"/>
      <c r="E1" s="51"/>
      <c r="F1" s="51"/>
    </row>
    <row r="2" spans="1:6" ht="26.1" customHeight="1">
      <c r="A2" s="50" t="s">
        <v>124</v>
      </c>
      <c r="B2" s="51"/>
      <c r="C2" s="51"/>
      <c r="D2" s="51"/>
      <c r="E2" s="51"/>
      <c r="F2" s="51"/>
    </row>
    <row r="3" spans="1:6" ht="17.649999999999999" customHeight="1">
      <c r="A3" s="59" t="s">
        <v>125</v>
      </c>
      <c r="B3" s="51"/>
      <c r="C3" s="51"/>
      <c r="D3" s="51"/>
      <c r="E3" s="51"/>
      <c r="F3" s="51"/>
    </row>
    <row r="4" spans="1:6" ht="16.899999999999999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5965</v>
      </c>
      <c r="B5" s="13" t="s">
        <v>515</v>
      </c>
      <c r="C5" s="14">
        <v>1200</v>
      </c>
      <c r="D5" s="15">
        <v>27.645</v>
      </c>
      <c r="E5" s="16">
        <v>33174</v>
      </c>
      <c r="F5" s="13" t="s">
        <v>133</v>
      </c>
    </row>
    <row r="6" spans="1:6" ht="14.25" customHeight="1">
      <c r="A6" s="13" t="s">
        <v>5965</v>
      </c>
      <c r="B6" s="13" t="s">
        <v>5966</v>
      </c>
      <c r="C6" s="14">
        <v>1051</v>
      </c>
      <c r="D6" s="15">
        <v>27.68</v>
      </c>
      <c r="E6" s="16">
        <v>29091.68</v>
      </c>
      <c r="F6" s="13" t="s">
        <v>133</v>
      </c>
    </row>
    <row r="7" spans="1:6" ht="14.25" customHeight="1">
      <c r="A7" s="13" t="s">
        <v>5965</v>
      </c>
      <c r="B7" s="13" t="s">
        <v>5966</v>
      </c>
      <c r="C7" s="14">
        <v>1049</v>
      </c>
      <c r="D7" s="15">
        <v>27.68</v>
      </c>
      <c r="E7" s="16">
        <v>29036.32</v>
      </c>
      <c r="F7" s="13" t="s">
        <v>133</v>
      </c>
    </row>
    <row r="8" spans="1:6" ht="14.25" customHeight="1">
      <c r="A8" s="13" t="s">
        <v>5965</v>
      </c>
      <c r="B8" s="13" t="s">
        <v>5967</v>
      </c>
      <c r="C8" s="14">
        <v>1800</v>
      </c>
      <c r="D8" s="15">
        <v>27.704999999999998</v>
      </c>
      <c r="E8" s="16">
        <v>49869</v>
      </c>
      <c r="F8" s="13" t="s">
        <v>133</v>
      </c>
    </row>
    <row r="9" spans="1:6" ht="14.25" customHeight="1">
      <c r="A9" s="13" t="s">
        <v>5965</v>
      </c>
      <c r="B9" s="13" t="s">
        <v>5968</v>
      </c>
      <c r="C9" s="14">
        <v>1396</v>
      </c>
      <c r="D9" s="15">
        <v>27.72</v>
      </c>
      <c r="E9" s="16">
        <v>38697.120000000003</v>
      </c>
      <c r="F9" s="13" t="s">
        <v>133</v>
      </c>
    </row>
    <row r="10" spans="1:6" ht="14.25" customHeight="1">
      <c r="A10" s="13" t="s">
        <v>5965</v>
      </c>
      <c r="B10" s="13" t="s">
        <v>5968</v>
      </c>
      <c r="C10" s="14">
        <v>1104</v>
      </c>
      <c r="D10" s="15">
        <v>27.72</v>
      </c>
      <c r="E10" s="16">
        <v>30602.880000000001</v>
      </c>
      <c r="F10" s="13" t="s">
        <v>133</v>
      </c>
    </row>
    <row r="11" spans="1:6" ht="14.25" customHeight="1">
      <c r="A11" s="13" t="s">
        <v>5965</v>
      </c>
      <c r="B11" s="13" t="s">
        <v>5969</v>
      </c>
      <c r="C11" s="14">
        <v>1200</v>
      </c>
      <c r="D11" s="15">
        <v>27.715</v>
      </c>
      <c r="E11" s="16">
        <v>33258</v>
      </c>
      <c r="F11" s="13" t="s">
        <v>133</v>
      </c>
    </row>
    <row r="12" spans="1:6" ht="14.25" customHeight="1">
      <c r="A12" s="13" t="s">
        <v>5965</v>
      </c>
      <c r="B12" s="13" t="s">
        <v>5969</v>
      </c>
      <c r="C12" s="14">
        <v>1000</v>
      </c>
      <c r="D12" s="15">
        <v>27.715</v>
      </c>
      <c r="E12" s="16">
        <v>27715</v>
      </c>
      <c r="F12" s="13" t="s">
        <v>133</v>
      </c>
    </row>
    <row r="13" spans="1:6" ht="14.25" customHeight="1">
      <c r="A13" s="13" t="s">
        <v>5965</v>
      </c>
      <c r="B13" s="13" t="s">
        <v>5970</v>
      </c>
      <c r="C13" s="14">
        <v>638</v>
      </c>
      <c r="D13" s="15">
        <v>27.72</v>
      </c>
      <c r="E13" s="16">
        <v>17685.36</v>
      </c>
      <c r="F13" s="13" t="s">
        <v>133</v>
      </c>
    </row>
    <row r="14" spans="1:6" ht="14.25" customHeight="1">
      <c r="A14" s="13" t="s">
        <v>5965</v>
      </c>
      <c r="B14" s="13" t="s">
        <v>5970</v>
      </c>
      <c r="C14" s="14">
        <v>1062</v>
      </c>
      <c r="D14" s="15">
        <v>27.72</v>
      </c>
      <c r="E14" s="16">
        <v>29438.639999999999</v>
      </c>
      <c r="F14" s="13" t="s">
        <v>133</v>
      </c>
    </row>
    <row r="15" spans="1:6" ht="14.25" customHeight="1">
      <c r="A15" s="13" t="s">
        <v>5965</v>
      </c>
      <c r="B15" s="13" t="s">
        <v>5971</v>
      </c>
      <c r="C15" s="14">
        <v>1265</v>
      </c>
      <c r="D15" s="15">
        <v>27.695</v>
      </c>
      <c r="E15" s="16">
        <v>35034.175000000003</v>
      </c>
      <c r="F15" s="13" t="s">
        <v>133</v>
      </c>
    </row>
    <row r="16" spans="1:6" ht="14.25" customHeight="1">
      <c r="A16" s="13" t="s">
        <v>5965</v>
      </c>
      <c r="B16" s="13" t="s">
        <v>5972</v>
      </c>
      <c r="C16" s="14">
        <v>435</v>
      </c>
      <c r="D16" s="15">
        <v>27.695</v>
      </c>
      <c r="E16" s="16">
        <v>12047.325000000001</v>
      </c>
      <c r="F16" s="13" t="s">
        <v>133</v>
      </c>
    </row>
    <row r="17" spans="1:6" ht="14.25" customHeight="1">
      <c r="A17" s="13" t="s">
        <v>5965</v>
      </c>
      <c r="B17" s="13" t="s">
        <v>3289</v>
      </c>
      <c r="C17" s="14">
        <v>75</v>
      </c>
      <c r="D17" s="15">
        <v>27.704999999999998</v>
      </c>
      <c r="E17" s="16">
        <v>2077.875</v>
      </c>
      <c r="F17" s="13" t="s">
        <v>133</v>
      </c>
    </row>
    <row r="18" spans="1:6" ht="14.25" customHeight="1">
      <c r="A18" s="13" t="s">
        <v>5965</v>
      </c>
      <c r="B18" s="13" t="s">
        <v>3289</v>
      </c>
      <c r="C18" s="14">
        <v>1725</v>
      </c>
      <c r="D18" s="15">
        <v>27.704999999999998</v>
      </c>
      <c r="E18" s="16">
        <v>47791.125</v>
      </c>
      <c r="F18" s="13" t="s">
        <v>133</v>
      </c>
    </row>
    <row r="19" spans="1:6" ht="14.25" customHeight="1">
      <c r="A19" s="13" t="s">
        <v>5965</v>
      </c>
      <c r="B19" s="13" t="s">
        <v>2574</v>
      </c>
      <c r="C19" s="14">
        <v>73</v>
      </c>
      <c r="D19" s="15">
        <v>27.655000000000001</v>
      </c>
      <c r="E19" s="16">
        <v>2018.8150000000001</v>
      </c>
      <c r="F19" s="13" t="s">
        <v>413</v>
      </c>
    </row>
    <row r="20" spans="1:6" ht="14.25" customHeight="1">
      <c r="A20" s="13" t="s">
        <v>5965</v>
      </c>
      <c r="B20" s="13" t="s">
        <v>2574</v>
      </c>
      <c r="C20" s="14">
        <v>4</v>
      </c>
      <c r="D20" s="15">
        <v>27.655000000000001</v>
      </c>
      <c r="E20" s="16">
        <v>110.62</v>
      </c>
      <c r="F20" s="13" t="s">
        <v>413</v>
      </c>
    </row>
    <row r="21" spans="1:6" ht="14.25" customHeight="1">
      <c r="A21" s="13" t="s">
        <v>5965</v>
      </c>
      <c r="B21" s="13" t="s">
        <v>2574</v>
      </c>
      <c r="C21" s="14">
        <v>231</v>
      </c>
      <c r="D21" s="15">
        <v>27.655000000000001</v>
      </c>
      <c r="E21" s="16">
        <v>6388.3050000000003</v>
      </c>
      <c r="F21" s="13" t="s">
        <v>413</v>
      </c>
    </row>
    <row r="22" spans="1:6" ht="14.25" customHeight="1">
      <c r="A22" s="13" t="s">
        <v>5965</v>
      </c>
      <c r="B22" s="13" t="s">
        <v>2574</v>
      </c>
      <c r="C22" s="14">
        <v>724</v>
      </c>
      <c r="D22" s="15">
        <v>27.655000000000001</v>
      </c>
      <c r="E22" s="16">
        <v>20022.22</v>
      </c>
      <c r="F22" s="13" t="s">
        <v>413</v>
      </c>
    </row>
    <row r="23" spans="1:6" ht="14.25" customHeight="1">
      <c r="A23" s="13" t="s">
        <v>5965</v>
      </c>
      <c r="B23" s="13" t="s">
        <v>2574</v>
      </c>
      <c r="C23" s="14">
        <v>268</v>
      </c>
      <c r="D23" s="15">
        <v>27.655000000000001</v>
      </c>
      <c r="E23" s="16">
        <v>7411.54</v>
      </c>
      <c r="F23" s="13" t="s">
        <v>413</v>
      </c>
    </row>
    <row r="24" spans="1:6" ht="14.25" customHeight="1">
      <c r="A24" s="13" t="s">
        <v>5965</v>
      </c>
      <c r="B24" s="13" t="s">
        <v>5973</v>
      </c>
      <c r="C24" s="14">
        <v>210</v>
      </c>
      <c r="D24" s="15">
        <v>27.62</v>
      </c>
      <c r="E24" s="16">
        <v>5800.2</v>
      </c>
      <c r="F24" s="13" t="s">
        <v>133</v>
      </c>
    </row>
    <row r="25" spans="1:6" ht="14.25" customHeight="1">
      <c r="A25" s="13" t="s">
        <v>5965</v>
      </c>
      <c r="B25" s="13" t="s">
        <v>5973</v>
      </c>
      <c r="C25" s="14">
        <v>184</v>
      </c>
      <c r="D25" s="15">
        <v>27.62</v>
      </c>
      <c r="E25" s="16">
        <v>5082.08</v>
      </c>
      <c r="F25" s="13" t="s">
        <v>133</v>
      </c>
    </row>
    <row r="26" spans="1:6" ht="14.25" customHeight="1">
      <c r="A26" s="13" t="s">
        <v>5965</v>
      </c>
      <c r="B26" s="13" t="s">
        <v>5973</v>
      </c>
      <c r="C26" s="14">
        <v>212</v>
      </c>
      <c r="D26" s="15">
        <v>27.62</v>
      </c>
      <c r="E26" s="16">
        <v>5855.44</v>
      </c>
      <c r="F26" s="13" t="s">
        <v>136</v>
      </c>
    </row>
    <row r="27" spans="1:6" ht="14.25" customHeight="1">
      <c r="A27" s="13" t="s">
        <v>5965</v>
      </c>
      <c r="B27" s="13" t="s">
        <v>5973</v>
      </c>
      <c r="C27" s="14">
        <v>105</v>
      </c>
      <c r="D27" s="15">
        <v>27.62</v>
      </c>
      <c r="E27" s="16">
        <v>2900.1</v>
      </c>
      <c r="F27" s="13" t="s">
        <v>133</v>
      </c>
    </row>
    <row r="28" spans="1:6" ht="14.25" customHeight="1">
      <c r="A28" s="13" t="s">
        <v>5965</v>
      </c>
      <c r="B28" s="13" t="s">
        <v>5973</v>
      </c>
      <c r="C28" s="14">
        <v>389</v>
      </c>
      <c r="D28" s="15">
        <v>27.62</v>
      </c>
      <c r="E28" s="16">
        <v>10744.18</v>
      </c>
      <c r="F28" s="13" t="s">
        <v>133</v>
      </c>
    </row>
    <row r="29" spans="1:6" ht="14.25" customHeight="1">
      <c r="A29" s="13" t="s">
        <v>5965</v>
      </c>
      <c r="B29" s="13" t="s">
        <v>5974</v>
      </c>
      <c r="C29" s="14">
        <v>539</v>
      </c>
      <c r="D29" s="15">
        <v>27.62</v>
      </c>
      <c r="E29" s="16">
        <v>14887.18</v>
      </c>
      <c r="F29" s="13" t="s">
        <v>133</v>
      </c>
    </row>
    <row r="30" spans="1:6" ht="14.25" customHeight="1">
      <c r="A30" s="13" t="s">
        <v>5965</v>
      </c>
      <c r="B30" s="13" t="s">
        <v>5975</v>
      </c>
      <c r="C30" s="14">
        <v>290</v>
      </c>
      <c r="D30" s="15">
        <v>27.63</v>
      </c>
      <c r="E30" s="16">
        <v>8012.7</v>
      </c>
      <c r="F30" s="13" t="s">
        <v>133</v>
      </c>
    </row>
    <row r="31" spans="1:6" ht="14.25" customHeight="1">
      <c r="A31" s="13" t="s">
        <v>5965</v>
      </c>
      <c r="B31" s="13" t="s">
        <v>5975</v>
      </c>
      <c r="C31" s="14">
        <v>199</v>
      </c>
      <c r="D31" s="15">
        <v>27.63</v>
      </c>
      <c r="E31" s="16">
        <v>5498.37</v>
      </c>
      <c r="F31" s="13" t="s">
        <v>133</v>
      </c>
    </row>
    <row r="32" spans="1:6" ht="14.25" customHeight="1">
      <c r="A32" s="13" t="s">
        <v>5965</v>
      </c>
      <c r="B32" s="13" t="s">
        <v>5975</v>
      </c>
      <c r="C32" s="14">
        <v>199</v>
      </c>
      <c r="D32" s="15">
        <v>27.63</v>
      </c>
      <c r="E32" s="16">
        <v>5498.37</v>
      </c>
      <c r="F32" s="13" t="s">
        <v>133</v>
      </c>
    </row>
    <row r="33" spans="1:6" ht="14.25" customHeight="1">
      <c r="A33" s="13" t="s">
        <v>5965</v>
      </c>
      <c r="B33" s="13" t="s">
        <v>5975</v>
      </c>
      <c r="C33" s="14">
        <v>212</v>
      </c>
      <c r="D33" s="15">
        <v>27.63</v>
      </c>
      <c r="E33" s="16">
        <v>5857.56</v>
      </c>
      <c r="F33" s="13" t="s">
        <v>413</v>
      </c>
    </row>
    <row r="34" spans="1:6" ht="14.25" customHeight="1">
      <c r="A34" s="13" t="s">
        <v>5965</v>
      </c>
      <c r="B34" s="13" t="s">
        <v>5976</v>
      </c>
      <c r="C34" s="14">
        <v>61</v>
      </c>
      <c r="D34" s="15">
        <v>27.64</v>
      </c>
      <c r="E34" s="16">
        <v>1686.04</v>
      </c>
      <c r="F34" s="13" t="s">
        <v>413</v>
      </c>
    </row>
    <row r="35" spans="1:6" ht="14.25" customHeight="1">
      <c r="A35" s="13" t="s">
        <v>5965</v>
      </c>
      <c r="B35" s="13" t="s">
        <v>3549</v>
      </c>
      <c r="C35" s="14">
        <v>1263</v>
      </c>
      <c r="D35" s="15">
        <v>27.63</v>
      </c>
      <c r="E35" s="16">
        <v>34896.69</v>
      </c>
      <c r="F35" s="13" t="s">
        <v>133</v>
      </c>
    </row>
    <row r="36" spans="1:6" ht="14.25" customHeight="1">
      <c r="A36" s="13" t="s">
        <v>5965</v>
      </c>
      <c r="B36" s="13" t="s">
        <v>3549</v>
      </c>
      <c r="C36" s="14">
        <v>250</v>
      </c>
      <c r="D36" s="15">
        <v>27.63</v>
      </c>
      <c r="E36" s="16">
        <v>6907.5</v>
      </c>
      <c r="F36" s="13" t="s">
        <v>133</v>
      </c>
    </row>
    <row r="37" spans="1:6" ht="14.25" customHeight="1">
      <c r="A37" s="13" t="s">
        <v>5965</v>
      </c>
      <c r="B37" s="13" t="s">
        <v>3549</v>
      </c>
      <c r="C37" s="14">
        <v>87</v>
      </c>
      <c r="D37" s="15">
        <v>27.63</v>
      </c>
      <c r="E37" s="16">
        <v>2403.81</v>
      </c>
      <c r="F37" s="13" t="s">
        <v>133</v>
      </c>
    </row>
    <row r="38" spans="1:6" ht="14.25" customHeight="1">
      <c r="A38" s="13" t="s">
        <v>5965</v>
      </c>
      <c r="B38" s="13" t="s">
        <v>5977</v>
      </c>
      <c r="C38" s="14">
        <v>220</v>
      </c>
      <c r="D38" s="15">
        <v>27.655000000000001</v>
      </c>
      <c r="E38" s="16">
        <v>6084.1</v>
      </c>
      <c r="F38" s="13" t="s">
        <v>133</v>
      </c>
    </row>
    <row r="39" spans="1:6" ht="14.25" customHeight="1">
      <c r="A39" s="13" t="s">
        <v>5965</v>
      </c>
      <c r="B39" s="13" t="s">
        <v>5977</v>
      </c>
      <c r="C39" s="14">
        <v>199</v>
      </c>
      <c r="D39" s="15">
        <v>27.655000000000001</v>
      </c>
      <c r="E39" s="16">
        <v>5503.3450000000003</v>
      </c>
      <c r="F39" s="13" t="s">
        <v>133</v>
      </c>
    </row>
    <row r="40" spans="1:6" ht="14.25" customHeight="1">
      <c r="A40" s="13" t="s">
        <v>5965</v>
      </c>
      <c r="B40" s="13" t="s">
        <v>5977</v>
      </c>
      <c r="C40" s="14">
        <v>230</v>
      </c>
      <c r="D40" s="15">
        <v>27.655000000000001</v>
      </c>
      <c r="E40" s="16">
        <v>6360.65</v>
      </c>
      <c r="F40" s="13" t="s">
        <v>133</v>
      </c>
    </row>
    <row r="41" spans="1:6" ht="14.25" customHeight="1">
      <c r="A41" s="13" t="s">
        <v>5965</v>
      </c>
      <c r="B41" s="13" t="s">
        <v>5977</v>
      </c>
      <c r="C41" s="14">
        <v>367</v>
      </c>
      <c r="D41" s="15">
        <v>27.655000000000001</v>
      </c>
      <c r="E41" s="16">
        <v>10149.385</v>
      </c>
      <c r="F41" s="13" t="s">
        <v>133</v>
      </c>
    </row>
    <row r="42" spans="1:6" ht="14.25" customHeight="1">
      <c r="A42" s="13" t="s">
        <v>5965</v>
      </c>
      <c r="B42" s="13" t="s">
        <v>5978</v>
      </c>
      <c r="C42" s="14">
        <v>595</v>
      </c>
      <c r="D42" s="15">
        <v>27.655000000000001</v>
      </c>
      <c r="E42" s="16">
        <v>16454.724999999999</v>
      </c>
      <c r="F42" s="13" t="s">
        <v>133</v>
      </c>
    </row>
    <row r="43" spans="1:6" ht="14.25" customHeight="1">
      <c r="A43" s="13" t="s">
        <v>5965</v>
      </c>
      <c r="B43" s="13" t="s">
        <v>5978</v>
      </c>
      <c r="C43" s="14">
        <v>89</v>
      </c>
      <c r="D43" s="15">
        <v>27.655000000000001</v>
      </c>
      <c r="E43" s="16">
        <v>2461.2950000000001</v>
      </c>
      <c r="F43" s="13" t="s">
        <v>133</v>
      </c>
    </row>
    <row r="44" spans="1:6" ht="14.25" customHeight="1">
      <c r="A44" s="13" t="s">
        <v>5965</v>
      </c>
      <c r="B44" s="13" t="s">
        <v>5979</v>
      </c>
      <c r="C44" s="14">
        <v>82</v>
      </c>
      <c r="D44" s="15">
        <v>27.594999999999999</v>
      </c>
      <c r="E44" s="16">
        <v>2262.79</v>
      </c>
      <c r="F44" s="13" t="s">
        <v>133</v>
      </c>
    </row>
    <row r="45" spans="1:6" ht="14.25" customHeight="1">
      <c r="A45" s="13" t="s">
        <v>5965</v>
      </c>
      <c r="B45" s="13" t="s">
        <v>5979</v>
      </c>
      <c r="C45" s="14">
        <v>918</v>
      </c>
      <c r="D45" s="15">
        <v>27.594999999999999</v>
      </c>
      <c r="E45" s="16">
        <v>25332.21</v>
      </c>
      <c r="F45" s="13" t="s">
        <v>133</v>
      </c>
    </row>
    <row r="46" spans="1:6" ht="14.25" customHeight="1">
      <c r="A46" s="13" t="s">
        <v>5965</v>
      </c>
      <c r="B46" s="13" t="s">
        <v>5980</v>
      </c>
      <c r="C46" s="14">
        <v>256</v>
      </c>
      <c r="D46" s="15">
        <v>27.57</v>
      </c>
      <c r="E46" s="16">
        <v>7057.92</v>
      </c>
      <c r="F46" s="13" t="s">
        <v>133</v>
      </c>
    </row>
    <row r="47" spans="1:6" ht="14.25" customHeight="1">
      <c r="A47" s="13" t="s">
        <v>5965</v>
      </c>
      <c r="B47" s="13" t="s">
        <v>5981</v>
      </c>
      <c r="C47" s="14">
        <v>164</v>
      </c>
      <c r="D47" s="15">
        <v>27.614999999999998</v>
      </c>
      <c r="E47" s="16">
        <v>4528.8599999999997</v>
      </c>
      <c r="F47" s="13" t="s">
        <v>133</v>
      </c>
    </row>
    <row r="48" spans="1:6" ht="14.25" customHeight="1">
      <c r="A48" s="13" t="s">
        <v>5965</v>
      </c>
      <c r="B48" s="13" t="s">
        <v>5981</v>
      </c>
      <c r="C48" s="14">
        <v>880</v>
      </c>
      <c r="D48" s="15">
        <v>27.614999999999998</v>
      </c>
      <c r="E48" s="16">
        <v>24301.200000000001</v>
      </c>
      <c r="F48" s="13" t="s">
        <v>133</v>
      </c>
    </row>
    <row r="49" spans="1:6" ht="14.25" customHeight="1">
      <c r="A49" s="13" t="s">
        <v>5965</v>
      </c>
      <c r="B49" s="13" t="s">
        <v>5982</v>
      </c>
      <c r="C49" s="14">
        <v>220</v>
      </c>
      <c r="D49" s="15">
        <v>27.61</v>
      </c>
      <c r="E49" s="16">
        <v>6074.2</v>
      </c>
      <c r="F49" s="13" t="s">
        <v>133</v>
      </c>
    </row>
    <row r="50" spans="1:6" ht="14.25" customHeight="1">
      <c r="A50" s="13" t="s">
        <v>5965</v>
      </c>
      <c r="B50" s="13" t="s">
        <v>5982</v>
      </c>
      <c r="C50" s="14">
        <v>3</v>
      </c>
      <c r="D50" s="15">
        <v>27.61</v>
      </c>
      <c r="E50" s="16">
        <v>82.83</v>
      </c>
      <c r="F50" s="13" t="s">
        <v>133</v>
      </c>
    </row>
    <row r="51" spans="1:6" ht="14.25" customHeight="1">
      <c r="A51" s="13" t="s">
        <v>5965</v>
      </c>
      <c r="B51" s="13" t="s">
        <v>5982</v>
      </c>
      <c r="C51" s="14">
        <v>1377</v>
      </c>
      <c r="D51" s="15">
        <v>27.61</v>
      </c>
      <c r="E51" s="16">
        <v>38018.97</v>
      </c>
      <c r="F51" s="13" t="s">
        <v>133</v>
      </c>
    </row>
    <row r="52" spans="1:6" ht="14.25" customHeight="1">
      <c r="A52" s="13" t="s">
        <v>5965</v>
      </c>
      <c r="B52" s="13" t="s">
        <v>5983</v>
      </c>
      <c r="C52" s="14">
        <v>599</v>
      </c>
      <c r="D52" s="15">
        <v>27.59</v>
      </c>
      <c r="E52" s="16">
        <v>16526.41</v>
      </c>
      <c r="F52" s="13" t="s">
        <v>133</v>
      </c>
    </row>
    <row r="53" spans="1:6" ht="14.25" customHeight="1">
      <c r="A53" s="13" t="s">
        <v>5965</v>
      </c>
      <c r="B53" s="13" t="s">
        <v>5983</v>
      </c>
      <c r="C53" s="14">
        <v>351</v>
      </c>
      <c r="D53" s="15">
        <v>27.59</v>
      </c>
      <c r="E53" s="16">
        <v>9684.09</v>
      </c>
      <c r="F53" s="13" t="s">
        <v>133</v>
      </c>
    </row>
    <row r="54" spans="1:6" ht="14.25" customHeight="1">
      <c r="A54" s="13" t="s">
        <v>5965</v>
      </c>
      <c r="B54" s="13" t="s">
        <v>5984</v>
      </c>
      <c r="C54" s="14">
        <v>850</v>
      </c>
      <c r="D54" s="15">
        <v>27.52</v>
      </c>
      <c r="E54" s="16">
        <v>23392</v>
      </c>
      <c r="F54" s="13" t="s">
        <v>133</v>
      </c>
    </row>
    <row r="55" spans="1:6" ht="14.25" customHeight="1">
      <c r="A55" s="13" t="s">
        <v>5965</v>
      </c>
      <c r="B55" s="13" t="s">
        <v>5985</v>
      </c>
      <c r="C55" s="14">
        <v>127</v>
      </c>
      <c r="D55" s="15">
        <v>27.57</v>
      </c>
      <c r="E55" s="16">
        <v>3501.39</v>
      </c>
      <c r="F55" s="13" t="s">
        <v>133</v>
      </c>
    </row>
    <row r="56" spans="1:6" ht="14.25" customHeight="1">
      <c r="A56" s="13" t="s">
        <v>5965</v>
      </c>
      <c r="B56" s="13" t="s">
        <v>5986</v>
      </c>
      <c r="C56" s="14">
        <v>188</v>
      </c>
      <c r="D56" s="15">
        <v>27.58</v>
      </c>
      <c r="E56" s="16">
        <v>5185.04</v>
      </c>
      <c r="F56" s="13" t="s">
        <v>133</v>
      </c>
    </row>
    <row r="57" spans="1:6" ht="14.25" customHeight="1">
      <c r="A57" s="13" t="s">
        <v>5965</v>
      </c>
      <c r="B57" s="13" t="s">
        <v>5986</v>
      </c>
      <c r="C57" s="14">
        <v>200</v>
      </c>
      <c r="D57" s="15">
        <v>27.58</v>
      </c>
      <c r="E57" s="16">
        <v>5516</v>
      </c>
      <c r="F57" s="13" t="s">
        <v>133</v>
      </c>
    </row>
    <row r="58" spans="1:6" ht="14.25" customHeight="1">
      <c r="A58" s="13" t="s">
        <v>5965</v>
      </c>
      <c r="B58" s="13" t="s">
        <v>5986</v>
      </c>
      <c r="C58" s="14">
        <v>200</v>
      </c>
      <c r="D58" s="15">
        <v>27.58</v>
      </c>
      <c r="E58" s="16">
        <v>5516</v>
      </c>
      <c r="F58" s="13" t="s">
        <v>133</v>
      </c>
    </row>
    <row r="59" spans="1:6" ht="14.25" customHeight="1">
      <c r="A59" s="13" t="s">
        <v>5965</v>
      </c>
      <c r="B59" s="13" t="s">
        <v>5986</v>
      </c>
      <c r="C59" s="14">
        <v>135</v>
      </c>
      <c r="D59" s="15">
        <v>27.58</v>
      </c>
      <c r="E59" s="16">
        <v>3723.3</v>
      </c>
      <c r="F59" s="13" t="s">
        <v>133</v>
      </c>
    </row>
    <row r="60" spans="1:6" ht="14.25" customHeight="1">
      <c r="A60" s="13" t="s">
        <v>5965</v>
      </c>
      <c r="B60" s="13" t="s">
        <v>5987</v>
      </c>
      <c r="C60" s="14">
        <v>50</v>
      </c>
      <c r="D60" s="15">
        <v>27.56</v>
      </c>
      <c r="E60" s="16">
        <v>1378</v>
      </c>
      <c r="F60" s="13" t="s">
        <v>133</v>
      </c>
    </row>
    <row r="61" spans="1:6" ht="14.25" customHeight="1">
      <c r="A61" s="13" t="s">
        <v>5965</v>
      </c>
      <c r="B61" s="13" t="s">
        <v>5987</v>
      </c>
      <c r="C61" s="14">
        <v>1550</v>
      </c>
      <c r="D61" s="15">
        <v>27.56</v>
      </c>
      <c r="E61" s="16">
        <v>42718</v>
      </c>
      <c r="F61" s="13" t="s">
        <v>133</v>
      </c>
    </row>
    <row r="62" spans="1:6" ht="14.25" customHeight="1">
      <c r="A62" s="13" t="s">
        <v>5965</v>
      </c>
      <c r="B62" s="13" t="s">
        <v>5988</v>
      </c>
      <c r="C62" s="14">
        <v>201</v>
      </c>
      <c r="D62" s="15">
        <v>27.594999999999999</v>
      </c>
      <c r="E62" s="16">
        <v>5546.5950000000003</v>
      </c>
      <c r="F62" s="13" t="s">
        <v>133</v>
      </c>
    </row>
    <row r="63" spans="1:6" ht="14.25" customHeight="1">
      <c r="A63" s="13" t="s">
        <v>5965</v>
      </c>
      <c r="B63" s="13" t="s">
        <v>5988</v>
      </c>
      <c r="C63" s="14">
        <v>201</v>
      </c>
      <c r="D63" s="15">
        <v>27.594999999999999</v>
      </c>
      <c r="E63" s="16">
        <v>5546.5950000000003</v>
      </c>
      <c r="F63" s="13" t="s">
        <v>133</v>
      </c>
    </row>
    <row r="64" spans="1:6" ht="14.25" customHeight="1">
      <c r="A64" s="13" t="s">
        <v>5965</v>
      </c>
      <c r="B64" s="13" t="s">
        <v>5988</v>
      </c>
      <c r="C64" s="14">
        <v>76</v>
      </c>
      <c r="D64" s="15">
        <v>27.594999999999999</v>
      </c>
      <c r="E64" s="16">
        <v>2097.2199999999998</v>
      </c>
      <c r="F64" s="13" t="s">
        <v>133</v>
      </c>
    </row>
    <row r="65" spans="1:6" ht="14.25" customHeight="1">
      <c r="A65" s="13" t="s">
        <v>5965</v>
      </c>
      <c r="B65" s="13" t="s">
        <v>5988</v>
      </c>
      <c r="C65" s="14">
        <v>213</v>
      </c>
      <c r="D65" s="15">
        <v>27.594999999999999</v>
      </c>
      <c r="E65" s="16">
        <v>5877.7349999999997</v>
      </c>
      <c r="F65" s="13" t="s">
        <v>133</v>
      </c>
    </row>
    <row r="66" spans="1:6" ht="14.25" customHeight="1">
      <c r="A66" s="13" t="s">
        <v>5965</v>
      </c>
      <c r="B66" s="13" t="s">
        <v>5988</v>
      </c>
      <c r="C66" s="14">
        <v>50</v>
      </c>
      <c r="D66" s="15">
        <v>27.594999999999999</v>
      </c>
      <c r="E66" s="16">
        <v>1379.75</v>
      </c>
      <c r="F66" s="13" t="s">
        <v>133</v>
      </c>
    </row>
    <row r="67" spans="1:6" ht="14.25" customHeight="1">
      <c r="A67" s="13" t="s">
        <v>5965</v>
      </c>
      <c r="B67" s="13" t="s">
        <v>5988</v>
      </c>
      <c r="C67" s="14">
        <v>210</v>
      </c>
      <c r="D67" s="15">
        <v>27.594999999999999</v>
      </c>
      <c r="E67" s="16">
        <v>5794.95</v>
      </c>
      <c r="F67" s="13" t="s">
        <v>133</v>
      </c>
    </row>
    <row r="68" spans="1:6" ht="14.25" customHeight="1">
      <c r="A68" s="13" t="s">
        <v>5965</v>
      </c>
      <c r="B68" s="13" t="s">
        <v>5988</v>
      </c>
      <c r="C68" s="14">
        <v>380</v>
      </c>
      <c r="D68" s="15">
        <v>27.594999999999999</v>
      </c>
      <c r="E68" s="16">
        <v>10486.1</v>
      </c>
      <c r="F68" s="13" t="s">
        <v>413</v>
      </c>
    </row>
    <row r="69" spans="1:6" ht="14.25" customHeight="1">
      <c r="A69" s="13" t="s">
        <v>5965</v>
      </c>
      <c r="B69" s="13" t="s">
        <v>5988</v>
      </c>
      <c r="C69" s="14">
        <v>369</v>
      </c>
      <c r="D69" s="15">
        <v>27.594999999999999</v>
      </c>
      <c r="E69" s="16">
        <v>10182.555</v>
      </c>
      <c r="F69" s="13" t="s">
        <v>413</v>
      </c>
    </row>
    <row r="70" spans="1:6" ht="14.25" customHeight="1">
      <c r="A70" s="13" t="s">
        <v>5965</v>
      </c>
      <c r="B70" s="13" t="s">
        <v>5989</v>
      </c>
      <c r="C70" s="14">
        <v>74</v>
      </c>
      <c r="D70" s="15">
        <v>27.574999999999999</v>
      </c>
      <c r="E70" s="16">
        <v>2040.55</v>
      </c>
      <c r="F70" s="13" t="s">
        <v>133</v>
      </c>
    </row>
    <row r="71" spans="1:6" ht="14.25" customHeight="1">
      <c r="A71" s="13" t="s">
        <v>5965</v>
      </c>
      <c r="B71" s="13" t="s">
        <v>5989</v>
      </c>
      <c r="C71" s="14">
        <v>4</v>
      </c>
      <c r="D71" s="15">
        <v>27.574999999999999</v>
      </c>
      <c r="E71" s="16">
        <v>110.3</v>
      </c>
      <c r="F71" s="13" t="s">
        <v>413</v>
      </c>
    </row>
    <row r="72" spans="1:6" ht="14.25" customHeight="1">
      <c r="A72" s="13" t="s">
        <v>5965</v>
      </c>
      <c r="B72" s="13" t="s">
        <v>5989</v>
      </c>
      <c r="C72" s="14">
        <v>44</v>
      </c>
      <c r="D72" s="15">
        <v>27.574999999999999</v>
      </c>
      <c r="E72" s="16">
        <v>1213.3</v>
      </c>
      <c r="F72" s="13" t="s">
        <v>413</v>
      </c>
    </row>
    <row r="73" spans="1:6" ht="14.25" customHeight="1">
      <c r="A73" s="13" t="s">
        <v>5965</v>
      </c>
      <c r="B73" s="13" t="s">
        <v>5989</v>
      </c>
      <c r="C73" s="14">
        <v>102</v>
      </c>
      <c r="D73" s="15">
        <v>27.574999999999999</v>
      </c>
      <c r="E73" s="16">
        <v>2812.65</v>
      </c>
      <c r="F73" s="13" t="s">
        <v>413</v>
      </c>
    </row>
    <row r="74" spans="1:6" ht="14.25" customHeight="1">
      <c r="A74" s="13" t="s">
        <v>5965</v>
      </c>
      <c r="B74" s="13" t="s">
        <v>5990</v>
      </c>
      <c r="C74" s="14">
        <v>74</v>
      </c>
      <c r="D74" s="15">
        <v>27.574999999999999</v>
      </c>
      <c r="E74" s="16">
        <v>2040.55</v>
      </c>
      <c r="F74" s="13" t="s">
        <v>133</v>
      </c>
    </row>
    <row r="75" spans="1:6" ht="14.25" customHeight="1">
      <c r="A75" s="13" t="s">
        <v>5965</v>
      </c>
      <c r="B75" s="13" t="s">
        <v>5990</v>
      </c>
      <c r="C75" s="14">
        <v>902</v>
      </c>
      <c r="D75" s="15">
        <v>27.574999999999999</v>
      </c>
      <c r="E75" s="16">
        <v>24872.65</v>
      </c>
      <c r="F75" s="13" t="s">
        <v>413</v>
      </c>
    </row>
    <row r="76" spans="1:6" ht="14.25" customHeight="1">
      <c r="A76" s="13" t="s">
        <v>5965</v>
      </c>
      <c r="B76" s="13" t="s">
        <v>4545</v>
      </c>
      <c r="C76" s="14">
        <v>220</v>
      </c>
      <c r="D76" s="15">
        <v>27.574999999999999</v>
      </c>
      <c r="E76" s="16">
        <v>6066.5</v>
      </c>
      <c r="F76" s="13" t="s">
        <v>133</v>
      </c>
    </row>
    <row r="77" spans="1:6" ht="14.25" customHeight="1">
      <c r="A77" s="13" t="s">
        <v>5965</v>
      </c>
      <c r="B77" s="13" t="s">
        <v>4545</v>
      </c>
      <c r="C77" s="14">
        <v>201</v>
      </c>
      <c r="D77" s="15">
        <v>27.574999999999999</v>
      </c>
      <c r="E77" s="16">
        <v>5542.5749999999998</v>
      </c>
      <c r="F77" s="13" t="s">
        <v>133</v>
      </c>
    </row>
    <row r="78" spans="1:6" ht="14.25" customHeight="1">
      <c r="A78" s="13" t="s">
        <v>5965</v>
      </c>
      <c r="B78" s="13" t="s">
        <v>4545</v>
      </c>
      <c r="C78" s="14">
        <v>201</v>
      </c>
      <c r="D78" s="15">
        <v>27.574999999999999</v>
      </c>
      <c r="E78" s="16">
        <v>5542.5749999999998</v>
      </c>
      <c r="F78" s="13" t="s">
        <v>133</v>
      </c>
    </row>
    <row r="79" spans="1:6" ht="14.25" customHeight="1">
      <c r="A79" s="13" t="s">
        <v>5965</v>
      </c>
      <c r="B79" s="13" t="s">
        <v>4545</v>
      </c>
      <c r="C79" s="14">
        <v>50</v>
      </c>
      <c r="D79" s="15">
        <v>27.574999999999999</v>
      </c>
      <c r="E79" s="16">
        <v>1378.75</v>
      </c>
      <c r="F79" s="13" t="s">
        <v>133</v>
      </c>
    </row>
    <row r="80" spans="1:6" ht="14.25" customHeight="1">
      <c r="A80" s="13" t="s">
        <v>5965</v>
      </c>
      <c r="B80" s="13" t="s">
        <v>4545</v>
      </c>
      <c r="C80" s="14">
        <v>77</v>
      </c>
      <c r="D80" s="15">
        <v>27.574999999999999</v>
      </c>
      <c r="E80" s="16">
        <v>2123.2750000000001</v>
      </c>
      <c r="F80" s="13" t="s">
        <v>133</v>
      </c>
    </row>
    <row r="81" spans="1:6" ht="14.25" customHeight="1">
      <c r="A81" s="13" t="s">
        <v>5965</v>
      </c>
      <c r="B81" s="13" t="s">
        <v>4545</v>
      </c>
      <c r="C81" s="14">
        <v>380</v>
      </c>
      <c r="D81" s="15">
        <v>27.574999999999999</v>
      </c>
      <c r="E81" s="16">
        <v>10478.5</v>
      </c>
      <c r="F81" s="13" t="s">
        <v>413</v>
      </c>
    </row>
    <row r="82" spans="1:6" ht="14.25" customHeight="1">
      <c r="A82" s="13" t="s">
        <v>5965</v>
      </c>
      <c r="B82" s="13" t="s">
        <v>4545</v>
      </c>
      <c r="C82" s="14">
        <v>170</v>
      </c>
      <c r="D82" s="15">
        <v>27.574999999999999</v>
      </c>
      <c r="E82" s="16">
        <v>4687.75</v>
      </c>
      <c r="F82" s="13" t="s">
        <v>413</v>
      </c>
    </row>
    <row r="83" spans="1:6" ht="14.25" customHeight="1">
      <c r="A83" s="13" t="s">
        <v>5965</v>
      </c>
      <c r="B83" s="13" t="s">
        <v>4545</v>
      </c>
      <c r="C83" s="14">
        <v>127</v>
      </c>
      <c r="D83" s="15">
        <v>27.574999999999999</v>
      </c>
      <c r="E83" s="16">
        <v>3502.0250000000001</v>
      </c>
      <c r="F83" s="13" t="s">
        <v>413</v>
      </c>
    </row>
    <row r="84" spans="1:6" ht="14.25" customHeight="1">
      <c r="A84" s="13" t="s">
        <v>5965</v>
      </c>
      <c r="B84" s="13" t="s">
        <v>4545</v>
      </c>
      <c r="C84" s="14">
        <v>70</v>
      </c>
      <c r="D84" s="15">
        <v>27.574999999999999</v>
      </c>
      <c r="E84" s="16">
        <v>1930.25</v>
      </c>
      <c r="F84" s="13" t="s">
        <v>413</v>
      </c>
    </row>
    <row r="85" spans="1:6" ht="14.25" customHeight="1">
      <c r="A85" s="13" t="s">
        <v>5965</v>
      </c>
      <c r="B85" s="13" t="s">
        <v>5991</v>
      </c>
      <c r="C85" s="14">
        <v>189</v>
      </c>
      <c r="D85" s="15">
        <v>27.574999999999999</v>
      </c>
      <c r="E85" s="16">
        <v>5211.6750000000002</v>
      </c>
      <c r="F85" s="13" t="s">
        <v>136</v>
      </c>
    </row>
    <row r="86" spans="1:6" ht="14.25" customHeight="1">
      <c r="A86" s="13" t="s">
        <v>5965</v>
      </c>
      <c r="B86" s="13" t="s">
        <v>5991</v>
      </c>
      <c r="C86" s="14">
        <v>126</v>
      </c>
      <c r="D86" s="15">
        <v>27.574999999999999</v>
      </c>
      <c r="E86" s="16">
        <v>3474.45</v>
      </c>
      <c r="F86" s="13" t="s">
        <v>413</v>
      </c>
    </row>
    <row r="87" spans="1:6" ht="14.25" customHeight="1">
      <c r="A87" s="13" t="s">
        <v>5965</v>
      </c>
      <c r="B87" s="13" t="s">
        <v>5991</v>
      </c>
      <c r="C87" s="14">
        <v>189</v>
      </c>
      <c r="D87" s="15">
        <v>27.574999999999999</v>
      </c>
      <c r="E87" s="16">
        <v>5211.6750000000002</v>
      </c>
      <c r="F87" s="13" t="s">
        <v>136</v>
      </c>
    </row>
    <row r="88" spans="1:6" ht="14.25" customHeight="1">
      <c r="A88" s="13" t="s">
        <v>5965</v>
      </c>
      <c r="B88" s="13" t="s">
        <v>3800</v>
      </c>
      <c r="C88" s="14">
        <v>215</v>
      </c>
      <c r="D88" s="15">
        <v>27.574999999999999</v>
      </c>
      <c r="E88" s="16">
        <v>5928.625</v>
      </c>
      <c r="F88" s="13" t="s">
        <v>133</v>
      </c>
    </row>
    <row r="89" spans="1:6" ht="14.25" customHeight="1">
      <c r="A89" s="13" t="s">
        <v>5965</v>
      </c>
      <c r="B89" s="13" t="s">
        <v>3800</v>
      </c>
      <c r="C89" s="14">
        <v>250</v>
      </c>
      <c r="D89" s="15">
        <v>27.574999999999999</v>
      </c>
      <c r="E89" s="16">
        <v>6893.75</v>
      </c>
      <c r="F89" s="13" t="s">
        <v>133</v>
      </c>
    </row>
    <row r="90" spans="1:6" ht="14.25" customHeight="1">
      <c r="A90" s="13" t="s">
        <v>5965</v>
      </c>
      <c r="B90" s="13" t="s">
        <v>3800</v>
      </c>
      <c r="C90" s="14">
        <v>200</v>
      </c>
      <c r="D90" s="15">
        <v>27.574999999999999</v>
      </c>
      <c r="E90" s="16">
        <v>5515</v>
      </c>
      <c r="F90" s="13" t="s">
        <v>133</v>
      </c>
    </row>
    <row r="91" spans="1:6" ht="14.25" customHeight="1">
      <c r="A91" s="13" t="s">
        <v>5965</v>
      </c>
      <c r="B91" s="13" t="s">
        <v>3800</v>
      </c>
      <c r="C91" s="14">
        <v>384</v>
      </c>
      <c r="D91" s="15">
        <v>27.574999999999999</v>
      </c>
      <c r="E91" s="16">
        <v>10588.8</v>
      </c>
      <c r="F91" s="13" t="s">
        <v>133</v>
      </c>
    </row>
    <row r="92" spans="1:6" ht="14.25" customHeight="1">
      <c r="A92" s="13" t="s">
        <v>5965</v>
      </c>
      <c r="B92" s="13" t="s">
        <v>3800</v>
      </c>
      <c r="C92" s="14">
        <v>4</v>
      </c>
      <c r="D92" s="15">
        <v>27.574999999999999</v>
      </c>
      <c r="E92" s="16">
        <v>110.3</v>
      </c>
      <c r="F92" s="13" t="s">
        <v>136</v>
      </c>
    </row>
    <row r="93" spans="1:6" ht="14.25" customHeight="1">
      <c r="A93" s="13" t="s">
        <v>5965</v>
      </c>
      <c r="B93" s="13" t="s">
        <v>3800</v>
      </c>
      <c r="C93" s="14">
        <v>2</v>
      </c>
      <c r="D93" s="15">
        <v>27.574999999999999</v>
      </c>
      <c r="E93" s="16">
        <v>55.15</v>
      </c>
      <c r="F93" s="13" t="s">
        <v>136</v>
      </c>
    </row>
    <row r="94" spans="1:6" ht="14.25" customHeight="1">
      <c r="A94" s="13" t="s">
        <v>5965</v>
      </c>
      <c r="B94" s="13" t="s">
        <v>3800</v>
      </c>
      <c r="C94" s="14">
        <v>75</v>
      </c>
      <c r="D94" s="15">
        <v>27.574999999999999</v>
      </c>
      <c r="E94" s="16">
        <v>2068.125</v>
      </c>
      <c r="F94" s="13" t="s">
        <v>136</v>
      </c>
    </row>
    <row r="95" spans="1:6" ht="14.25" customHeight="1">
      <c r="A95" s="13" t="s">
        <v>5965</v>
      </c>
      <c r="B95" s="13" t="s">
        <v>3800</v>
      </c>
      <c r="C95" s="14">
        <v>70</v>
      </c>
      <c r="D95" s="15">
        <v>27.574999999999999</v>
      </c>
      <c r="E95" s="16">
        <v>1930.25</v>
      </c>
      <c r="F95" s="13" t="s">
        <v>136</v>
      </c>
    </row>
    <row r="96" spans="1:6" ht="14.25" customHeight="1">
      <c r="A96" s="13" t="s">
        <v>5965</v>
      </c>
      <c r="B96" s="13" t="s">
        <v>5992</v>
      </c>
      <c r="C96" s="14">
        <v>2</v>
      </c>
      <c r="D96" s="15">
        <v>27.574999999999999</v>
      </c>
      <c r="E96" s="16">
        <v>55.15</v>
      </c>
      <c r="F96" s="13" t="s">
        <v>413</v>
      </c>
    </row>
    <row r="97" spans="1:6" ht="14.25" customHeight="1">
      <c r="A97" s="13" t="s">
        <v>5965</v>
      </c>
      <c r="B97" s="13" t="s">
        <v>5993</v>
      </c>
      <c r="C97" s="14">
        <v>998</v>
      </c>
      <c r="D97" s="15">
        <v>27.574999999999999</v>
      </c>
      <c r="E97" s="16">
        <v>27519.85</v>
      </c>
      <c r="F97" s="13" t="s">
        <v>413</v>
      </c>
    </row>
    <row r="98" spans="1:6" ht="14.25" customHeight="1">
      <c r="A98" s="13" t="s">
        <v>5965</v>
      </c>
      <c r="B98" s="13" t="s">
        <v>5994</v>
      </c>
      <c r="C98" s="14">
        <v>70</v>
      </c>
      <c r="D98" s="15">
        <v>27.555</v>
      </c>
      <c r="E98" s="16">
        <v>1928.85</v>
      </c>
      <c r="F98" s="13" t="s">
        <v>133</v>
      </c>
    </row>
    <row r="99" spans="1:6" ht="14.25" customHeight="1">
      <c r="A99" s="13" t="s">
        <v>5965</v>
      </c>
      <c r="B99" s="13" t="s">
        <v>5994</v>
      </c>
      <c r="C99" s="14">
        <v>70</v>
      </c>
      <c r="D99" s="15">
        <v>27.555</v>
      </c>
      <c r="E99" s="16">
        <v>1928.85</v>
      </c>
      <c r="F99" s="13" t="s">
        <v>136</v>
      </c>
    </row>
    <row r="100" spans="1:6" ht="14.25" customHeight="1">
      <c r="A100" s="13" t="s">
        <v>5965</v>
      </c>
      <c r="B100" s="13" t="s">
        <v>5994</v>
      </c>
      <c r="C100" s="14">
        <v>70</v>
      </c>
      <c r="D100" s="15">
        <v>27.555</v>
      </c>
      <c r="E100" s="16">
        <v>1928.85</v>
      </c>
      <c r="F100" s="13" t="s">
        <v>136</v>
      </c>
    </row>
    <row r="101" spans="1:6" ht="14.25" customHeight="1">
      <c r="A101" s="13" t="s">
        <v>5965</v>
      </c>
      <c r="B101" s="13" t="s">
        <v>5994</v>
      </c>
      <c r="C101" s="14">
        <v>166</v>
      </c>
      <c r="D101" s="15">
        <v>27.555</v>
      </c>
      <c r="E101" s="16">
        <v>4574.13</v>
      </c>
      <c r="F101" s="13" t="s">
        <v>136</v>
      </c>
    </row>
    <row r="102" spans="1:6" ht="14.25" customHeight="1">
      <c r="A102" s="13" t="s">
        <v>5965</v>
      </c>
      <c r="B102" s="13" t="s">
        <v>5994</v>
      </c>
      <c r="C102" s="14">
        <v>175</v>
      </c>
      <c r="D102" s="15">
        <v>27.555</v>
      </c>
      <c r="E102" s="16">
        <v>4822.125</v>
      </c>
      <c r="F102" s="13" t="s">
        <v>136</v>
      </c>
    </row>
    <row r="103" spans="1:6" ht="14.25" customHeight="1">
      <c r="A103" s="13" t="s">
        <v>5965</v>
      </c>
      <c r="B103" s="13" t="s">
        <v>5994</v>
      </c>
      <c r="C103" s="14">
        <v>1</v>
      </c>
      <c r="D103" s="15">
        <v>27.555</v>
      </c>
      <c r="E103" s="16">
        <v>27.555</v>
      </c>
      <c r="F103" s="13" t="s">
        <v>136</v>
      </c>
    </row>
    <row r="104" spans="1:6" ht="14.25" customHeight="1">
      <c r="A104" s="13" t="s">
        <v>5965</v>
      </c>
      <c r="B104" s="13" t="s">
        <v>5995</v>
      </c>
      <c r="C104" s="14">
        <v>70</v>
      </c>
      <c r="D104" s="15">
        <v>27.555</v>
      </c>
      <c r="E104" s="16">
        <v>1928.85</v>
      </c>
      <c r="F104" s="13" t="s">
        <v>133</v>
      </c>
    </row>
    <row r="105" spans="1:6" ht="14.25" customHeight="1">
      <c r="A105" s="13" t="s">
        <v>5965</v>
      </c>
      <c r="B105" s="13" t="s">
        <v>5995</v>
      </c>
      <c r="C105" s="14">
        <v>47</v>
      </c>
      <c r="D105" s="15">
        <v>27.555</v>
      </c>
      <c r="E105" s="16">
        <v>1295.085</v>
      </c>
      <c r="F105" s="13" t="s">
        <v>136</v>
      </c>
    </row>
    <row r="106" spans="1:6" ht="14.25" customHeight="1">
      <c r="A106" s="13" t="s">
        <v>5965</v>
      </c>
      <c r="B106" s="13" t="s">
        <v>5996</v>
      </c>
      <c r="C106" s="14">
        <v>131</v>
      </c>
      <c r="D106" s="15">
        <v>27.555</v>
      </c>
      <c r="E106" s="16">
        <v>3609.7049999999999</v>
      </c>
      <c r="F106" s="13" t="s">
        <v>136</v>
      </c>
    </row>
    <row r="107" spans="1:6" ht="14.25" customHeight="1">
      <c r="A107" s="13" t="s">
        <v>5965</v>
      </c>
      <c r="B107" s="13" t="s">
        <v>5997</v>
      </c>
      <c r="C107" s="14">
        <v>2</v>
      </c>
      <c r="D107" s="15">
        <v>27.574999999999999</v>
      </c>
      <c r="E107" s="16">
        <v>55.15</v>
      </c>
      <c r="F107" s="13" t="s">
        <v>133</v>
      </c>
    </row>
    <row r="108" spans="1:6" ht="14.25" customHeight="1">
      <c r="A108" s="13" t="s">
        <v>5965</v>
      </c>
      <c r="B108" s="13" t="s">
        <v>5997</v>
      </c>
      <c r="C108" s="14">
        <v>120</v>
      </c>
      <c r="D108" s="15">
        <v>27.574999999999999</v>
      </c>
      <c r="E108" s="16">
        <v>3309</v>
      </c>
      <c r="F108" s="13" t="s">
        <v>413</v>
      </c>
    </row>
    <row r="109" spans="1:6" ht="14.25" customHeight="1">
      <c r="A109" s="13" t="s">
        <v>5965</v>
      </c>
      <c r="B109" s="13" t="s">
        <v>5998</v>
      </c>
      <c r="C109" s="14">
        <v>249</v>
      </c>
      <c r="D109" s="15">
        <v>27.574999999999999</v>
      </c>
      <c r="E109" s="16">
        <v>6866.1750000000002</v>
      </c>
      <c r="F109" s="13" t="s">
        <v>413</v>
      </c>
    </row>
    <row r="110" spans="1:6" ht="14.25" customHeight="1">
      <c r="A110" s="13" t="s">
        <v>5965</v>
      </c>
      <c r="B110" s="13" t="s">
        <v>5998</v>
      </c>
      <c r="C110" s="14">
        <v>200</v>
      </c>
      <c r="D110" s="15">
        <v>27.574999999999999</v>
      </c>
      <c r="E110" s="16">
        <v>5515</v>
      </c>
      <c r="F110" s="13" t="s">
        <v>136</v>
      </c>
    </row>
    <row r="111" spans="1:6" ht="14.25" customHeight="1">
      <c r="A111" s="13" t="s">
        <v>5965</v>
      </c>
      <c r="B111" s="13" t="s">
        <v>5998</v>
      </c>
      <c r="C111" s="14">
        <v>625</v>
      </c>
      <c r="D111" s="15">
        <v>27.574999999999999</v>
      </c>
      <c r="E111" s="16">
        <v>17234.375</v>
      </c>
      <c r="F111" s="13" t="s">
        <v>413</v>
      </c>
    </row>
    <row r="112" spans="1:6" ht="14.25" customHeight="1">
      <c r="A112" s="13" t="s">
        <v>5965</v>
      </c>
      <c r="B112" s="13" t="s">
        <v>5998</v>
      </c>
      <c r="C112" s="14">
        <v>4</v>
      </c>
      <c r="D112" s="15">
        <v>27.574999999999999</v>
      </c>
      <c r="E112" s="16">
        <v>110.3</v>
      </c>
      <c r="F112" s="13" t="s">
        <v>133</v>
      </c>
    </row>
    <row r="113" spans="1:6" ht="14.25" customHeight="1">
      <c r="A113" s="13" t="s">
        <v>5965</v>
      </c>
      <c r="B113" s="13" t="s">
        <v>3083</v>
      </c>
      <c r="C113" s="14">
        <v>2</v>
      </c>
      <c r="D113" s="15">
        <v>27.56</v>
      </c>
      <c r="E113" s="16">
        <v>55.12</v>
      </c>
      <c r="F113" s="13" t="s">
        <v>133</v>
      </c>
    </row>
    <row r="114" spans="1:6" ht="14.25" customHeight="1">
      <c r="A114" s="13" t="s">
        <v>5965</v>
      </c>
      <c r="B114" s="13" t="s">
        <v>3083</v>
      </c>
      <c r="C114" s="14">
        <v>201</v>
      </c>
      <c r="D114" s="15">
        <v>27.56</v>
      </c>
      <c r="E114" s="16">
        <v>5539.56</v>
      </c>
      <c r="F114" s="13" t="s">
        <v>133</v>
      </c>
    </row>
    <row r="115" spans="1:6" ht="14.25" customHeight="1">
      <c r="A115" s="13" t="s">
        <v>5965</v>
      </c>
      <c r="B115" s="13" t="s">
        <v>3083</v>
      </c>
      <c r="C115" s="14">
        <v>201</v>
      </c>
      <c r="D115" s="15">
        <v>27.56</v>
      </c>
      <c r="E115" s="16">
        <v>5539.56</v>
      </c>
      <c r="F115" s="13" t="s">
        <v>133</v>
      </c>
    </row>
    <row r="116" spans="1:6" ht="14.25" customHeight="1">
      <c r="A116" s="13" t="s">
        <v>5965</v>
      </c>
      <c r="B116" s="13" t="s">
        <v>3083</v>
      </c>
      <c r="C116" s="14">
        <v>50</v>
      </c>
      <c r="D116" s="15">
        <v>27.56</v>
      </c>
      <c r="E116" s="16">
        <v>1378</v>
      </c>
      <c r="F116" s="13" t="s">
        <v>133</v>
      </c>
    </row>
    <row r="117" spans="1:6" ht="14.25" customHeight="1">
      <c r="A117" s="13" t="s">
        <v>5965</v>
      </c>
      <c r="B117" s="13" t="s">
        <v>3083</v>
      </c>
      <c r="C117" s="14">
        <v>553</v>
      </c>
      <c r="D117" s="15">
        <v>27.56</v>
      </c>
      <c r="E117" s="16">
        <v>15240.68</v>
      </c>
      <c r="F117" s="13" t="s">
        <v>133</v>
      </c>
    </row>
    <row r="118" spans="1:6" ht="14.25" customHeight="1">
      <c r="A118" s="13" t="s">
        <v>5965</v>
      </c>
      <c r="B118" s="13" t="s">
        <v>3083</v>
      </c>
      <c r="C118" s="14">
        <v>156</v>
      </c>
      <c r="D118" s="15">
        <v>27.56</v>
      </c>
      <c r="E118" s="16">
        <v>4299.3599999999997</v>
      </c>
      <c r="F118" s="13" t="s">
        <v>413</v>
      </c>
    </row>
    <row r="119" spans="1:6" ht="14.25" customHeight="1">
      <c r="A119" s="13" t="s">
        <v>5965</v>
      </c>
      <c r="B119" s="13" t="s">
        <v>3083</v>
      </c>
      <c r="C119" s="14">
        <v>296</v>
      </c>
      <c r="D119" s="15">
        <v>27.56</v>
      </c>
      <c r="E119" s="16">
        <v>8157.76</v>
      </c>
      <c r="F119" s="13" t="s">
        <v>136</v>
      </c>
    </row>
    <row r="120" spans="1:6" ht="14.25" customHeight="1">
      <c r="A120" s="13" t="s">
        <v>5965</v>
      </c>
      <c r="B120" s="13" t="s">
        <v>3083</v>
      </c>
      <c r="C120" s="14">
        <v>241</v>
      </c>
      <c r="D120" s="15">
        <v>27.56</v>
      </c>
      <c r="E120" s="16">
        <v>6641.96</v>
      </c>
      <c r="F120" s="13" t="s">
        <v>413</v>
      </c>
    </row>
    <row r="121" spans="1:6" ht="14.25" customHeight="1">
      <c r="A121" s="13" t="s">
        <v>5965</v>
      </c>
      <c r="B121" s="13" t="s">
        <v>5999</v>
      </c>
      <c r="C121" s="14">
        <v>112</v>
      </c>
      <c r="D121" s="15">
        <v>27.565000000000001</v>
      </c>
      <c r="E121" s="16">
        <v>3087.28</v>
      </c>
      <c r="F121" s="13" t="s">
        <v>133</v>
      </c>
    </row>
    <row r="122" spans="1:6" ht="14.25" customHeight="1">
      <c r="A122" s="13" t="s">
        <v>5965</v>
      </c>
      <c r="B122" s="13" t="s">
        <v>4998</v>
      </c>
      <c r="C122" s="14">
        <v>66</v>
      </c>
      <c r="D122" s="15">
        <v>27.565000000000001</v>
      </c>
      <c r="E122" s="16">
        <v>1819.29</v>
      </c>
      <c r="F122" s="13" t="s">
        <v>133</v>
      </c>
    </row>
    <row r="123" spans="1:6" ht="14.25" customHeight="1">
      <c r="A123" s="13" t="s">
        <v>5965</v>
      </c>
      <c r="B123" s="13" t="s">
        <v>4998</v>
      </c>
      <c r="C123" s="14">
        <v>672</v>
      </c>
      <c r="D123" s="15">
        <v>27.565000000000001</v>
      </c>
      <c r="E123" s="16">
        <v>18523.68</v>
      </c>
      <c r="F123" s="13" t="s">
        <v>133</v>
      </c>
    </row>
    <row r="124" spans="1:6" ht="14.25" customHeight="1">
      <c r="A124" s="13" t="s">
        <v>5965</v>
      </c>
      <c r="B124" s="13" t="s">
        <v>6000</v>
      </c>
      <c r="C124" s="14">
        <v>711</v>
      </c>
      <c r="D124" s="15">
        <v>27.614999999999998</v>
      </c>
      <c r="E124" s="16">
        <v>19634.264999999999</v>
      </c>
      <c r="F124" s="13" t="s">
        <v>133</v>
      </c>
    </row>
    <row r="125" spans="1:6" ht="14.25" customHeight="1">
      <c r="A125" s="13" t="s">
        <v>5965</v>
      </c>
      <c r="B125" s="13" t="s">
        <v>6000</v>
      </c>
      <c r="C125" s="14">
        <v>50</v>
      </c>
      <c r="D125" s="15">
        <v>27.614999999999998</v>
      </c>
      <c r="E125" s="16">
        <v>1380.75</v>
      </c>
      <c r="F125" s="13" t="s">
        <v>133</v>
      </c>
    </row>
    <row r="126" spans="1:6" ht="14.25" customHeight="1">
      <c r="A126" s="13" t="s">
        <v>5965</v>
      </c>
      <c r="B126" s="13" t="s">
        <v>6000</v>
      </c>
      <c r="C126" s="14">
        <v>139</v>
      </c>
      <c r="D126" s="15">
        <v>27.614999999999998</v>
      </c>
      <c r="E126" s="16">
        <v>3838.4850000000001</v>
      </c>
      <c r="F126" s="13" t="s">
        <v>133</v>
      </c>
    </row>
    <row r="127" spans="1:6" ht="14.25" customHeight="1">
      <c r="A127" s="13" t="s">
        <v>5965</v>
      </c>
      <c r="B127" s="13" t="s">
        <v>6001</v>
      </c>
      <c r="C127" s="14">
        <v>11</v>
      </c>
      <c r="D127" s="15">
        <v>27.61</v>
      </c>
      <c r="E127" s="16">
        <v>303.70999999999998</v>
      </c>
      <c r="F127" s="13" t="s">
        <v>133</v>
      </c>
    </row>
    <row r="128" spans="1:6" ht="14.25" customHeight="1">
      <c r="A128" s="13" t="s">
        <v>5965</v>
      </c>
      <c r="B128" s="13" t="s">
        <v>5000</v>
      </c>
      <c r="C128" s="14">
        <v>260</v>
      </c>
      <c r="D128" s="15">
        <v>27.61</v>
      </c>
      <c r="E128" s="16">
        <v>7178.6</v>
      </c>
      <c r="F128" s="13" t="s">
        <v>133</v>
      </c>
    </row>
    <row r="129" spans="1:6" ht="14.25" customHeight="1">
      <c r="A129" s="13" t="s">
        <v>5965</v>
      </c>
      <c r="B129" s="13" t="s">
        <v>5000</v>
      </c>
      <c r="C129" s="14">
        <v>529</v>
      </c>
      <c r="D129" s="15">
        <v>27.61</v>
      </c>
      <c r="E129" s="16">
        <v>14605.69</v>
      </c>
      <c r="F129" s="13" t="s">
        <v>133</v>
      </c>
    </row>
    <row r="130" spans="1:6" ht="14.25" customHeight="1">
      <c r="A130" s="13" t="s">
        <v>5965</v>
      </c>
      <c r="B130" s="13" t="s">
        <v>6002</v>
      </c>
      <c r="C130" s="14">
        <v>200</v>
      </c>
      <c r="D130" s="15">
        <v>27.58</v>
      </c>
      <c r="E130" s="16">
        <v>5516</v>
      </c>
      <c r="F130" s="13" t="s">
        <v>133</v>
      </c>
    </row>
    <row r="131" spans="1:6" ht="14.25" customHeight="1">
      <c r="A131" s="13" t="s">
        <v>5965</v>
      </c>
      <c r="B131" s="13" t="s">
        <v>6002</v>
      </c>
      <c r="C131" s="14">
        <v>171</v>
      </c>
      <c r="D131" s="15">
        <v>27.58</v>
      </c>
      <c r="E131" s="16">
        <v>4716.18</v>
      </c>
      <c r="F131" s="13" t="s">
        <v>133</v>
      </c>
    </row>
    <row r="132" spans="1:6" ht="14.25" customHeight="1">
      <c r="A132" s="13" t="s">
        <v>5965</v>
      </c>
      <c r="B132" s="13" t="s">
        <v>6002</v>
      </c>
      <c r="C132" s="14">
        <v>100</v>
      </c>
      <c r="D132" s="15">
        <v>27.58</v>
      </c>
      <c r="E132" s="16">
        <v>2758</v>
      </c>
      <c r="F132" s="13" t="s">
        <v>413</v>
      </c>
    </row>
    <row r="133" spans="1:6" ht="14.25" customHeight="1">
      <c r="A133" s="13" t="s">
        <v>5965</v>
      </c>
      <c r="B133" s="13" t="s">
        <v>6002</v>
      </c>
      <c r="C133" s="14">
        <v>72</v>
      </c>
      <c r="D133" s="15">
        <v>27.58</v>
      </c>
      <c r="E133" s="16">
        <v>1985.76</v>
      </c>
      <c r="F133" s="13" t="s">
        <v>413</v>
      </c>
    </row>
    <row r="134" spans="1:6" ht="14.25" customHeight="1">
      <c r="A134" s="13" t="s">
        <v>5965</v>
      </c>
      <c r="B134" s="13" t="s">
        <v>610</v>
      </c>
      <c r="C134" s="14">
        <v>182</v>
      </c>
      <c r="D134" s="15">
        <v>27.585000000000001</v>
      </c>
      <c r="E134" s="16">
        <v>5020.47</v>
      </c>
      <c r="F134" s="13" t="s">
        <v>413</v>
      </c>
    </row>
    <row r="135" spans="1:6" ht="14.25" customHeight="1">
      <c r="A135" s="13" t="s">
        <v>5965</v>
      </c>
      <c r="B135" s="13" t="s">
        <v>610</v>
      </c>
      <c r="C135" s="14">
        <v>70</v>
      </c>
      <c r="D135" s="15">
        <v>27.585000000000001</v>
      </c>
      <c r="E135" s="16">
        <v>1930.95</v>
      </c>
      <c r="F135" s="13" t="s">
        <v>413</v>
      </c>
    </row>
    <row r="136" spans="1:6" ht="14.25" customHeight="1">
      <c r="A136" s="13" t="s">
        <v>5965</v>
      </c>
      <c r="B136" s="13" t="s">
        <v>4051</v>
      </c>
      <c r="C136" s="14">
        <v>105</v>
      </c>
      <c r="D136" s="15">
        <v>27.585000000000001</v>
      </c>
      <c r="E136" s="16">
        <v>2896.4250000000002</v>
      </c>
      <c r="F136" s="13" t="s">
        <v>413</v>
      </c>
    </row>
    <row r="137" spans="1:6" ht="14.25" customHeight="1">
      <c r="A137" s="13" t="s">
        <v>5965</v>
      </c>
      <c r="B137" s="13" t="s">
        <v>6003</v>
      </c>
      <c r="C137" s="14">
        <v>90</v>
      </c>
      <c r="D137" s="15">
        <v>27.57</v>
      </c>
      <c r="E137" s="16">
        <v>2481.3000000000002</v>
      </c>
      <c r="F137" s="13" t="s">
        <v>136</v>
      </c>
    </row>
    <row r="138" spans="1:6" ht="14.25" customHeight="1">
      <c r="A138" s="13" t="s">
        <v>5965</v>
      </c>
      <c r="B138" s="13" t="s">
        <v>6003</v>
      </c>
      <c r="C138" s="14">
        <v>1310</v>
      </c>
      <c r="D138" s="15">
        <v>27.57</v>
      </c>
      <c r="E138" s="16">
        <v>36116.699999999997</v>
      </c>
      <c r="F138" s="13" t="s">
        <v>136</v>
      </c>
    </row>
    <row r="139" spans="1:6" ht="14.25" customHeight="1">
      <c r="A139" s="13" t="s">
        <v>5965</v>
      </c>
      <c r="B139" s="13" t="s">
        <v>6004</v>
      </c>
      <c r="C139" s="14">
        <v>310</v>
      </c>
      <c r="D139" s="15">
        <v>27.545000000000002</v>
      </c>
      <c r="E139" s="16">
        <v>8538.9500000000007</v>
      </c>
      <c r="F139" s="13" t="s">
        <v>133</v>
      </c>
    </row>
    <row r="140" spans="1:6" ht="14.25" customHeight="1">
      <c r="A140" s="13" t="s">
        <v>5965</v>
      </c>
      <c r="B140" s="13" t="s">
        <v>6004</v>
      </c>
      <c r="C140" s="14">
        <v>274</v>
      </c>
      <c r="D140" s="15">
        <v>27.545000000000002</v>
      </c>
      <c r="E140" s="16">
        <v>7547.33</v>
      </c>
      <c r="F140" s="13" t="s">
        <v>133</v>
      </c>
    </row>
    <row r="141" spans="1:6" ht="14.25" customHeight="1">
      <c r="A141" s="13" t="s">
        <v>5965</v>
      </c>
      <c r="B141" s="13" t="s">
        <v>6004</v>
      </c>
      <c r="C141" s="14">
        <v>170</v>
      </c>
      <c r="D141" s="15">
        <v>27.545000000000002</v>
      </c>
      <c r="E141" s="16">
        <v>4682.6499999999996</v>
      </c>
      <c r="F141" s="13" t="s">
        <v>133</v>
      </c>
    </row>
    <row r="142" spans="1:6" ht="14.25" customHeight="1">
      <c r="A142" s="13" t="s">
        <v>5965</v>
      </c>
      <c r="B142" s="13" t="s">
        <v>1744</v>
      </c>
      <c r="C142" s="14">
        <v>246</v>
      </c>
      <c r="D142" s="15">
        <v>27.545000000000002</v>
      </c>
      <c r="E142" s="16">
        <v>6776.07</v>
      </c>
      <c r="F142" s="13" t="s">
        <v>133</v>
      </c>
    </row>
    <row r="143" spans="1:6" ht="14.25" customHeight="1">
      <c r="A143" s="13" t="s">
        <v>5965</v>
      </c>
      <c r="B143" s="13" t="s">
        <v>1497</v>
      </c>
      <c r="C143" s="14">
        <v>1200</v>
      </c>
      <c r="D143" s="15">
        <v>27.56</v>
      </c>
      <c r="E143" s="16">
        <v>33072</v>
      </c>
      <c r="F143" s="13" t="s">
        <v>133</v>
      </c>
    </row>
    <row r="144" spans="1:6" ht="14.25" customHeight="1">
      <c r="A144" s="13" t="s">
        <v>5965</v>
      </c>
      <c r="B144" s="13" t="s">
        <v>4350</v>
      </c>
      <c r="C144" s="14">
        <v>15</v>
      </c>
      <c r="D144" s="15">
        <v>27.56</v>
      </c>
      <c r="E144" s="16">
        <v>413.4</v>
      </c>
      <c r="F144" s="13" t="s">
        <v>133</v>
      </c>
    </row>
    <row r="145" spans="1:6" ht="14.25" customHeight="1">
      <c r="A145" s="13" t="s">
        <v>5965</v>
      </c>
      <c r="B145" s="13" t="s">
        <v>4350</v>
      </c>
      <c r="C145" s="14">
        <v>3</v>
      </c>
      <c r="D145" s="15">
        <v>27.56</v>
      </c>
      <c r="E145" s="16">
        <v>82.68</v>
      </c>
      <c r="F145" s="13" t="s">
        <v>413</v>
      </c>
    </row>
    <row r="146" spans="1:6" ht="14.25" customHeight="1">
      <c r="A146" s="13" t="s">
        <v>5965</v>
      </c>
      <c r="B146" s="13" t="s">
        <v>4350</v>
      </c>
      <c r="C146" s="14">
        <v>132</v>
      </c>
      <c r="D146" s="15">
        <v>27.56</v>
      </c>
      <c r="E146" s="16">
        <v>3637.92</v>
      </c>
      <c r="F146" s="13" t="s">
        <v>413</v>
      </c>
    </row>
    <row r="147" spans="1:6" ht="14.25" customHeight="1">
      <c r="A147" s="13" t="s">
        <v>5965</v>
      </c>
      <c r="B147" s="13" t="s">
        <v>4350</v>
      </c>
      <c r="C147" s="14">
        <v>70</v>
      </c>
      <c r="D147" s="15">
        <v>27.56</v>
      </c>
      <c r="E147" s="16">
        <v>1929.2</v>
      </c>
      <c r="F147" s="13" t="s">
        <v>413</v>
      </c>
    </row>
    <row r="148" spans="1:6" ht="14.25" customHeight="1">
      <c r="A148" s="13" t="s">
        <v>5965</v>
      </c>
      <c r="B148" s="13" t="s">
        <v>6005</v>
      </c>
      <c r="C148" s="14">
        <v>216</v>
      </c>
      <c r="D148" s="15">
        <v>27.56</v>
      </c>
      <c r="E148" s="16">
        <v>5952.96</v>
      </c>
      <c r="F148" s="13" t="s">
        <v>136</v>
      </c>
    </row>
    <row r="149" spans="1:6" ht="14.25" customHeight="1">
      <c r="A149" s="13" t="s">
        <v>5965</v>
      </c>
      <c r="B149" s="13" t="s">
        <v>6005</v>
      </c>
      <c r="C149" s="14">
        <v>189</v>
      </c>
      <c r="D149" s="15">
        <v>27.56</v>
      </c>
      <c r="E149" s="16">
        <v>5208.84</v>
      </c>
      <c r="F149" s="13" t="s">
        <v>413</v>
      </c>
    </row>
    <row r="150" spans="1:6" ht="14.25" customHeight="1">
      <c r="A150" s="13" t="s">
        <v>5965</v>
      </c>
      <c r="B150" s="13" t="s">
        <v>6005</v>
      </c>
      <c r="C150" s="14">
        <v>225</v>
      </c>
      <c r="D150" s="15">
        <v>27.56</v>
      </c>
      <c r="E150" s="16">
        <v>6201</v>
      </c>
      <c r="F150" s="13" t="s">
        <v>413</v>
      </c>
    </row>
    <row r="151" spans="1:6" ht="14.25" customHeight="1">
      <c r="A151" s="13" t="s">
        <v>5965</v>
      </c>
      <c r="B151" s="13" t="s">
        <v>6006</v>
      </c>
      <c r="C151" s="14">
        <v>547</v>
      </c>
      <c r="D151" s="15">
        <v>27.565000000000001</v>
      </c>
      <c r="E151" s="16">
        <v>15078.055</v>
      </c>
      <c r="F151" s="13" t="s">
        <v>133</v>
      </c>
    </row>
    <row r="152" spans="1:6" ht="14.25" customHeight="1">
      <c r="A152" s="13" t="s">
        <v>5965</v>
      </c>
      <c r="B152" s="13" t="s">
        <v>6006</v>
      </c>
      <c r="C152" s="14">
        <v>2</v>
      </c>
      <c r="D152" s="15">
        <v>27.565000000000001</v>
      </c>
      <c r="E152" s="16">
        <v>55.13</v>
      </c>
      <c r="F152" s="13" t="s">
        <v>413</v>
      </c>
    </row>
    <row r="153" spans="1:6" ht="14.25" customHeight="1">
      <c r="A153" s="13" t="s">
        <v>5965</v>
      </c>
      <c r="B153" s="13" t="s">
        <v>6006</v>
      </c>
      <c r="C153" s="14">
        <v>62</v>
      </c>
      <c r="D153" s="15">
        <v>27.565000000000001</v>
      </c>
      <c r="E153" s="16">
        <v>1709.03</v>
      </c>
      <c r="F153" s="13" t="s">
        <v>413</v>
      </c>
    </row>
    <row r="154" spans="1:6" ht="14.25" customHeight="1">
      <c r="A154" s="13" t="s">
        <v>5965</v>
      </c>
      <c r="B154" s="13" t="s">
        <v>6006</v>
      </c>
      <c r="C154" s="14">
        <v>141</v>
      </c>
      <c r="D154" s="15">
        <v>27.565000000000001</v>
      </c>
      <c r="E154" s="16">
        <v>3886.665</v>
      </c>
      <c r="F154" s="13" t="s">
        <v>413</v>
      </c>
    </row>
    <row r="155" spans="1:6" ht="14.25" customHeight="1">
      <c r="A155" s="13" t="s">
        <v>5965</v>
      </c>
      <c r="B155" s="13" t="s">
        <v>6006</v>
      </c>
      <c r="C155" s="14">
        <v>70</v>
      </c>
      <c r="D155" s="15">
        <v>27.565000000000001</v>
      </c>
      <c r="E155" s="16">
        <v>1929.55</v>
      </c>
      <c r="F155" s="13" t="s">
        <v>413</v>
      </c>
    </row>
    <row r="156" spans="1:6" ht="14.25" customHeight="1">
      <c r="A156" s="13" t="s">
        <v>5965</v>
      </c>
      <c r="B156" s="13" t="s">
        <v>6007</v>
      </c>
      <c r="C156" s="14">
        <v>58</v>
      </c>
      <c r="D156" s="15">
        <v>27.565000000000001</v>
      </c>
      <c r="E156" s="16">
        <v>1598.77</v>
      </c>
      <c r="F156" s="13" t="s">
        <v>413</v>
      </c>
    </row>
    <row r="157" spans="1:6" ht="14.25" customHeight="1">
      <c r="A157" s="13" t="s">
        <v>5965</v>
      </c>
      <c r="B157" s="13" t="s">
        <v>6007</v>
      </c>
      <c r="C157" s="14">
        <v>20</v>
      </c>
      <c r="D157" s="15">
        <v>27.565000000000001</v>
      </c>
      <c r="E157" s="16">
        <v>551.29999999999995</v>
      </c>
      <c r="F157" s="13" t="s">
        <v>136</v>
      </c>
    </row>
    <row r="158" spans="1:6" ht="14.25" customHeight="1">
      <c r="A158" s="13" t="s">
        <v>5965</v>
      </c>
      <c r="B158" s="13" t="s">
        <v>6008</v>
      </c>
      <c r="C158" s="14">
        <v>220</v>
      </c>
      <c r="D158" s="15">
        <v>27.585000000000001</v>
      </c>
      <c r="E158" s="16">
        <v>6068.7</v>
      </c>
      <c r="F158" s="13" t="s">
        <v>133</v>
      </c>
    </row>
    <row r="159" spans="1:6" ht="14.25" customHeight="1">
      <c r="A159" s="13" t="s">
        <v>5965</v>
      </c>
      <c r="B159" s="13" t="s">
        <v>6008</v>
      </c>
      <c r="C159" s="14">
        <v>233</v>
      </c>
      <c r="D159" s="15">
        <v>27.585000000000001</v>
      </c>
      <c r="E159" s="16">
        <v>6427.3050000000003</v>
      </c>
      <c r="F159" s="13" t="s">
        <v>133</v>
      </c>
    </row>
    <row r="160" spans="1:6" ht="14.25" customHeight="1">
      <c r="A160" s="13" t="s">
        <v>5965</v>
      </c>
      <c r="B160" s="13" t="s">
        <v>6009</v>
      </c>
      <c r="C160" s="14">
        <v>279</v>
      </c>
      <c r="D160" s="15">
        <v>27.585000000000001</v>
      </c>
      <c r="E160" s="16">
        <v>7696.2150000000001</v>
      </c>
      <c r="F160" s="13" t="s">
        <v>133</v>
      </c>
    </row>
    <row r="161" spans="1:6" ht="14.25" customHeight="1">
      <c r="A161" s="13" t="s">
        <v>5965</v>
      </c>
      <c r="B161" s="13" t="s">
        <v>6009</v>
      </c>
      <c r="C161" s="14">
        <v>568</v>
      </c>
      <c r="D161" s="15">
        <v>27.585000000000001</v>
      </c>
      <c r="E161" s="16">
        <v>15668.28</v>
      </c>
      <c r="F161" s="13" t="s">
        <v>133</v>
      </c>
    </row>
    <row r="162" spans="1:6" ht="14.25" customHeight="1">
      <c r="A162" s="13" t="s">
        <v>5965</v>
      </c>
      <c r="B162" s="13" t="s">
        <v>6010</v>
      </c>
      <c r="C162" s="14">
        <v>224</v>
      </c>
      <c r="D162" s="15">
        <v>27.58</v>
      </c>
      <c r="E162" s="16">
        <v>6177.92</v>
      </c>
      <c r="F162" s="13" t="s">
        <v>133</v>
      </c>
    </row>
    <row r="163" spans="1:6" ht="14.25" customHeight="1">
      <c r="A163" s="13" t="s">
        <v>5965</v>
      </c>
      <c r="B163" s="13" t="s">
        <v>6010</v>
      </c>
      <c r="C163" s="14">
        <v>102</v>
      </c>
      <c r="D163" s="15">
        <v>27.58</v>
      </c>
      <c r="E163" s="16">
        <v>2813.16</v>
      </c>
      <c r="F163" s="13" t="s">
        <v>133</v>
      </c>
    </row>
    <row r="164" spans="1:6" ht="14.25" customHeight="1">
      <c r="A164" s="13" t="s">
        <v>5965</v>
      </c>
      <c r="B164" s="13" t="s">
        <v>6010</v>
      </c>
      <c r="C164" s="14">
        <v>60</v>
      </c>
      <c r="D164" s="15">
        <v>27.58</v>
      </c>
      <c r="E164" s="16">
        <v>1654.8</v>
      </c>
      <c r="F164" s="13" t="s">
        <v>133</v>
      </c>
    </row>
    <row r="165" spans="1:6" ht="14.25" customHeight="1">
      <c r="A165" s="13" t="s">
        <v>5965</v>
      </c>
      <c r="B165" s="13" t="s">
        <v>6010</v>
      </c>
      <c r="C165" s="14">
        <v>200</v>
      </c>
      <c r="D165" s="15">
        <v>27.58</v>
      </c>
      <c r="E165" s="16">
        <v>5516</v>
      </c>
      <c r="F165" s="13" t="s">
        <v>133</v>
      </c>
    </row>
    <row r="166" spans="1:6" ht="14.25" customHeight="1">
      <c r="A166" s="13" t="s">
        <v>5965</v>
      </c>
      <c r="B166" s="13" t="s">
        <v>6011</v>
      </c>
      <c r="C166" s="14">
        <v>514</v>
      </c>
      <c r="D166" s="15">
        <v>27.58</v>
      </c>
      <c r="E166" s="16">
        <v>14176.12</v>
      </c>
      <c r="F166" s="13" t="s">
        <v>133</v>
      </c>
    </row>
    <row r="167" spans="1:6" ht="14.25" customHeight="1">
      <c r="A167" s="13" t="s">
        <v>5965</v>
      </c>
      <c r="B167" s="13" t="s">
        <v>6012</v>
      </c>
      <c r="C167" s="14">
        <v>950</v>
      </c>
      <c r="D167" s="15">
        <v>27.585000000000001</v>
      </c>
      <c r="E167" s="16">
        <v>26205.75</v>
      </c>
      <c r="F167" s="13" t="s">
        <v>133</v>
      </c>
    </row>
    <row r="168" spans="1:6" ht="14.25" customHeight="1">
      <c r="A168" s="13" t="s">
        <v>5965</v>
      </c>
      <c r="B168" s="13" t="s">
        <v>6013</v>
      </c>
      <c r="C168" s="14">
        <v>3</v>
      </c>
      <c r="D168" s="15">
        <v>27.585000000000001</v>
      </c>
      <c r="E168" s="16">
        <v>82.754999999999995</v>
      </c>
      <c r="F168" s="13" t="s">
        <v>413</v>
      </c>
    </row>
    <row r="169" spans="1:6" ht="14.25" customHeight="1">
      <c r="A169" s="13" t="s">
        <v>5965</v>
      </c>
      <c r="B169" s="13" t="s">
        <v>6013</v>
      </c>
      <c r="C169" s="14">
        <v>292</v>
      </c>
      <c r="D169" s="15">
        <v>27.585000000000001</v>
      </c>
      <c r="E169" s="16">
        <v>8054.82</v>
      </c>
      <c r="F169" s="13" t="s">
        <v>413</v>
      </c>
    </row>
    <row r="170" spans="1:6" ht="14.25" customHeight="1">
      <c r="A170" s="13" t="s">
        <v>5965</v>
      </c>
      <c r="B170" s="13" t="s">
        <v>4799</v>
      </c>
      <c r="C170" s="14">
        <v>123</v>
      </c>
      <c r="D170" s="15">
        <v>27.594999999999999</v>
      </c>
      <c r="E170" s="16">
        <v>3394.1849999999999</v>
      </c>
      <c r="F170" s="13" t="s">
        <v>133</v>
      </c>
    </row>
    <row r="171" spans="1:6" ht="14.25" customHeight="1">
      <c r="A171" s="13" t="s">
        <v>5965</v>
      </c>
      <c r="B171" s="13" t="s">
        <v>4799</v>
      </c>
      <c r="C171" s="14">
        <v>103</v>
      </c>
      <c r="D171" s="15">
        <v>27.594999999999999</v>
      </c>
      <c r="E171" s="16">
        <v>2842.2849999999999</v>
      </c>
      <c r="F171" s="13" t="s">
        <v>133</v>
      </c>
    </row>
    <row r="172" spans="1:6" ht="14.25" customHeight="1">
      <c r="A172" s="13" t="s">
        <v>5965</v>
      </c>
      <c r="B172" s="13" t="s">
        <v>4799</v>
      </c>
      <c r="C172" s="14">
        <v>58</v>
      </c>
      <c r="D172" s="15">
        <v>27.594999999999999</v>
      </c>
      <c r="E172" s="16">
        <v>1600.51</v>
      </c>
      <c r="F172" s="13" t="s">
        <v>133</v>
      </c>
    </row>
    <row r="173" spans="1:6" ht="14.25" customHeight="1">
      <c r="A173" s="13" t="s">
        <v>5965</v>
      </c>
      <c r="B173" s="13" t="s">
        <v>4799</v>
      </c>
      <c r="C173" s="14">
        <v>900</v>
      </c>
      <c r="D173" s="15">
        <v>27.594999999999999</v>
      </c>
      <c r="E173" s="16">
        <v>24835.5</v>
      </c>
      <c r="F173" s="13" t="s">
        <v>133</v>
      </c>
    </row>
    <row r="174" spans="1:6" ht="14.25" customHeight="1">
      <c r="A174" s="13" t="s">
        <v>5965</v>
      </c>
      <c r="B174" s="13" t="s">
        <v>4799</v>
      </c>
      <c r="C174" s="14">
        <v>21</v>
      </c>
      <c r="D174" s="15">
        <v>27.594999999999999</v>
      </c>
      <c r="E174" s="16">
        <v>579.495</v>
      </c>
      <c r="F174" s="13" t="s">
        <v>133</v>
      </c>
    </row>
    <row r="175" spans="1:6" ht="14.25" customHeight="1">
      <c r="A175" s="13" t="s">
        <v>5965</v>
      </c>
      <c r="B175" s="13" t="s">
        <v>6014</v>
      </c>
      <c r="C175" s="14">
        <v>58</v>
      </c>
      <c r="D175" s="15">
        <v>27.59</v>
      </c>
      <c r="E175" s="16">
        <v>1600.22</v>
      </c>
      <c r="F175" s="13" t="s">
        <v>133</v>
      </c>
    </row>
    <row r="176" spans="1:6" ht="14.25" customHeight="1">
      <c r="A176" s="13" t="s">
        <v>5965</v>
      </c>
      <c r="B176" s="13" t="s">
        <v>6014</v>
      </c>
      <c r="C176" s="14">
        <v>116</v>
      </c>
      <c r="D176" s="15">
        <v>27.59</v>
      </c>
      <c r="E176" s="16">
        <v>3200.44</v>
      </c>
      <c r="F176" s="13" t="s">
        <v>133</v>
      </c>
    </row>
    <row r="177" spans="1:6" ht="14.25" customHeight="1">
      <c r="A177" s="13" t="s">
        <v>5965</v>
      </c>
      <c r="B177" s="13" t="s">
        <v>6014</v>
      </c>
      <c r="C177" s="14">
        <v>380</v>
      </c>
      <c r="D177" s="15">
        <v>27.59</v>
      </c>
      <c r="E177" s="16">
        <v>10484.200000000001</v>
      </c>
      <c r="F177" s="13" t="s">
        <v>413</v>
      </c>
    </row>
    <row r="178" spans="1:6" ht="14.25" customHeight="1">
      <c r="A178" s="13" t="s">
        <v>5965</v>
      </c>
      <c r="B178" s="13" t="s">
        <v>6015</v>
      </c>
      <c r="C178" s="14">
        <v>97</v>
      </c>
      <c r="D178" s="15">
        <v>27.6</v>
      </c>
      <c r="E178" s="16">
        <v>2677.2</v>
      </c>
      <c r="F178" s="13" t="s">
        <v>133</v>
      </c>
    </row>
    <row r="179" spans="1:6" ht="14.25" customHeight="1">
      <c r="A179" s="13" t="s">
        <v>5965</v>
      </c>
      <c r="B179" s="13" t="s">
        <v>6015</v>
      </c>
      <c r="C179" s="14">
        <v>149</v>
      </c>
      <c r="D179" s="15">
        <v>27.6</v>
      </c>
      <c r="E179" s="16">
        <v>4112.3999999999996</v>
      </c>
      <c r="F179" s="13" t="s">
        <v>133</v>
      </c>
    </row>
    <row r="180" spans="1:6" ht="14.25" customHeight="1">
      <c r="A180" s="13" t="s">
        <v>5965</v>
      </c>
      <c r="B180" s="13" t="s">
        <v>6016</v>
      </c>
      <c r="C180" s="14">
        <v>58</v>
      </c>
      <c r="D180" s="15">
        <v>27.58</v>
      </c>
      <c r="E180" s="16">
        <v>1599.64</v>
      </c>
      <c r="F180" s="13" t="s">
        <v>133</v>
      </c>
    </row>
    <row r="181" spans="1:6" ht="14.25" customHeight="1">
      <c r="A181" s="13" t="s">
        <v>5965</v>
      </c>
      <c r="B181" s="13" t="s">
        <v>6016</v>
      </c>
      <c r="C181" s="14">
        <v>175</v>
      </c>
      <c r="D181" s="15">
        <v>27.58</v>
      </c>
      <c r="E181" s="16">
        <v>4826.5</v>
      </c>
      <c r="F181" s="13" t="s">
        <v>133</v>
      </c>
    </row>
    <row r="182" spans="1:6" ht="14.25" customHeight="1">
      <c r="A182" s="13" t="s">
        <v>5965</v>
      </c>
      <c r="B182" s="13" t="s">
        <v>6016</v>
      </c>
      <c r="C182" s="14">
        <v>200</v>
      </c>
      <c r="D182" s="15">
        <v>27.58</v>
      </c>
      <c r="E182" s="16">
        <v>5516</v>
      </c>
      <c r="F182" s="13" t="s">
        <v>133</v>
      </c>
    </row>
    <row r="183" spans="1:6" ht="14.25" customHeight="1">
      <c r="A183" s="13" t="s">
        <v>5965</v>
      </c>
      <c r="B183" s="13" t="s">
        <v>6016</v>
      </c>
      <c r="C183" s="14">
        <v>64</v>
      </c>
      <c r="D183" s="15">
        <v>27.58</v>
      </c>
      <c r="E183" s="16">
        <v>1765.12</v>
      </c>
      <c r="F183" s="13" t="s">
        <v>413</v>
      </c>
    </row>
    <row r="184" spans="1:6" ht="14.25" customHeight="1">
      <c r="A184" s="13" t="s">
        <v>5965</v>
      </c>
      <c r="B184" s="13" t="s">
        <v>6016</v>
      </c>
      <c r="C184" s="14">
        <v>34</v>
      </c>
      <c r="D184" s="15">
        <v>27.58</v>
      </c>
      <c r="E184" s="16">
        <v>937.72</v>
      </c>
      <c r="F184" s="13" t="s">
        <v>413</v>
      </c>
    </row>
    <row r="185" spans="1:6" ht="14.25" customHeight="1">
      <c r="A185" s="13" t="s">
        <v>5965</v>
      </c>
      <c r="B185" s="13" t="s">
        <v>6016</v>
      </c>
      <c r="C185" s="14">
        <v>16</v>
      </c>
      <c r="D185" s="15">
        <v>27.58</v>
      </c>
      <c r="E185" s="16">
        <v>441.28</v>
      </c>
      <c r="F185" s="13" t="s">
        <v>136</v>
      </c>
    </row>
    <row r="186" spans="1:6" ht="14.25" customHeight="1">
      <c r="A186" s="13" t="s">
        <v>5965</v>
      </c>
      <c r="B186" s="13" t="s">
        <v>6016</v>
      </c>
      <c r="C186" s="14">
        <v>2</v>
      </c>
      <c r="D186" s="15">
        <v>27.58</v>
      </c>
      <c r="E186" s="16">
        <v>55.16</v>
      </c>
      <c r="F186" s="13" t="s">
        <v>136</v>
      </c>
    </row>
    <row r="187" spans="1:6" ht="14.25" customHeight="1">
      <c r="A187" s="13" t="s">
        <v>5965</v>
      </c>
      <c r="B187" s="13" t="s">
        <v>6016</v>
      </c>
      <c r="C187" s="14">
        <v>191</v>
      </c>
      <c r="D187" s="15">
        <v>27.58</v>
      </c>
      <c r="E187" s="16">
        <v>5267.78</v>
      </c>
      <c r="F187" s="13" t="s">
        <v>133</v>
      </c>
    </row>
    <row r="188" spans="1:6" ht="14.25" customHeight="1">
      <c r="A188" s="13" t="s">
        <v>5965</v>
      </c>
      <c r="B188" s="13" t="s">
        <v>6016</v>
      </c>
      <c r="C188" s="14">
        <v>33</v>
      </c>
      <c r="D188" s="15">
        <v>27.58</v>
      </c>
      <c r="E188" s="16">
        <v>910.14</v>
      </c>
      <c r="F188" s="13" t="s">
        <v>136</v>
      </c>
    </row>
    <row r="189" spans="1:6" ht="14.25" customHeight="1">
      <c r="A189" s="13" t="s">
        <v>5965</v>
      </c>
      <c r="B189" s="13" t="s">
        <v>6016</v>
      </c>
      <c r="C189" s="14">
        <v>101</v>
      </c>
      <c r="D189" s="15">
        <v>27.58</v>
      </c>
      <c r="E189" s="16">
        <v>2785.58</v>
      </c>
      <c r="F189" s="13" t="s">
        <v>136</v>
      </c>
    </row>
    <row r="190" spans="1:6" ht="14.25" customHeight="1">
      <c r="A190" s="13" t="s">
        <v>5965</v>
      </c>
      <c r="B190" s="13" t="s">
        <v>6017</v>
      </c>
      <c r="C190" s="14">
        <v>526</v>
      </c>
      <c r="D190" s="15">
        <v>27.58</v>
      </c>
      <c r="E190" s="16">
        <v>14507.08</v>
      </c>
      <c r="F190" s="13" t="s">
        <v>133</v>
      </c>
    </row>
    <row r="191" spans="1:6" ht="14.25" customHeight="1">
      <c r="A191" s="13" t="s">
        <v>5965</v>
      </c>
      <c r="B191" s="13" t="s">
        <v>6018</v>
      </c>
      <c r="C191" s="14">
        <v>284</v>
      </c>
      <c r="D191" s="15">
        <v>27.574999999999999</v>
      </c>
      <c r="E191" s="16">
        <v>7831.3</v>
      </c>
      <c r="F191" s="13" t="s">
        <v>133</v>
      </c>
    </row>
    <row r="192" spans="1:6" ht="14.25" customHeight="1">
      <c r="A192" s="13" t="s">
        <v>5965</v>
      </c>
      <c r="B192" s="13" t="s">
        <v>6018</v>
      </c>
      <c r="C192" s="14">
        <v>351</v>
      </c>
      <c r="D192" s="15">
        <v>27.574999999999999</v>
      </c>
      <c r="E192" s="16">
        <v>9678.8250000000007</v>
      </c>
      <c r="F192" s="13" t="s">
        <v>133</v>
      </c>
    </row>
    <row r="193" spans="1:6" ht="14.25" customHeight="1">
      <c r="A193" s="13" t="s">
        <v>5965</v>
      </c>
      <c r="B193" s="13" t="s">
        <v>6018</v>
      </c>
      <c r="C193" s="14">
        <v>2</v>
      </c>
      <c r="D193" s="15">
        <v>27.574999999999999</v>
      </c>
      <c r="E193" s="16">
        <v>55.15</v>
      </c>
      <c r="F193" s="13" t="s">
        <v>133</v>
      </c>
    </row>
    <row r="194" spans="1:6" ht="14.25" customHeight="1">
      <c r="A194" s="13" t="s">
        <v>5965</v>
      </c>
      <c r="B194" s="13" t="s">
        <v>6018</v>
      </c>
      <c r="C194" s="14">
        <v>166</v>
      </c>
      <c r="D194" s="15">
        <v>27.574999999999999</v>
      </c>
      <c r="E194" s="16">
        <v>4577.45</v>
      </c>
      <c r="F194" s="13" t="s">
        <v>133</v>
      </c>
    </row>
    <row r="195" spans="1:6" ht="14.25" customHeight="1">
      <c r="A195" s="13" t="s">
        <v>5965</v>
      </c>
      <c r="B195" s="13" t="s">
        <v>1228</v>
      </c>
      <c r="C195" s="14">
        <v>25</v>
      </c>
      <c r="D195" s="15">
        <v>27.574999999999999</v>
      </c>
      <c r="E195" s="16">
        <v>689.375</v>
      </c>
      <c r="F195" s="13" t="s">
        <v>133</v>
      </c>
    </row>
    <row r="196" spans="1:6" ht="14.25" customHeight="1">
      <c r="A196" s="13" t="s">
        <v>5965</v>
      </c>
      <c r="B196" s="13" t="s">
        <v>2889</v>
      </c>
      <c r="C196" s="14">
        <v>21</v>
      </c>
      <c r="D196" s="15">
        <v>27.574999999999999</v>
      </c>
      <c r="E196" s="16">
        <v>579.07500000000005</v>
      </c>
      <c r="F196" s="13" t="s">
        <v>133</v>
      </c>
    </row>
    <row r="197" spans="1:6" ht="14.25" customHeight="1">
      <c r="A197" s="13" t="s">
        <v>5965</v>
      </c>
      <c r="B197" s="13" t="s">
        <v>2889</v>
      </c>
      <c r="C197" s="14">
        <v>151</v>
      </c>
      <c r="D197" s="15">
        <v>27.574999999999999</v>
      </c>
      <c r="E197" s="16">
        <v>4163.8249999999998</v>
      </c>
      <c r="F197" s="13" t="s">
        <v>136</v>
      </c>
    </row>
    <row r="198" spans="1:6" ht="14.25" customHeight="1">
      <c r="A198" s="13" t="s">
        <v>5965</v>
      </c>
      <c r="B198" s="13" t="s">
        <v>6019</v>
      </c>
      <c r="C198" s="14">
        <v>34</v>
      </c>
      <c r="D198" s="15">
        <v>27.57</v>
      </c>
      <c r="E198" s="16">
        <v>937.38</v>
      </c>
      <c r="F198" s="13" t="s">
        <v>133</v>
      </c>
    </row>
    <row r="199" spans="1:6" ht="14.25" customHeight="1">
      <c r="A199" s="13" t="s">
        <v>5965</v>
      </c>
      <c r="B199" s="13" t="s">
        <v>6020</v>
      </c>
      <c r="C199" s="14">
        <v>816</v>
      </c>
      <c r="D199" s="15">
        <v>27.57</v>
      </c>
      <c r="E199" s="16">
        <v>22497.119999999999</v>
      </c>
      <c r="F199" s="13" t="s">
        <v>133</v>
      </c>
    </row>
    <row r="200" spans="1:6" ht="14.25" customHeight="1">
      <c r="A200" s="13" t="s">
        <v>5965</v>
      </c>
      <c r="B200" s="13" t="s">
        <v>6021</v>
      </c>
      <c r="C200" s="14">
        <v>58</v>
      </c>
      <c r="D200" s="15">
        <v>27.58</v>
      </c>
      <c r="E200" s="16">
        <v>1599.64</v>
      </c>
      <c r="F200" s="13" t="s">
        <v>133</v>
      </c>
    </row>
    <row r="201" spans="1:6" ht="14.25" customHeight="1">
      <c r="A201" s="13" t="s">
        <v>5965</v>
      </c>
      <c r="B201" s="13" t="s">
        <v>6022</v>
      </c>
      <c r="C201" s="14">
        <v>116</v>
      </c>
      <c r="D201" s="15">
        <v>27.58</v>
      </c>
      <c r="E201" s="16">
        <v>3199.28</v>
      </c>
      <c r="F201" s="13" t="s">
        <v>133</v>
      </c>
    </row>
    <row r="202" spans="1:6" ht="14.25" customHeight="1">
      <c r="A202" s="13" t="s">
        <v>5965</v>
      </c>
      <c r="B202" s="13" t="s">
        <v>6022</v>
      </c>
      <c r="C202" s="14">
        <v>726</v>
      </c>
      <c r="D202" s="15">
        <v>27.58</v>
      </c>
      <c r="E202" s="16">
        <v>20023.080000000002</v>
      </c>
      <c r="F202" s="13" t="s">
        <v>136</v>
      </c>
    </row>
    <row r="203" spans="1:6" ht="14.25" customHeight="1">
      <c r="A203" s="13" t="s">
        <v>5965</v>
      </c>
      <c r="B203" s="13" t="s">
        <v>6023</v>
      </c>
      <c r="C203" s="14">
        <v>320</v>
      </c>
      <c r="D203" s="15">
        <v>27.59</v>
      </c>
      <c r="E203" s="16">
        <v>8828.7999999999993</v>
      </c>
      <c r="F203" s="13" t="s">
        <v>133</v>
      </c>
    </row>
    <row r="204" spans="1:6" ht="14.25" customHeight="1">
      <c r="A204" s="13" t="s">
        <v>5965</v>
      </c>
      <c r="B204" s="13" t="s">
        <v>6023</v>
      </c>
      <c r="C204" s="14">
        <v>58</v>
      </c>
      <c r="D204" s="15">
        <v>27.59</v>
      </c>
      <c r="E204" s="16">
        <v>1600.22</v>
      </c>
      <c r="F204" s="13" t="s">
        <v>133</v>
      </c>
    </row>
    <row r="205" spans="1:6" ht="14.25" customHeight="1">
      <c r="A205" s="13" t="s">
        <v>5965</v>
      </c>
      <c r="B205" s="13" t="s">
        <v>6024</v>
      </c>
      <c r="C205" s="14">
        <v>76</v>
      </c>
      <c r="D205" s="15">
        <v>27.59</v>
      </c>
      <c r="E205" s="16">
        <v>2096.84</v>
      </c>
      <c r="F205" s="13" t="s">
        <v>133</v>
      </c>
    </row>
    <row r="206" spans="1:6" ht="14.25" customHeight="1">
      <c r="A206" s="13" t="s">
        <v>5965</v>
      </c>
      <c r="B206" s="13" t="s">
        <v>6025</v>
      </c>
      <c r="C206" s="14">
        <v>250</v>
      </c>
      <c r="D206" s="15">
        <v>27.594999999999999</v>
      </c>
      <c r="E206" s="16">
        <v>6898.75</v>
      </c>
      <c r="F206" s="13" t="s">
        <v>133</v>
      </c>
    </row>
    <row r="207" spans="1:6" ht="14.25" customHeight="1">
      <c r="A207" s="13" t="s">
        <v>5965</v>
      </c>
      <c r="B207" s="13" t="s">
        <v>6025</v>
      </c>
      <c r="C207" s="14">
        <v>240</v>
      </c>
      <c r="D207" s="15">
        <v>27.594999999999999</v>
      </c>
      <c r="E207" s="16">
        <v>6622.8</v>
      </c>
      <c r="F207" s="13" t="s">
        <v>133</v>
      </c>
    </row>
    <row r="208" spans="1:6" ht="14.25" customHeight="1">
      <c r="A208" s="13" t="s">
        <v>5965</v>
      </c>
      <c r="B208" s="13" t="s">
        <v>6025</v>
      </c>
      <c r="C208" s="14">
        <v>187</v>
      </c>
      <c r="D208" s="15">
        <v>27.594999999999999</v>
      </c>
      <c r="E208" s="16">
        <v>5160.2650000000003</v>
      </c>
      <c r="F208" s="13" t="s">
        <v>133</v>
      </c>
    </row>
    <row r="209" spans="1:6" ht="14.25" customHeight="1">
      <c r="A209" s="13" t="s">
        <v>5965</v>
      </c>
      <c r="B209" s="13" t="s">
        <v>6025</v>
      </c>
      <c r="C209" s="14">
        <v>57</v>
      </c>
      <c r="D209" s="15">
        <v>27.594999999999999</v>
      </c>
      <c r="E209" s="16">
        <v>1572.915</v>
      </c>
      <c r="F209" s="13" t="s">
        <v>133</v>
      </c>
    </row>
    <row r="210" spans="1:6" ht="14.25" customHeight="1">
      <c r="A210" s="13" t="s">
        <v>5965</v>
      </c>
      <c r="B210" s="13" t="s">
        <v>6026</v>
      </c>
      <c r="C210" s="14">
        <v>112</v>
      </c>
      <c r="D210" s="15">
        <v>27.6</v>
      </c>
      <c r="E210" s="16">
        <v>3091.2</v>
      </c>
      <c r="F210" s="13" t="s">
        <v>133</v>
      </c>
    </row>
    <row r="211" spans="1:6" ht="14.25" customHeight="1">
      <c r="A211" s="13" t="s">
        <v>5965</v>
      </c>
      <c r="B211" s="13" t="s">
        <v>6027</v>
      </c>
      <c r="C211" s="14">
        <v>1900</v>
      </c>
      <c r="D211" s="15">
        <v>27.585000000000001</v>
      </c>
      <c r="E211" s="16">
        <v>52411.5</v>
      </c>
      <c r="F211" s="13" t="s">
        <v>133</v>
      </c>
    </row>
    <row r="212" spans="1:6" ht="14.25" customHeight="1">
      <c r="A212" s="13" t="s">
        <v>5965</v>
      </c>
      <c r="B212" s="13" t="s">
        <v>6028</v>
      </c>
      <c r="C212" s="14">
        <v>198</v>
      </c>
      <c r="D212" s="15">
        <v>27.585000000000001</v>
      </c>
      <c r="E212" s="16">
        <v>5461.83</v>
      </c>
      <c r="F212" s="13" t="s">
        <v>133</v>
      </c>
    </row>
    <row r="213" spans="1:6" ht="14.25" customHeight="1">
      <c r="A213" s="13" t="s">
        <v>5965</v>
      </c>
      <c r="B213" s="13" t="s">
        <v>6028</v>
      </c>
      <c r="C213" s="14">
        <v>46</v>
      </c>
      <c r="D213" s="15">
        <v>27.585000000000001</v>
      </c>
      <c r="E213" s="16">
        <v>1268.9100000000001</v>
      </c>
      <c r="F213" s="13" t="s">
        <v>413</v>
      </c>
    </row>
    <row r="214" spans="1:6" ht="14.25" customHeight="1">
      <c r="A214" s="13" t="s">
        <v>5965</v>
      </c>
      <c r="B214" s="13" t="s">
        <v>6028</v>
      </c>
      <c r="C214" s="14">
        <v>276</v>
      </c>
      <c r="D214" s="15">
        <v>27.585000000000001</v>
      </c>
      <c r="E214" s="16">
        <v>7613.46</v>
      </c>
      <c r="F214" s="13" t="s">
        <v>413</v>
      </c>
    </row>
    <row r="215" spans="1:6" ht="14.25" customHeight="1">
      <c r="A215" s="13" t="s">
        <v>5965</v>
      </c>
      <c r="B215" s="13" t="s">
        <v>6028</v>
      </c>
      <c r="C215" s="14">
        <v>430</v>
      </c>
      <c r="D215" s="15">
        <v>27.585000000000001</v>
      </c>
      <c r="E215" s="16">
        <v>11861.55</v>
      </c>
      <c r="F215" s="13" t="s">
        <v>413</v>
      </c>
    </row>
    <row r="216" spans="1:6" ht="14.25" customHeight="1">
      <c r="A216" s="13" t="s">
        <v>5965</v>
      </c>
      <c r="B216" s="13" t="s">
        <v>6029</v>
      </c>
      <c r="C216" s="14">
        <v>501</v>
      </c>
      <c r="D216" s="15">
        <v>27.57</v>
      </c>
      <c r="E216" s="16">
        <v>13812.57</v>
      </c>
      <c r="F216" s="13" t="s">
        <v>133</v>
      </c>
    </row>
    <row r="217" spans="1:6" ht="14.25" customHeight="1">
      <c r="A217" s="13" t="s">
        <v>5965</v>
      </c>
      <c r="B217" s="13" t="s">
        <v>6029</v>
      </c>
      <c r="C217" s="14">
        <v>129</v>
      </c>
      <c r="D217" s="15">
        <v>27.57</v>
      </c>
      <c r="E217" s="16">
        <v>3556.53</v>
      </c>
      <c r="F217" s="13" t="s">
        <v>133</v>
      </c>
    </row>
    <row r="218" spans="1:6" ht="14.25" customHeight="1">
      <c r="A218" s="13" t="s">
        <v>5965</v>
      </c>
      <c r="B218" s="13" t="s">
        <v>6029</v>
      </c>
      <c r="C218" s="14">
        <v>47</v>
      </c>
      <c r="D218" s="15">
        <v>27.57</v>
      </c>
      <c r="E218" s="16">
        <v>1295.79</v>
      </c>
      <c r="F218" s="13" t="s">
        <v>133</v>
      </c>
    </row>
    <row r="219" spans="1:6" ht="14.25" customHeight="1">
      <c r="A219" s="13" t="s">
        <v>5965</v>
      </c>
      <c r="B219" s="13" t="s">
        <v>6030</v>
      </c>
      <c r="C219" s="14">
        <v>223</v>
      </c>
      <c r="D219" s="15">
        <v>27.57</v>
      </c>
      <c r="E219" s="16">
        <v>6148.11</v>
      </c>
      <c r="F219" s="13" t="s">
        <v>133</v>
      </c>
    </row>
    <row r="220" spans="1:6" ht="14.25" customHeight="1">
      <c r="A220" s="13" t="s">
        <v>5965</v>
      </c>
      <c r="B220" s="13" t="s">
        <v>6031</v>
      </c>
      <c r="C220" s="14">
        <v>221</v>
      </c>
      <c r="D220" s="15">
        <v>27.58</v>
      </c>
      <c r="E220" s="16">
        <v>6095.18</v>
      </c>
      <c r="F220" s="13" t="s">
        <v>133</v>
      </c>
    </row>
    <row r="221" spans="1:6" ht="14.25" customHeight="1">
      <c r="A221" s="13" t="s">
        <v>5965</v>
      </c>
      <c r="B221" s="13" t="s">
        <v>6031</v>
      </c>
      <c r="C221" s="14">
        <v>135</v>
      </c>
      <c r="D221" s="15">
        <v>27.58</v>
      </c>
      <c r="E221" s="16">
        <v>3723.3</v>
      </c>
      <c r="F221" s="13" t="s">
        <v>133</v>
      </c>
    </row>
    <row r="222" spans="1:6" ht="14.25" customHeight="1">
      <c r="A222" s="13" t="s">
        <v>5965</v>
      </c>
      <c r="B222" s="13" t="s">
        <v>6031</v>
      </c>
      <c r="C222" s="14">
        <v>187</v>
      </c>
      <c r="D222" s="15">
        <v>27.58</v>
      </c>
      <c r="E222" s="16">
        <v>5157.46</v>
      </c>
      <c r="F222" s="13" t="s">
        <v>133</v>
      </c>
    </row>
    <row r="223" spans="1:6" ht="14.25" customHeight="1">
      <c r="A223" s="13" t="s">
        <v>5965</v>
      </c>
      <c r="B223" s="13" t="s">
        <v>6031</v>
      </c>
      <c r="C223" s="14">
        <v>19</v>
      </c>
      <c r="D223" s="15">
        <v>27.58</v>
      </c>
      <c r="E223" s="16">
        <v>524.02</v>
      </c>
      <c r="F223" s="13" t="s">
        <v>413</v>
      </c>
    </row>
    <row r="224" spans="1:6" ht="14.25" customHeight="1">
      <c r="A224" s="13" t="s">
        <v>5965</v>
      </c>
      <c r="B224" s="13" t="s">
        <v>6031</v>
      </c>
      <c r="C224" s="14">
        <v>118</v>
      </c>
      <c r="D224" s="15">
        <v>27.58</v>
      </c>
      <c r="E224" s="16">
        <v>3254.44</v>
      </c>
      <c r="F224" s="13" t="s">
        <v>413</v>
      </c>
    </row>
    <row r="225" spans="1:6" ht="14.25" customHeight="1">
      <c r="A225" s="13" t="s">
        <v>5965</v>
      </c>
      <c r="B225" s="13" t="s">
        <v>6031</v>
      </c>
      <c r="C225" s="14">
        <v>160</v>
      </c>
      <c r="D225" s="15">
        <v>27.58</v>
      </c>
      <c r="E225" s="16">
        <v>4412.8</v>
      </c>
      <c r="F225" s="13" t="s">
        <v>413</v>
      </c>
    </row>
    <row r="226" spans="1:6" ht="14.25" customHeight="1">
      <c r="A226" s="13" t="s">
        <v>5965</v>
      </c>
      <c r="B226" s="13" t="s">
        <v>6031</v>
      </c>
      <c r="C226" s="14">
        <v>58</v>
      </c>
      <c r="D226" s="15">
        <v>27.58</v>
      </c>
      <c r="E226" s="16">
        <v>1599.64</v>
      </c>
      <c r="F226" s="13" t="s">
        <v>413</v>
      </c>
    </row>
    <row r="227" spans="1:6" ht="14.25" customHeight="1">
      <c r="A227" s="13" t="s">
        <v>5965</v>
      </c>
      <c r="B227" s="13" t="s">
        <v>6031</v>
      </c>
      <c r="C227" s="14">
        <v>2</v>
      </c>
      <c r="D227" s="15">
        <v>27.58</v>
      </c>
      <c r="E227" s="16">
        <v>55.16</v>
      </c>
      <c r="F227" s="13" t="s">
        <v>136</v>
      </c>
    </row>
    <row r="228" spans="1:6" ht="14.25" customHeight="1">
      <c r="A228" s="13" t="s">
        <v>5965</v>
      </c>
      <c r="B228" s="13" t="s">
        <v>6031</v>
      </c>
      <c r="C228" s="14">
        <v>70</v>
      </c>
      <c r="D228" s="15">
        <v>27.58</v>
      </c>
      <c r="E228" s="16">
        <v>1930.6</v>
      </c>
      <c r="F228" s="13" t="s">
        <v>413</v>
      </c>
    </row>
    <row r="229" spans="1:6" ht="14.25" customHeight="1">
      <c r="A229" s="13" t="s">
        <v>5965</v>
      </c>
      <c r="B229" s="13" t="s">
        <v>6031</v>
      </c>
      <c r="C229" s="14">
        <v>294</v>
      </c>
      <c r="D229" s="15">
        <v>27.58</v>
      </c>
      <c r="E229" s="16">
        <v>8108.52</v>
      </c>
      <c r="F229" s="13" t="s">
        <v>136</v>
      </c>
    </row>
    <row r="230" spans="1:6" ht="14.25" customHeight="1">
      <c r="A230" s="13" t="s">
        <v>5965</v>
      </c>
      <c r="B230" s="13" t="s">
        <v>6032</v>
      </c>
      <c r="C230" s="14">
        <v>27</v>
      </c>
      <c r="D230" s="15">
        <v>27.58</v>
      </c>
      <c r="E230" s="16">
        <v>744.66</v>
      </c>
      <c r="F230" s="13" t="s">
        <v>413</v>
      </c>
    </row>
    <row r="231" spans="1:6" ht="14.25" customHeight="1">
      <c r="A231" s="13" t="s">
        <v>5965</v>
      </c>
      <c r="B231" s="13" t="s">
        <v>6032</v>
      </c>
      <c r="C231" s="14">
        <v>49</v>
      </c>
      <c r="D231" s="15">
        <v>27.58</v>
      </c>
      <c r="E231" s="16">
        <v>1351.42</v>
      </c>
      <c r="F231" s="13" t="s">
        <v>413</v>
      </c>
    </row>
    <row r="232" spans="1:6" ht="14.25" customHeight="1">
      <c r="A232" s="13" t="s">
        <v>5965</v>
      </c>
      <c r="B232" s="13" t="s">
        <v>6032</v>
      </c>
      <c r="C232" s="14">
        <v>60</v>
      </c>
      <c r="D232" s="15">
        <v>27.58</v>
      </c>
      <c r="E232" s="16">
        <v>1654.8</v>
      </c>
      <c r="F232" s="13" t="s">
        <v>413</v>
      </c>
    </row>
    <row r="233" spans="1:6" ht="14.25" customHeight="1">
      <c r="A233" s="13" t="s">
        <v>5965</v>
      </c>
      <c r="B233" s="13" t="s">
        <v>6033</v>
      </c>
      <c r="C233" s="14">
        <v>47</v>
      </c>
      <c r="D233" s="15">
        <v>27.574999999999999</v>
      </c>
      <c r="E233" s="16">
        <v>1296.0250000000001</v>
      </c>
      <c r="F233" s="13" t="s">
        <v>133</v>
      </c>
    </row>
    <row r="234" spans="1:6" ht="14.25" customHeight="1">
      <c r="A234" s="13" t="s">
        <v>5965</v>
      </c>
      <c r="B234" s="13" t="s">
        <v>6033</v>
      </c>
      <c r="C234" s="14">
        <v>6</v>
      </c>
      <c r="D234" s="15">
        <v>27.574999999999999</v>
      </c>
      <c r="E234" s="16">
        <v>165.45</v>
      </c>
      <c r="F234" s="13" t="s">
        <v>413</v>
      </c>
    </row>
    <row r="235" spans="1:6" ht="14.25" customHeight="1">
      <c r="A235" s="13" t="s">
        <v>5965</v>
      </c>
      <c r="B235" s="13" t="s">
        <v>6033</v>
      </c>
      <c r="C235" s="14">
        <v>17</v>
      </c>
      <c r="D235" s="15">
        <v>27.574999999999999</v>
      </c>
      <c r="E235" s="16">
        <v>468.77499999999998</v>
      </c>
      <c r="F235" s="13" t="s">
        <v>413</v>
      </c>
    </row>
    <row r="236" spans="1:6" ht="14.25" customHeight="1">
      <c r="A236" s="13" t="s">
        <v>5965</v>
      </c>
      <c r="B236" s="13" t="s">
        <v>6033</v>
      </c>
      <c r="C236" s="14">
        <v>73</v>
      </c>
      <c r="D236" s="15">
        <v>27.574999999999999</v>
      </c>
      <c r="E236" s="16">
        <v>2012.9749999999999</v>
      </c>
      <c r="F236" s="13" t="s">
        <v>413</v>
      </c>
    </row>
    <row r="237" spans="1:6" ht="14.25" customHeight="1">
      <c r="A237" s="13" t="s">
        <v>5965</v>
      </c>
      <c r="B237" s="13" t="s">
        <v>6033</v>
      </c>
      <c r="C237" s="14">
        <v>238</v>
      </c>
      <c r="D237" s="15">
        <v>27.574999999999999</v>
      </c>
      <c r="E237" s="16">
        <v>6562.85</v>
      </c>
      <c r="F237" s="13" t="s">
        <v>136</v>
      </c>
    </row>
    <row r="238" spans="1:6" ht="14.25" customHeight="1">
      <c r="A238" s="13" t="s">
        <v>5965</v>
      </c>
      <c r="B238" s="13" t="s">
        <v>6033</v>
      </c>
      <c r="C238" s="14">
        <v>114</v>
      </c>
      <c r="D238" s="15">
        <v>27.574999999999999</v>
      </c>
      <c r="E238" s="16">
        <v>3143.55</v>
      </c>
      <c r="F238" s="13" t="s">
        <v>136</v>
      </c>
    </row>
    <row r="239" spans="1:6" ht="14.25" customHeight="1">
      <c r="A239" s="13" t="s">
        <v>5965</v>
      </c>
      <c r="B239" s="13" t="s">
        <v>5134</v>
      </c>
      <c r="C239" s="14">
        <v>2</v>
      </c>
      <c r="D239" s="15">
        <v>27.574999999999999</v>
      </c>
      <c r="E239" s="16">
        <v>55.15</v>
      </c>
      <c r="F239" s="13" t="s">
        <v>413</v>
      </c>
    </row>
    <row r="240" spans="1:6" ht="14.25" customHeight="1">
      <c r="A240" s="13" t="s">
        <v>5965</v>
      </c>
      <c r="B240" s="13" t="s">
        <v>5134</v>
      </c>
      <c r="C240" s="14">
        <v>57</v>
      </c>
      <c r="D240" s="15">
        <v>27.574999999999999</v>
      </c>
      <c r="E240" s="16">
        <v>1571.7750000000001</v>
      </c>
      <c r="F240" s="13" t="s">
        <v>413</v>
      </c>
    </row>
    <row r="241" spans="1:6" ht="14.25" customHeight="1">
      <c r="A241" s="13" t="s">
        <v>5965</v>
      </c>
      <c r="B241" s="13" t="s">
        <v>5134</v>
      </c>
      <c r="C241" s="14">
        <v>346</v>
      </c>
      <c r="D241" s="15">
        <v>27.574999999999999</v>
      </c>
      <c r="E241" s="16">
        <v>9540.9500000000007</v>
      </c>
      <c r="F241" s="13" t="s">
        <v>413</v>
      </c>
    </row>
    <row r="242" spans="1:6" ht="14.25" customHeight="1">
      <c r="A242" s="13" t="s">
        <v>5965</v>
      </c>
      <c r="B242" s="13" t="s">
        <v>6034</v>
      </c>
      <c r="C242" s="14">
        <v>13</v>
      </c>
      <c r="D242" s="15">
        <v>27.565000000000001</v>
      </c>
      <c r="E242" s="16">
        <v>358.34500000000003</v>
      </c>
      <c r="F242" s="13" t="s">
        <v>133</v>
      </c>
    </row>
    <row r="243" spans="1:6" ht="14.25" customHeight="1">
      <c r="A243" s="13" t="s">
        <v>5965</v>
      </c>
      <c r="B243" s="13" t="s">
        <v>6034</v>
      </c>
      <c r="C243" s="14">
        <v>200</v>
      </c>
      <c r="D243" s="15">
        <v>27.565000000000001</v>
      </c>
      <c r="E243" s="16">
        <v>5513</v>
      </c>
      <c r="F243" s="13" t="s">
        <v>133</v>
      </c>
    </row>
    <row r="244" spans="1:6" ht="14.25" customHeight="1">
      <c r="A244" s="13" t="s">
        <v>5965</v>
      </c>
      <c r="B244" s="13" t="s">
        <v>6034</v>
      </c>
      <c r="C244" s="14">
        <v>26</v>
      </c>
      <c r="D244" s="15">
        <v>27.565000000000001</v>
      </c>
      <c r="E244" s="16">
        <v>716.69</v>
      </c>
      <c r="F244" s="13" t="s">
        <v>133</v>
      </c>
    </row>
    <row r="245" spans="1:6" ht="14.25" customHeight="1">
      <c r="A245" s="13" t="s">
        <v>5965</v>
      </c>
      <c r="B245" s="13" t="s">
        <v>6034</v>
      </c>
      <c r="C245" s="14">
        <v>19</v>
      </c>
      <c r="D245" s="15">
        <v>27.565000000000001</v>
      </c>
      <c r="E245" s="16">
        <v>523.73500000000001</v>
      </c>
      <c r="F245" s="13" t="s">
        <v>413</v>
      </c>
    </row>
    <row r="246" spans="1:6" ht="14.25" customHeight="1">
      <c r="A246" s="13" t="s">
        <v>5965</v>
      </c>
      <c r="B246" s="13" t="s">
        <v>6034</v>
      </c>
      <c r="C246" s="14">
        <v>604</v>
      </c>
      <c r="D246" s="15">
        <v>27.565000000000001</v>
      </c>
      <c r="E246" s="16">
        <v>16649.259999999998</v>
      </c>
      <c r="F246" s="13" t="s">
        <v>413</v>
      </c>
    </row>
    <row r="247" spans="1:6" ht="14.25" customHeight="1">
      <c r="A247" s="13" t="s">
        <v>5965</v>
      </c>
      <c r="B247" s="13" t="s">
        <v>6034</v>
      </c>
      <c r="C247" s="14">
        <v>60</v>
      </c>
      <c r="D247" s="15">
        <v>27.565000000000001</v>
      </c>
      <c r="E247" s="16">
        <v>1653.9</v>
      </c>
      <c r="F247" s="13" t="s">
        <v>136</v>
      </c>
    </row>
    <row r="248" spans="1:6" ht="14.25" customHeight="1">
      <c r="A248" s="13" t="s">
        <v>5965</v>
      </c>
      <c r="B248" s="13" t="s">
        <v>6035</v>
      </c>
      <c r="C248" s="14">
        <v>48</v>
      </c>
      <c r="D248" s="15">
        <v>27.565000000000001</v>
      </c>
      <c r="E248" s="16">
        <v>1323.12</v>
      </c>
      <c r="F248" s="13" t="s">
        <v>413</v>
      </c>
    </row>
    <row r="249" spans="1:6" ht="14.25" customHeight="1">
      <c r="A249" s="13" t="s">
        <v>5965</v>
      </c>
      <c r="B249" s="13" t="s">
        <v>6035</v>
      </c>
      <c r="C249" s="14">
        <v>230</v>
      </c>
      <c r="D249" s="15">
        <v>27.565000000000001</v>
      </c>
      <c r="E249" s="16">
        <v>6339.95</v>
      </c>
      <c r="F249" s="13" t="s">
        <v>413</v>
      </c>
    </row>
    <row r="250" spans="1:6" ht="14.25" customHeight="1">
      <c r="A250" s="13" t="s">
        <v>5965</v>
      </c>
      <c r="B250" s="13" t="s">
        <v>6036</v>
      </c>
      <c r="C250" s="14">
        <v>235</v>
      </c>
      <c r="D250" s="15">
        <v>27.565000000000001</v>
      </c>
      <c r="E250" s="16">
        <v>6477.7749999999996</v>
      </c>
      <c r="F250" s="13" t="s">
        <v>133</v>
      </c>
    </row>
    <row r="251" spans="1:6" ht="14.25" customHeight="1">
      <c r="A251" s="13" t="s">
        <v>5965</v>
      </c>
      <c r="B251" s="13" t="s">
        <v>6036</v>
      </c>
      <c r="C251" s="14">
        <v>250</v>
      </c>
      <c r="D251" s="15">
        <v>27.565000000000001</v>
      </c>
      <c r="E251" s="16">
        <v>6891.25</v>
      </c>
      <c r="F251" s="13" t="s">
        <v>133</v>
      </c>
    </row>
    <row r="252" spans="1:6" ht="14.25" customHeight="1">
      <c r="A252" s="13" t="s">
        <v>5965</v>
      </c>
      <c r="B252" s="13" t="s">
        <v>6036</v>
      </c>
      <c r="C252" s="14">
        <v>615</v>
      </c>
      <c r="D252" s="15">
        <v>27.565000000000001</v>
      </c>
      <c r="E252" s="16">
        <v>16952.474999999999</v>
      </c>
      <c r="F252" s="13" t="s">
        <v>133</v>
      </c>
    </row>
    <row r="253" spans="1:6" ht="14.25" customHeight="1">
      <c r="A253" s="13" t="s">
        <v>5965</v>
      </c>
      <c r="B253" s="13" t="s">
        <v>6037</v>
      </c>
      <c r="C253" s="14">
        <v>16</v>
      </c>
      <c r="D253" s="15">
        <v>27.555</v>
      </c>
      <c r="E253" s="16">
        <v>440.88</v>
      </c>
      <c r="F253" s="13" t="s">
        <v>133</v>
      </c>
    </row>
    <row r="254" spans="1:6" ht="14.25" customHeight="1">
      <c r="A254" s="13" t="s">
        <v>5965</v>
      </c>
      <c r="B254" s="13" t="s">
        <v>6037</v>
      </c>
      <c r="C254" s="14">
        <v>53</v>
      </c>
      <c r="D254" s="15">
        <v>27.555</v>
      </c>
      <c r="E254" s="16">
        <v>1460.415</v>
      </c>
      <c r="F254" s="13" t="s">
        <v>133</v>
      </c>
    </row>
    <row r="255" spans="1:6" ht="14.25" customHeight="1">
      <c r="A255" s="13" t="s">
        <v>5965</v>
      </c>
      <c r="B255" s="13" t="s">
        <v>6037</v>
      </c>
      <c r="C255" s="14">
        <v>106</v>
      </c>
      <c r="D255" s="15">
        <v>27.555</v>
      </c>
      <c r="E255" s="16">
        <v>2920.83</v>
      </c>
      <c r="F255" s="13" t="s">
        <v>133</v>
      </c>
    </row>
    <row r="256" spans="1:6" ht="14.25" customHeight="1">
      <c r="A256" s="13" t="s">
        <v>5965</v>
      </c>
      <c r="B256" s="13" t="s">
        <v>6037</v>
      </c>
      <c r="C256" s="14">
        <v>200</v>
      </c>
      <c r="D256" s="15">
        <v>27.555</v>
      </c>
      <c r="E256" s="16">
        <v>5511</v>
      </c>
      <c r="F256" s="13" t="s">
        <v>133</v>
      </c>
    </row>
    <row r="257" spans="1:6" ht="14.25" customHeight="1">
      <c r="A257" s="13" t="s">
        <v>5965</v>
      </c>
      <c r="B257" s="13" t="s">
        <v>6037</v>
      </c>
      <c r="C257" s="14">
        <v>200</v>
      </c>
      <c r="D257" s="15">
        <v>27.555</v>
      </c>
      <c r="E257" s="16">
        <v>5511</v>
      </c>
      <c r="F257" s="13" t="s">
        <v>133</v>
      </c>
    </row>
    <row r="258" spans="1:6" ht="14.25" customHeight="1">
      <c r="A258" s="13" t="s">
        <v>5965</v>
      </c>
      <c r="B258" s="13" t="s">
        <v>6037</v>
      </c>
      <c r="C258" s="14">
        <v>23</v>
      </c>
      <c r="D258" s="15">
        <v>27.555</v>
      </c>
      <c r="E258" s="16">
        <v>633.76499999999999</v>
      </c>
      <c r="F258" s="13" t="s">
        <v>133</v>
      </c>
    </row>
    <row r="259" spans="1:6" ht="14.25" customHeight="1">
      <c r="A259" s="13" t="s">
        <v>5965</v>
      </c>
      <c r="B259" s="13" t="s">
        <v>6038</v>
      </c>
      <c r="C259" s="14">
        <v>602</v>
      </c>
      <c r="D259" s="15">
        <v>27.555</v>
      </c>
      <c r="E259" s="16">
        <v>16588.11</v>
      </c>
      <c r="F259" s="13" t="s">
        <v>136</v>
      </c>
    </row>
    <row r="260" spans="1:6" ht="14.25" customHeight="1">
      <c r="A260" s="13" t="s">
        <v>5965</v>
      </c>
      <c r="B260" s="13" t="s">
        <v>6039</v>
      </c>
      <c r="C260" s="14">
        <v>75</v>
      </c>
      <c r="D260" s="15">
        <v>27.555</v>
      </c>
      <c r="E260" s="16">
        <v>2066.625</v>
      </c>
      <c r="F260" s="13" t="s">
        <v>136</v>
      </c>
    </row>
    <row r="261" spans="1:6" ht="14.25" customHeight="1">
      <c r="A261" s="13" t="s">
        <v>5965</v>
      </c>
      <c r="B261" s="13" t="s">
        <v>6039</v>
      </c>
      <c r="C261" s="14">
        <v>73</v>
      </c>
      <c r="D261" s="15">
        <v>27.555</v>
      </c>
      <c r="E261" s="16">
        <v>2011.5150000000001</v>
      </c>
      <c r="F261" s="13" t="s">
        <v>136</v>
      </c>
    </row>
    <row r="262" spans="1:6" ht="14.25" customHeight="1">
      <c r="A262" s="13" t="s">
        <v>5965</v>
      </c>
      <c r="B262" s="13" t="s">
        <v>6039</v>
      </c>
      <c r="C262" s="14">
        <v>200</v>
      </c>
      <c r="D262" s="15">
        <v>27.555</v>
      </c>
      <c r="E262" s="16">
        <v>5511</v>
      </c>
      <c r="F262" s="13" t="s">
        <v>136</v>
      </c>
    </row>
    <row r="263" spans="1:6" ht="14.25" customHeight="1">
      <c r="A263" s="13" t="s">
        <v>5965</v>
      </c>
      <c r="B263" s="13" t="s">
        <v>6039</v>
      </c>
      <c r="C263" s="14">
        <v>153</v>
      </c>
      <c r="D263" s="15">
        <v>27.555</v>
      </c>
      <c r="E263" s="16">
        <v>4215.915</v>
      </c>
      <c r="F263" s="13" t="s">
        <v>136</v>
      </c>
    </row>
    <row r="264" spans="1:6" ht="14.25" customHeight="1">
      <c r="A264" s="13" t="s">
        <v>5965</v>
      </c>
      <c r="B264" s="13" t="s">
        <v>6039</v>
      </c>
      <c r="C264" s="14">
        <v>129</v>
      </c>
      <c r="D264" s="15">
        <v>27.555</v>
      </c>
      <c r="E264" s="16">
        <v>3554.5949999999998</v>
      </c>
      <c r="F264" s="13" t="s">
        <v>136</v>
      </c>
    </row>
    <row r="265" spans="1:6" ht="14.25" customHeight="1">
      <c r="A265" s="13" t="s">
        <v>5965</v>
      </c>
      <c r="B265" s="13" t="s">
        <v>6039</v>
      </c>
      <c r="C265" s="14">
        <v>166</v>
      </c>
      <c r="D265" s="15">
        <v>27.555</v>
      </c>
      <c r="E265" s="16">
        <v>4574.13</v>
      </c>
      <c r="F265" s="13" t="s">
        <v>136</v>
      </c>
    </row>
    <row r="266" spans="1:6" ht="14.25" customHeight="1">
      <c r="A266" s="13" t="s">
        <v>5965</v>
      </c>
      <c r="B266" s="13" t="s">
        <v>6039</v>
      </c>
      <c r="C266" s="14">
        <v>153</v>
      </c>
      <c r="D266" s="15">
        <v>27.555</v>
      </c>
      <c r="E266" s="16">
        <v>4215.915</v>
      </c>
      <c r="F266" s="13" t="s">
        <v>136</v>
      </c>
    </row>
    <row r="267" spans="1:6" ht="14.25" customHeight="1">
      <c r="A267" s="13" t="s">
        <v>5965</v>
      </c>
      <c r="B267" s="13" t="s">
        <v>6040</v>
      </c>
      <c r="C267" s="14">
        <v>1</v>
      </c>
      <c r="D267" s="15">
        <v>27.555</v>
      </c>
      <c r="E267" s="16">
        <v>27.555</v>
      </c>
      <c r="F267" s="13" t="s">
        <v>136</v>
      </c>
    </row>
    <row r="268" spans="1:6" ht="14.25" customHeight="1">
      <c r="A268" s="13" t="s">
        <v>5965</v>
      </c>
      <c r="B268" s="13" t="s">
        <v>6041</v>
      </c>
      <c r="C268" s="14">
        <v>53</v>
      </c>
      <c r="D268" s="15">
        <v>27.56</v>
      </c>
      <c r="E268" s="16">
        <v>1460.68</v>
      </c>
      <c r="F268" s="13" t="s">
        <v>133</v>
      </c>
    </row>
    <row r="269" spans="1:6" ht="14.25" customHeight="1">
      <c r="A269" s="13" t="s">
        <v>5965</v>
      </c>
      <c r="B269" s="13" t="s">
        <v>6041</v>
      </c>
      <c r="C269" s="14">
        <v>251</v>
      </c>
      <c r="D269" s="15">
        <v>27.56</v>
      </c>
      <c r="E269" s="16">
        <v>6917.56</v>
      </c>
      <c r="F269" s="13" t="s">
        <v>133</v>
      </c>
    </row>
    <row r="270" spans="1:6" ht="14.25" customHeight="1">
      <c r="A270" s="13" t="s">
        <v>5965</v>
      </c>
      <c r="B270" s="13" t="s">
        <v>674</v>
      </c>
      <c r="C270" s="14">
        <v>22</v>
      </c>
      <c r="D270" s="15">
        <v>27.56</v>
      </c>
      <c r="E270" s="16">
        <v>606.32000000000005</v>
      </c>
      <c r="F270" s="13" t="s">
        <v>133</v>
      </c>
    </row>
    <row r="271" spans="1:6" ht="14.25" customHeight="1">
      <c r="A271" s="13" t="s">
        <v>5965</v>
      </c>
      <c r="B271" s="13" t="s">
        <v>6042</v>
      </c>
      <c r="C271" s="14">
        <v>250</v>
      </c>
      <c r="D271" s="15">
        <v>27.56</v>
      </c>
      <c r="E271" s="16">
        <v>6890</v>
      </c>
      <c r="F271" s="13" t="s">
        <v>133</v>
      </c>
    </row>
    <row r="272" spans="1:6" ht="14.25" customHeight="1">
      <c r="A272" s="13" t="s">
        <v>5965</v>
      </c>
      <c r="B272" s="13" t="s">
        <v>6042</v>
      </c>
      <c r="C272" s="14">
        <v>324</v>
      </c>
      <c r="D272" s="15">
        <v>27.56</v>
      </c>
      <c r="E272" s="16">
        <v>8929.44</v>
      </c>
      <c r="F272" s="13" t="s">
        <v>133</v>
      </c>
    </row>
    <row r="273" spans="1:6" ht="14.25" customHeight="1">
      <c r="A273" s="13" t="s">
        <v>5965</v>
      </c>
      <c r="B273" s="13" t="s">
        <v>6043</v>
      </c>
      <c r="C273" s="14">
        <v>900</v>
      </c>
      <c r="D273" s="15">
        <v>27.555</v>
      </c>
      <c r="E273" s="16">
        <v>24799.5</v>
      </c>
      <c r="F273" s="13" t="s">
        <v>133</v>
      </c>
    </row>
    <row r="274" spans="1:6" ht="14.25" customHeight="1">
      <c r="A274" s="13" t="s">
        <v>5965</v>
      </c>
      <c r="B274" s="13" t="s">
        <v>6044</v>
      </c>
      <c r="C274" s="14">
        <v>300</v>
      </c>
      <c r="D274" s="15">
        <v>27.555</v>
      </c>
      <c r="E274" s="16">
        <v>8266.5</v>
      </c>
      <c r="F274" s="13" t="s">
        <v>133</v>
      </c>
    </row>
    <row r="275" spans="1:6" ht="14.25" customHeight="1">
      <c r="A275" s="13" t="s">
        <v>5965</v>
      </c>
      <c r="B275" s="13" t="s">
        <v>6044</v>
      </c>
      <c r="C275" s="14">
        <v>250</v>
      </c>
      <c r="D275" s="15">
        <v>27.555</v>
      </c>
      <c r="E275" s="16">
        <v>6888.75</v>
      </c>
      <c r="F275" s="13" t="s">
        <v>133</v>
      </c>
    </row>
    <row r="276" spans="1:6" ht="14.25" customHeight="1">
      <c r="A276" s="13" t="s">
        <v>5965</v>
      </c>
      <c r="B276" s="13" t="s">
        <v>6044</v>
      </c>
      <c r="C276" s="14">
        <v>284</v>
      </c>
      <c r="D276" s="15">
        <v>27.555</v>
      </c>
      <c r="E276" s="16">
        <v>7825.62</v>
      </c>
      <c r="F276" s="13" t="s">
        <v>133</v>
      </c>
    </row>
    <row r="277" spans="1:6" ht="14.25" customHeight="1">
      <c r="A277" s="13" t="s">
        <v>5965</v>
      </c>
      <c r="B277" s="13" t="s">
        <v>6044</v>
      </c>
      <c r="C277" s="14">
        <v>513</v>
      </c>
      <c r="D277" s="15">
        <v>27.555</v>
      </c>
      <c r="E277" s="16">
        <v>14135.715</v>
      </c>
      <c r="F277" s="13" t="s">
        <v>133</v>
      </c>
    </row>
    <row r="278" spans="1:6" ht="14.25" customHeight="1">
      <c r="A278" s="13" t="s">
        <v>5965</v>
      </c>
      <c r="B278" s="13" t="s">
        <v>6044</v>
      </c>
      <c r="C278" s="14">
        <v>53</v>
      </c>
      <c r="D278" s="15">
        <v>27.555</v>
      </c>
      <c r="E278" s="16">
        <v>1460.415</v>
      </c>
      <c r="F278" s="13" t="s">
        <v>136</v>
      </c>
    </row>
    <row r="279" spans="1:6" ht="14.25" customHeight="1">
      <c r="A279" s="13" t="s">
        <v>5965</v>
      </c>
      <c r="B279" s="13" t="s">
        <v>6045</v>
      </c>
      <c r="C279" s="14">
        <v>196</v>
      </c>
      <c r="D279" s="15">
        <v>27.545000000000002</v>
      </c>
      <c r="E279" s="16">
        <v>5398.82</v>
      </c>
      <c r="F279" s="13" t="s">
        <v>133</v>
      </c>
    </row>
    <row r="280" spans="1:6" ht="14.25" customHeight="1">
      <c r="A280" s="13" t="s">
        <v>5965</v>
      </c>
      <c r="B280" s="13" t="s">
        <v>6045</v>
      </c>
      <c r="C280" s="14">
        <v>1404</v>
      </c>
      <c r="D280" s="15">
        <v>27.545000000000002</v>
      </c>
      <c r="E280" s="16">
        <v>38673.18</v>
      </c>
      <c r="F280" s="13" t="s">
        <v>133</v>
      </c>
    </row>
    <row r="281" spans="1:6" ht="14.25" customHeight="1">
      <c r="A281" s="13" t="s">
        <v>5965</v>
      </c>
      <c r="B281" s="13" t="s">
        <v>6046</v>
      </c>
      <c r="C281" s="14">
        <v>410</v>
      </c>
      <c r="D281" s="15">
        <v>27.565000000000001</v>
      </c>
      <c r="E281" s="16">
        <v>11301.65</v>
      </c>
      <c r="F281" s="13" t="s">
        <v>133</v>
      </c>
    </row>
    <row r="282" spans="1:6" ht="14.25" customHeight="1">
      <c r="A282" s="13" t="s">
        <v>5965</v>
      </c>
      <c r="B282" s="13" t="s">
        <v>6046</v>
      </c>
      <c r="C282" s="14">
        <v>200</v>
      </c>
      <c r="D282" s="15">
        <v>27.565000000000001</v>
      </c>
      <c r="E282" s="16">
        <v>5513</v>
      </c>
      <c r="F282" s="13" t="s">
        <v>133</v>
      </c>
    </row>
    <row r="283" spans="1:6" ht="14.25" customHeight="1">
      <c r="A283" s="13" t="s">
        <v>5965</v>
      </c>
      <c r="B283" s="13" t="s">
        <v>6046</v>
      </c>
      <c r="C283" s="14">
        <v>200</v>
      </c>
      <c r="D283" s="15">
        <v>27.565000000000001</v>
      </c>
      <c r="E283" s="16">
        <v>5513</v>
      </c>
      <c r="F283" s="13" t="s">
        <v>133</v>
      </c>
    </row>
    <row r="284" spans="1:6" ht="14.25" customHeight="1">
      <c r="A284" s="13" t="s">
        <v>5965</v>
      </c>
      <c r="B284" s="13" t="s">
        <v>6046</v>
      </c>
      <c r="C284" s="14">
        <v>52</v>
      </c>
      <c r="D284" s="15">
        <v>27.565000000000001</v>
      </c>
      <c r="E284" s="16">
        <v>1433.38</v>
      </c>
      <c r="F284" s="13" t="s">
        <v>133</v>
      </c>
    </row>
    <row r="285" spans="1:6" ht="14.25" customHeight="1">
      <c r="A285" s="13" t="s">
        <v>5965</v>
      </c>
      <c r="B285" s="13" t="s">
        <v>6046</v>
      </c>
      <c r="C285" s="14">
        <v>380</v>
      </c>
      <c r="D285" s="15">
        <v>27.565000000000001</v>
      </c>
      <c r="E285" s="16">
        <v>10474.700000000001</v>
      </c>
      <c r="F285" s="13" t="s">
        <v>413</v>
      </c>
    </row>
    <row r="286" spans="1:6" ht="14.25" customHeight="1">
      <c r="A286" s="13" t="s">
        <v>5965</v>
      </c>
      <c r="B286" s="13" t="s">
        <v>6046</v>
      </c>
      <c r="C286" s="14">
        <v>124</v>
      </c>
      <c r="D286" s="15">
        <v>27.565000000000001</v>
      </c>
      <c r="E286" s="16">
        <v>3418.06</v>
      </c>
      <c r="F286" s="13" t="s">
        <v>413</v>
      </c>
    </row>
    <row r="287" spans="1:6" ht="14.25" customHeight="1">
      <c r="A287" s="13" t="s">
        <v>5965</v>
      </c>
      <c r="B287" s="13" t="s">
        <v>6046</v>
      </c>
      <c r="C287" s="14">
        <v>154</v>
      </c>
      <c r="D287" s="15">
        <v>27.565000000000001</v>
      </c>
      <c r="E287" s="16">
        <v>4245.01</v>
      </c>
      <c r="F287" s="13" t="s">
        <v>413</v>
      </c>
    </row>
    <row r="288" spans="1:6" ht="14.25" customHeight="1">
      <c r="A288" s="13" t="s">
        <v>5965</v>
      </c>
      <c r="B288" s="13" t="s">
        <v>6046</v>
      </c>
      <c r="C288" s="14">
        <v>380</v>
      </c>
      <c r="D288" s="15">
        <v>27.565000000000001</v>
      </c>
      <c r="E288" s="16">
        <v>10474.700000000001</v>
      </c>
      <c r="F288" s="13" t="s">
        <v>413</v>
      </c>
    </row>
    <row r="289" spans="1:6" ht="14.25" customHeight="1">
      <c r="A289" s="13" t="s">
        <v>5965</v>
      </c>
      <c r="B289" s="13" t="s">
        <v>6046</v>
      </c>
      <c r="C289" s="14">
        <v>380</v>
      </c>
      <c r="D289" s="15">
        <v>27.565000000000001</v>
      </c>
      <c r="E289" s="16">
        <v>10474.700000000001</v>
      </c>
      <c r="F289" s="13" t="s">
        <v>413</v>
      </c>
    </row>
    <row r="290" spans="1:6" ht="14.25" customHeight="1">
      <c r="A290" s="13" t="s">
        <v>5965</v>
      </c>
      <c r="B290" s="13" t="s">
        <v>6046</v>
      </c>
      <c r="C290" s="14">
        <v>70</v>
      </c>
      <c r="D290" s="15">
        <v>27.565000000000001</v>
      </c>
      <c r="E290" s="16">
        <v>1929.55</v>
      </c>
      <c r="F290" s="13" t="s">
        <v>413</v>
      </c>
    </row>
    <row r="291" spans="1:6" ht="14.25" customHeight="1">
      <c r="A291" s="13" t="s">
        <v>5965</v>
      </c>
      <c r="B291" s="13" t="s">
        <v>6046</v>
      </c>
      <c r="C291" s="14">
        <v>380</v>
      </c>
      <c r="D291" s="15">
        <v>27.565000000000001</v>
      </c>
      <c r="E291" s="16">
        <v>10474.700000000001</v>
      </c>
      <c r="F291" s="13" t="s">
        <v>413</v>
      </c>
    </row>
    <row r="292" spans="1:6" ht="14.25" customHeight="1">
      <c r="A292" s="13" t="s">
        <v>5965</v>
      </c>
      <c r="B292" s="13" t="s">
        <v>6046</v>
      </c>
      <c r="C292" s="14">
        <v>122</v>
      </c>
      <c r="D292" s="15">
        <v>27.565000000000001</v>
      </c>
      <c r="E292" s="16">
        <v>3362.93</v>
      </c>
      <c r="F292" s="13" t="s">
        <v>413</v>
      </c>
    </row>
    <row r="293" spans="1:6" ht="14.25" customHeight="1">
      <c r="A293" s="13" t="s">
        <v>5965</v>
      </c>
      <c r="B293" s="13" t="s">
        <v>6046</v>
      </c>
      <c r="C293" s="14">
        <v>380</v>
      </c>
      <c r="D293" s="15">
        <v>27.565000000000001</v>
      </c>
      <c r="E293" s="16">
        <v>10474.700000000001</v>
      </c>
      <c r="F293" s="13" t="s">
        <v>413</v>
      </c>
    </row>
    <row r="294" spans="1:6" ht="14.25" customHeight="1">
      <c r="A294" s="13" t="s">
        <v>5965</v>
      </c>
      <c r="B294" s="13" t="s">
        <v>6046</v>
      </c>
      <c r="C294" s="14">
        <v>68</v>
      </c>
      <c r="D294" s="15">
        <v>27.565000000000001</v>
      </c>
      <c r="E294" s="16">
        <v>1874.42</v>
      </c>
      <c r="F294" s="13" t="s">
        <v>413</v>
      </c>
    </row>
    <row r="295" spans="1:6" ht="14.25" customHeight="1">
      <c r="A295" s="13" t="s">
        <v>5965</v>
      </c>
      <c r="B295" s="13" t="s">
        <v>6047</v>
      </c>
      <c r="C295" s="14">
        <v>200</v>
      </c>
      <c r="D295" s="15">
        <v>27.555</v>
      </c>
      <c r="E295" s="16">
        <v>5511</v>
      </c>
      <c r="F295" s="13" t="s">
        <v>133</v>
      </c>
    </row>
    <row r="296" spans="1:6" ht="14.25" customHeight="1">
      <c r="A296" s="13" t="s">
        <v>5965</v>
      </c>
      <c r="B296" s="13" t="s">
        <v>6047</v>
      </c>
      <c r="C296" s="14">
        <v>187</v>
      </c>
      <c r="D296" s="15">
        <v>27.555</v>
      </c>
      <c r="E296" s="16">
        <v>5152.7849999999999</v>
      </c>
      <c r="F296" s="13" t="s">
        <v>133</v>
      </c>
    </row>
    <row r="297" spans="1:6" ht="14.25" customHeight="1">
      <c r="A297" s="13" t="s">
        <v>5965</v>
      </c>
      <c r="B297" s="13" t="s">
        <v>6047</v>
      </c>
      <c r="C297" s="14">
        <v>59</v>
      </c>
      <c r="D297" s="15">
        <v>27.555</v>
      </c>
      <c r="E297" s="16">
        <v>1625.7449999999999</v>
      </c>
      <c r="F297" s="13" t="s">
        <v>133</v>
      </c>
    </row>
    <row r="298" spans="1:6" ht="14.25" customHeight="1">
      <c r="A298" s="13" t="s">
        <v>5965</v>
      </c>
      <c r="B298" s="13" t="s">
        <v>6047</v>
      </c>
      <c r="C298" s="14">
        <v>100</v>
      </c>
      <c r="D298" s="15">
        <v>27.555</v>
      </c>
      <c r="E298" s="16">
        <v>2755.5</v>
      </c>
      <c r="F298" s="13" t="s">
        <v>413</v>
      </c>
    </row>
    <row r="299" spans="1:6" ht="14.25" customHeight="1">
      <c r="A299" s="13" t="s">
        <v>5965</v>
      </c>
      <c r="B299" s="13" t="s">
        <v>6047</v>
      </c>
      <c r="C299" s="14">
        <v>100</v>
      </c>
      <c r="D299" s="15">
        <v>27.555</v>
      </c>
      <c r="E299" s="16">
        <v>2755.5</v>
      </c>
      <c r="F299" s="13" t="s">
        <v>413</v>
      </c>
    </row>
    <row r="300" spans="1:6" ht="14.25" customHeight="1">
      <c r="A300" s="13" t="s">
        <v>5965</v>
      </c>
      <c r="B300" s="13" t="s">
        <v>6048</v>
      </c>
      <c r="C300" s="14">
        <v>618</v>
      </c>
      <c r="D300" s="15">
        <v>27.555</v>
      </c>
      <c r="E300" s="16">
        <v>17028.990000000002</v>
      </c>
      <c r="F300" s="13" t="s">
        <v>133</v>
      </c>
    </row>
    <row r="301" spans="1:6" ht="14.25" customHeight="1">
      <c r="A301" s="13" t="s">
        <v>5965</v>
      </c>
      <c r="B301" s="13" t="s">
        <v>6048</v>
      </c>
      <c r="C301" s="14">
        <v>274</v>
      </c>
      <c r="D301" s="15">
        <v>27.555</v>
      </c>
      <c r="E301" s="16">
        <v>7550.07</v>
      </c>
      <c r="F301" s="13" t="s">
        <v>133</v>
      </c>
    </row>
    <row r="302" spans="1:6" ht="14.25" customHeight="1">
      <c r="A302" s="13" t="s">
        <v>5965</v>
      </c>
      <c r="B302" s="13" t="s">
        <v>6048</v>
      </c>
      <c r="C302" s="14">
        <v>308</v>
      </c>
      <c r="D302" s="15">
        <v>27.555</v>
      </c>
      <c r="E302" s="16">
        <v>8486.94</v>
      </c>
      <c r="F302" s="13" t="s">
        <v>413</v>
      </c>
    </row>
    <row r="303" spans="1:6" ht="14.25" customHeight="1">
      <c r="A303" s="13" t="s">
        <v>5965</v>
      </c>
      <c r="B303" s="13" t="s">
        <v>6048</v>
      </c>
      <c r="C303" s="14">
        <v>354</v>
      </c>
      <c r="D303" s="15">
        <v>27.555</v>
      </c>
      <c r="E303" s="16">
        <v>9754.4699999999993</v>
      </c>
      <c r="F303" s="13" t="s">
        <v>136</v>
      </c>
    </row>
    <row r="304" spans="1:6" ht="14.25" customHeight="1">
      <c r="A304" s="13" t="s">
        <v>5965</v>
      </c>
      <c r="B304" s="13" t="s">
        <v>6049</v>
      </c>
      <c r="C304" s="14">
        <v>200</v>
      </c>
      <c r="D304" s="15">
        <v>27.57</v>
      </c>
      <c r="E304" s="16">
        <v>5514</v>
      </c>
      <c r="F304" s="13" t="s">
        <v>133</v>
      </c>
    </row>
    <row r="305" spans="1:6" ht="14.25" customHeight="1">
      <c r="A305" s="13" t="s">
        <v>5965</v>
      </c>
      <c r="B305" s="13" t="s">
        <v>6049</v>
      </c>
      <c r="C305" s="14">
        <v>200</v>
      </c>
      <c r="D305" s="15">
        <v>27.57</v>
      </c>
      <c r="E305" s="16">
        <v>5514</v>
      </c>
      <c r="F305" s="13" t="s">
        <v>133</v>
      </c>
    </row>
    <row r="306" spans="1:6" ht="14.25" customHeight="1">
      <c r="A306" s="13" t="s">
        <v>5965</v>
      </c>
      <c r="B306" s="13" t="s">
        <v>6049</v>
      </c>
      <c r="C306" s="14">
        <v>233</v>
      </c>
      <c r="D306" s="15">
        <v>27.57</v>
      </c>
      <c r="E306" s="16">
        <v>6423.81</v>
      </c>
      <c r="F306" s="13" t="s">
        <v>133</v>
      </c>
    </row>
    <row r="307" spans="1:6" ht="14.25" customHeight="1">
      <c r="A307" s="13" t="s">
        <v>5965</v>
      </c>
      <c r="B307" s="13" t="s">
        <v>6049</v>
      </c>
      <c r="C307" s="14">
        <v>370</v>
      </c>
      <c r="D307" s="15">
        <v>27.57</v>
      </c>
      <c r="E307" s="16">
        <v>10200.9</v>
      </c>
      <c r="F307" s="13" t="s">
        <v>133</v>
      </c>
    </row>
    <row r="308" spans="1:6" ht="14.25" customHeight="1">
      <c r="A308" s="13" t="s">
        <v>5965</v>
      </c>
      <c r="B308" s="13" t="s">
        <v>6049</v>
      </c>
      <c r="C308" s="14">
        <v>50</v>
      </c>
      <c r="D308" s="15">
        <v>27.57</v>
      </c>
      <c r="E308" s="16">
        <v>1378.5</v>
      </c>
      <c r="F308" s="13" t="s">
        <v>133</v>
      </c>
    </row>
    <row r="309" spans="1:6" ht="14.25" customHeight="1">
      <c r="A309" s="13" t="s">
        <v>5965</v>
      </c>
      <c r="B309" s="13" t="s">
        <v>6049</v>
      </c>
      <c r="C309" s="14">
        <v>221</v>
      </c>
      <c r="D309" s="15">
        <v>27.57</v>
      </c>
      <c r="E309" s="16">
        <v>6092.97</v>
      </c>
      <c r="F309" s="13" t="s">
        <v>133</v>
      </c>
    </row>
    <row r="310" spans="1:6" ht="14.25" customHeight="1">
      <c r="A310" s="13" t="s">
        <v>5965</v>
      </c>
      <c r="B310" s="13" t="s">
        <v>6049</v>
      </c>
      <c r="C310" s="14">
        <v>216</v>
      </c>
      <c r="D310" s="15">
        <v>27.57</v>
      </c>
      <c r="E310" s="16">
        <v>5955.12</v>
      </c>
      <c r="F310" s="13" t="s">
        <v>133</v>
      </c>
    </row>
    <row r="311" spans="1:6" ht="14.25" customHeight="1">
      <c r="A311" s="13" t="s">
        <v>5965</v>
      </c>
      <c r="B311" s="13" t="s">
        <v>6049</v>
      </c>
      <c r="C311" s="14">
        <v>179</v>
      </c>
      <c r="D311" s="15">
        <v>27.57</v>
      </c>
      <c r="E311" s="16">
        <v>4935.03</v>
      </c>
      <c r="F311" s="13" t="s">
        <v>133</v>
      </c>
    </row>
    <row r="312" spans="1:6" ht="14.25" customHeight="1">
      <c r="A312" s="13" t="s">
        <v>5965</v>
      </c>
      <c r="B312" s="13" t="s">
        <v>6049</v>
      </c>
      <c r="C312" s="14">
        <v>380</v>
      </c>
      <c r="D312" s="15">
        <v>27.57</v>
      </c>
      <c r="E312" s="16">
        <v>10476.6</v>
      </c>
      <c r="F312" s="13" t="s">
        <v>413</v>
      </c>
    </row>
    <row r="313" spans="1:6" ht="14.25" customHeight="1">
      <c r="A313" s="13" t="s">
        <v>5965</v>
      </c>
      <c r="B313" s="13" t="s">
        <v>6049</v>
      </c>
      <c r="C313" s="14">
        <v>51</v>
      </c>
      <c r="D313" s="15">
        <v>27.57</v>
      </c>
      <c r="E313" s="16">
        <v>1406.07</v>
      </c>
      <c r="F313" s="13" t="s">
        <v>413</v>
      </c>
    </row>
    <row r="314" spans="1:6" ht="14.25" customHeight="1">
      <c r="A314" s="13" t="s">
        <v>5965</v>
      </c>
      <c r="B314" s="13" t="s">
        <v>6050</v>
      </c>
      <c r="C314" s="14">
        <v>62</v>
      </c>
      <c r="D314" s="15">
        <v>27.545000000000002</v>
      </c>
      <c r="E314" s="16">
        <v>1707.79</v>
      </c>
      <c r="F314" s="13" t="s">
        <v>133</v>
      </c>
    </row>
    <row r="315" spans="1:6" ht="14.25" customHeight="1">
      <c r="A315" s="13" t="s">
        <v>5965</v>
      </c>
      <c r="B315" s="13" t="s">
        <v>6050</v>
      </c>
      <c r="C315" s="14">
        <v>363</v>
      </c>
      <c r="D315" s="15">
        <v>27.545000000000002</v>
      </c>
      <c r="E315" s="16">
        <v>9998.8349999999991</v>
      </c>
      <c r="F315" s="13" t="s">
        <v>133</v>
      </c>
    </row>
    <row r="316" spans="1:6" ht="14.25" customHeight="1">
      <c r="A316" s="13" t="s">
        <v>5965</v>
      </c>
      <c r="B316" s="13" t="s">
        <v>6050</v>
      </c>
      <c r="C316" s="14">
        <v>294</v>
      </c>
      <c r="D316" s="15">
        <v>27.545000000000002</v>
      </c>
      <c r="E316" s="16">
        <v>8098.23</v>
      </c>
      <c r="F316" s="13" t="s">
        <v>133</v>
      </c>
    </row>
    <row r="317" spans="1:6" ht="14.25" customHeight="1">
      <c r="A317" s="13" t="s">
        <v>5965</v>
      </c>
      <c r="B317" s="13" t="s">
        <v>6050</v>
      </c>
      <c r="C317" s="14">
        <v>200</v>
      </c>
      <c r="D317" s="15">
        <v>27.545000000000002</v>
      </c>
      <c r="E317" s="16">
        <v>5509</v>
      </c>
      <c r="F317" s="13" t="s">
        <v>133</v>
      </c>
    </row>
    <row r="318" spans="1:6" ht="14.25" customHeight="1">
      <c r="A318" s="13" t="s">
        <v>5965</v>
      </c>
      <c r="B318" s="13" t="s">
        <v>6050</v>
      </c>
      <c r="C318" s="14">
        <v>200</v>
      </c>
      <c r="D318" s="15">
        <v>27.545000000000002</v>
      </c>
      <c r="E318" s="16">
        <v>5509</v>
      </c>
      <c r="F318" s="13" t="s">
        <v>133</v>
      </c>
    </row>
    <row r="319" spans="1:6" ht="14.25" customHeight="1">
      <c r="A319" s="13" t="s">
        <v>5965</v>
      </c>
      <c r="B319" s="13" t="s">
        <v>6050</v>
      </c>
      <c r="C319" s="14">
        <v>333</v>
      </c>
      <c r="D319" s="15">
        <v>27.545000000000002</v>
      </c>
      <c r="E319" s="16">
        <v>9172.4850000000006</v>
      </c>
      <c r="F319" s="13" t="s">
        <v>133</v>
      </c>
    </row>
    <row r="320" spans="1:6" ht="14.25" customHeight="1">
      <c r="A320" s="13" t="s">
        <v>5965</v>
      </c>
      <c r="B320" s="13" t="s">
        <v>6050</v>
      </c>
      <c r="C320" s="14">
        <v>252</v>
      </c>
      <c r="D320" s="15">
        <v>27.545000000000002</v>
      </c>
      <c r="E320" s="16">
        <v>6941.34</v>
      </c>
      <c r="F320" s="13" t="s">
        <v>133</v>
      </c>
    </row>
    <row r="321" spans="1:6" ht="14.25" customHeight="1">
      <c r="A321" s="13" t="s">
        <v>5965</v>
      </c>
      <c r="B321" s="13" t="s">
        <v>6050</v>
      </c>
      <c r="C321" s="14">
        <v>50</v>
      </c>
      <c r="D321" s="15">
        <v>27.545000000000002</v>
      </c>
      <c r="E321" s="16">
        <v>1377.25</v>
      </c>
      <c r="F321" s="13" t="s">
        <v>133</v>
      </c>
    </row>
    <row r="322" spans="1:6" ht="14.25" customHeight="1">
      <c r="A322" s="13" t="s">
        <v>5965</v>
      </c>
      <c r="B322" s="13" t="s">
        <v>6050</v>
      </c>
      <c r="C322" s="14">
        <v>432</v>
      </c>
      <c r="D322" s="15">
        <v>27.545000000000002</v>
      </c>
      <c r="E322" s="16">
        <v>11899.44</v>
      </c>
      <c r="F322" s="13" t="s">
        <v>413</v>
      </c>
    </row>
    <row r="323" spans="1:6" ht="14.25" customHeight="1">
      <c r="A323" s="13" t="s">
        <v>5965</v>
      </c>
      <c r="B323" s="13" t="s">
        <v>3205</v>
      </c>
      <c r="C323" s="14">
        <v>27</v>
      </c>
      <c r="D323" s="15">
        <v>27.545000000000002</v>
      </c>
      <c r="E323" s="16">
        <v>743.71500000000003</v>
      </c>
      <c r="F323" s="13" t="s">
        <v>133</v>
      </c>
    </row>
    <row r="324" spans="1:6" ht="14.25" customHeight="1">
      <c r="A324" s="13" t="s">
        <v>5965</v>
      </c>
      <c r="B324" s="13" t="s">
        <v>3910</v>
      </c>
      <c r="C324" s="14">
        <v>380</v>
      </c>
      <c r="D324" s="15">
        <v>27.555</v>
      </c>
      <c r="E324" s="16">
        <v>10470.9</v>
      </c>
      <c r="F324" s="13" t="s">
        <v>413</v>
      </c>
    </row>
    <row r="325" spans="1:6" ht="14.25" customHeight="1">
      <c r="A325" s="13" t="s">
        <v>5965</v>
      </c>
      <c r="B325" s="13" t="s">
        <v>6051</v>
      </c>
      <c r="C325" s="14">
        <v>607</v>
      </c>
      <c r="D325" s="15">
        <v>27.555</v>
      </c>
      <c r="E325" s="16">
        <v>16725.884999999998</v>
      </c>
      <c r="F325" s="13" t="s">
        <v>413</v>
      </c>
    </row>
    <row r="326" spans="1:6" ht="14.25" customHeight="1">
      <c r="A326" s="13" t="s">
        <v>5965</v>
      </c>
      <c r="B326" s="13" t="s">
        <v>6052</v>
      </c>
      <c r="C326" s="14">
        <v>250</v>
      </c>
      <c r="D326" s="15">
        <v>27.57</v>
      </c>
      <c r="E326" s="16">
        <v>6892.5</v>
      </c>
      <c r="F326" s="13" t="s">
        <v>133</v>
      </c>
    </row>
    <row r="327" spans="1:6" ht="14.25" customHeight="1">
      <c r="A327" s="13" t="s">
        <v>5965</v>
      </c>
      <c r="B327" s="13" t="s">
        <v>6052</v>
      </c>
      <c r="C327" s="14">
        <v>200</v>
      </c>
      <c r="D327" s="15">
        <v>27.57</v>
      </c>
      <c r="E327" s="16">
        <v>5514</v>
      </c>
      <c r="F327" s="13" t="s">
        <v>133</v>
      </c>
    </row>
    <row r="328" spans="1:6" ht="14.25" customHeight="1">
      <c r="A328" s="13" t="s">
        <v>5965</v>
      </c>
      <c r="B328" s="13" t="s">
        <v>6052</v>
      </c>
      <c r="C328" s="14">
        <v>200</v>
      </c>
      <c r="D328" s="15">
        <v>27.57</v>
      </c>
      <c r="E328" s="16">
        <v>5514</v>
      </c>
      <c r="F328" s="13" t="s">
        <v>133</v>
      </c>
    </row>
    <row r="329" spans="1:6" ht="14.25" customHeight="1">
      <c r="A329" s="13" t="s">
        <v>5965</v>
      </c>
      <c r="B329" s="13" t="s">
        <v>6052</v>
      </c>
      <c r="C329" s="14">
        <v>210</v>
      </c>
      <c r="D329" s="15">
        <v>27.57</v>
      </c>
      <c r="E329" s="16">
        <v>5789.7</v>
      </c>
      <c r="F329" s="13" t="s">
        <v>133</v>
      </c>
    </row>
    <row r="330" spans="1:6" ht="14.25" customHeight="1">
      <c r="A330" s="13" t="s">
        <v>5965</v>
      </c>
      <c r="B330" s="13" t="s">
        <v>6052</v>
      </c>
      <c r="C330" s="14">
        <v>253</v>
      </c>
      <c r="D330" s="15">
        <v>27.57</v>
      </c>
      <c r="E330" s="16">
        <v>6975.21</v>
      </c>
      <c r="F330" s="13" t="s">
        <v>133</v>
      </c>
    </row>
    <row r="331" spans="1:6" ht="14.25" customHeight="1">
      <c r="A331" s="13" t="s">
        <v>5965</v>
      </c>
      <c r="B331" s="13" t="s">
        <v>6052</v>
      </c>
      <c r="C331" s="14">
        <v>50</v>
      </c>
      <c r="D331" s="15">
        <v>27.57</v>
      </c>
      <c r="E331" s="16">
        <v>1378.5</v>
      </c>
      <c r="F331" s="13" t="s">
        <v>133</v>
      </c>
    </row>
    <row r="332" spans="1:6" ht="14.25" customHeight="1">
      <c r="A332" s="13" t="s">
        <v>5965</v>
      </c>
      <c r="B332" s="13" t="s">
        <v>6052</v>
      </c>
      <c r="C332" s="14">
        <v>216</v>
      </c>
      <c r="D332" s="15">
        <v>27.57</v>
      </c>
      <c r="E332" s="16">
        <v>5955.12</v>
      </c>
      <c r="F332" s="13" t="s">
        <v>133</v>
      </c>
    </row>
    <row r="333" spans="1:6" ht="14.25" customHeight="1">
      <c r="A333" s="13" t="s">
        <v>5965</v>
      </c>
      <c r="B333" s="13" t="s">
        <v>6052</v>
      </c>
      <c r="C333" s="14">
        <v>480</v>
      </c>
      <c r="D333" s="15">
        <v>27.57</v>
      </c>
      <c r="E333" s="16">
        <v>13233.6</v>
      </c>
      <c r="F333" s="13" t="s">
        <v>133</v>
      </c>
    </row>
    <row r="334" spans="1:6" ht="14.25" customHeight="1">
      <c r="A334" s="13" t="s">
        <v>5965</v>
      </c>
      <c r="B334" s="13" t="s">
        <v>6052</v>
      </c>
      <c r="C334" s="14">
        <v>37</v>
      </c>
      <c r="D334" s="15">
        <v>27.57</v>
      </c>
      <c r="E334" s="16">
        <v>1020.09</v>
      </c>
      <c r="F334" s="13" t="s">
        <v>133</v>
      </c>
    </row>
    <row r="335" spans="1:6" ht="14.25" customHeight="1">
      <c r="A335" s="13" t="s">
        <v>5965</v>
      </c>
      <c r="B335" s="13" t="s">
        <v>6053</v>
      </c>
      <c r="C335" s="14">
        <v>655</v>
      </c>
      <c r="D335" s="15">
        <v>27.58</v>
      </c>
      <c r="E335" s="16">
        <v>18064.900000000001</v>
      </c>
      <c r="F335" s="13" t="s">
        <v>133</v>
      </c>
    </row>
    <row r="336" spans="1:6" ht="14.25" customHeight="1">
      <c r="A336" s="13" t="s">
        <v>5965</v>
      </c>
      <c r="B336" s="13" t="s">
        <v>6053</v>
      </c>
      <c r="C336" s="14">
        <v>60</v>
      </c>
      <c r="D336" s="15">
        <v>27.58</v>
      </c>
      <c r="E336" s="16">
        <v>1654.8</v>
      </c>
      <c r="F336" s="13" t="s">
        <v>133</v>
      </c>
    </row>
    <row r="337" spans="1:6" ht="14.25" customHeight="1">
      <c r="A337" s="13" t="s">
        <v>5965</v>
      </c>
      <c r="B337" s="13" t="s">
        <v>6053</v>
      </c>
      <c r="C337" s="14">
        <v>19</v>
      </c>
      <c r="D337" s="15">
        <v>27.58</v>
      </c>
      <c r="E337" s="16">
        <v>524.02</v>
      </c>
      <c r="F337" s="13" t="s">
        <v>133</v>
      </c>
    </row>
    <row r="338" spans="1:6" ht="14.25" customHeight="1">
      <c r="A338" s="13" t="s">
        <v>5965</v>
      </c>
      <c r="B338" s="13" t="s">
        <v>6054</v>
      </c>
      <c r="C338" s="14">
        <v>187</v>
      </c>
      <c r="D338" s="15">
        <v>27.585000000000001</v>
      </c>
      <c r="E338" s="16">
        <v>5158.3950000000004</v>
      </c>
      <c r="F338" s="13" t="s">
        <v>133</v>
      </c>
    </row>
    <row r="339" spans="1:6" ht="14.25" customHeight="1">
      <c r="A339" s="13" t="s">
        <v>5965</v>
      </c>
      <c r="B339" s="13" t="s">
        <v>6054</v>
      </c>
      <c r="C339" s="14">
        <v>83</v>
      </c>
      <c r="D339" s="15">
        <v>27.585000000000001</v>
      </c>
      <c r="E339" s="16">
        <v>2289.5549999999998</v>
      </c>
      <c r="F339" s="13" t="s">
        <v>133</v>
      </c>
    </row>
    <row r="340" spans="1:6" ht="14.25" customHeight="1">
      <c r="A340" s="13" t="s">
        <v>5965</v>
      </c>
      <c r="B340" s="13" t="s">
        <v>6055</v>
      </c>
      <c r="C340" s="14">
        <v>200</v>
      </c>
      <c r="D340" s="15">
        <v>27.58</v>
      </c>
      <c r="E340" s="16">
        <v>5516</v>
      </c>
      <c r="F340" s="13" t="s">
        <v>133</v>
      </c>
    </row>
    <row r="341" spans="1:6" ht="14.25" customHeight="1">
      <c r="A341" s="13" t="s">
        <v>5965</v>
      </c>
      <c r="B341" s="13" t="s">
        <v>6055</v>
      </c>
      <c r="C341" s="14">
        <v>200</v>
      </c>
      <c r="D341" s="15">
        <v>27.58</v>
      </c>
      <c r="E341" s="16">
        <v>5516</v>
      </c>
      <c r="F341" s="13" t="s">
        <v>133</v>
      </c>
    </row>
    <row r="342" spans="1:6" ht="14.25" customHeight="1">
      <c r="A342" s="13" t="s">
        <v>5965</v>
      </c>
      <c r="B342" s="13" t="s">
        <v>6055</v>
      </c>
      <c r="C342" s="14">
        <v>380</v>
      </c>
      <c r="D342" s="15">
        <v>27.58</v>
      </c>
      <c r="E342" s="16">
        <v>10480.4</v>
      </c>
      <c r="F342" s="13" t="s">
        <v>413</v>
      </c>
    </row>
    <row r="343" spans="1:6" ht="14.25" customHeight="1">
      <c r="A343" s="13" t="s">
        <v>5965</v>
      </c>
      <c r="B343" s="13" t="s">
        <v>6055</v>
      </c>
      <c r="C343" s="14">
        <v>380</v>
      </c>
      <c r="D343" s="15">
        <v>27.58</v>
      </c>
      <c r="E343" s="16">
        <v>10480.4</v>
      </c>
      <c r="F343" s="13" t="s">
        <v>413</v>
      </c>
    </row>
    <row r="344" spans="1:6" ht="14.25" customHeight="1">
      <c r="A344" s="13" t="s">
        <v>5965</v>
      </c>
      <c r="B344" s="13" t="s">
        <v>1307</v>
      </c>
      <c r="C344" s="14">
        <v>800</v>
      </c>
      <c r="D344" s="15">
        <v>27.58</v>
      </c>
      <c r="E344" s="16">
        <v>22064</v>
      </c>
      <c r="F344" s="13" t="s">
        <v>133</v>
      </c>
    </row>
    <row r="345" spans="1:6" ht="14.25" customHeight="1">
      <c r="A345" s="13" t="s">
        <v>5965</v>
      </c>
      <c r="B345" s="13" t="s">
        <v>6056</v>
      </c>
      <c r="C345" s="14">
        <v>840</v>
      </c>
      <c r="D345" s="15">
        <v>27.58</v>
      </c>
      <c r="E345" s="16">
        <v>23167.200000000001</v>
      </c>
      <c r="F345" s="13" t="s">
        <v>413</v>
      </c>
    </row>
    <row r="346" spans="1:6" ht="14.25" customHeight="1">
      <c r="A346" s="13" t="s">
        <v>5965</v>
      </c>
      <c r="B346" s="13" t="s">
        <v>6057</v>
      </c>
      <c r="C346" s="14">
        <v>250</v>
      </c>
      <c r="D346" s="15">
        <v>27.574999999999999</v>
      </c>
      <c r="E346" s="16">
        <v>6893.75</v>
      </c>
      <c r="F346" s="13" t="s">
        <v>133</v>
      </c>
    </row>
    <row r="347" spans="1:6" ht="14.25" customHeight="1">
      <c r="A347" s="13" t="s">
        <v>5965</v>
      </c>
      <c r="B347" s="13" t="s">
        <v>6057</v>
      </c>
      <c r="C347" s="14">
        <v>200</v>
      </c>
      <c r="D347" s="15">
        <v>27.574999999999999</v>
      </c>
      <c r="E347" s="16">
        <v>5515</v>
      </c>
      <c r="F347" s="13" t="s">
        <v>133</v>
      </c>
    </row>
    <row r="348" spans="1:6" ht="14.25" customHeight="1">
      <c r="A348" s="13" t="s">
        <v>5965</v>
      </c>
      <c r="B348" s="13" t="s">
        <v>6057</v>
      </c>
      <c r="C348" s="14">
        <v>200</v>
      </c>
      <c r="D348" s="15">
        <v>27.574999999999999</v>
      </c>
      <c r="E348" s="16">
        <v>5515</v>
      </c>
      <c r="F348" s="13" t="s">
        <v>133</v>
      </c>
    </row>
    <row r="349" spans="1:6" ht="14.25" customHeight="1">
      <c r="A349" s="13" t="s">
        <v>5965</v>
      </c>
      <c r="B349" s="13" t="s">
        <v>6057</v>
      </c>
      <c r="C349" s="14">
        <v>58</v>
      </c>
      <c r="D349" s="15">
        <v>27.574999999999999</v>
      </c>
      <c r="E349" s="16">
        <v>1599.35</v>
      </c>
      <c r="F349" s="13" t="s">
        <v>133</v>
      </c>
    </row>
    <row r="350" spans="1:6" ht="14.25" customHeight="1">
      <c r="A350" s="13" t="s">
        <v>5965</v>
      </c>
      <c r="B350" s="13" t="s">
        <v>6057</v>
      </c>
      <c r="C350" s="14">
        <v>63</v>
      </c>
      <c r="D350" s="15">
        <v>27.574999999999999</v>
      </c>
      <c r="E350" s="16">
        <v>1737.2249999999999</v>
      </c>
      <c r="F350" s="13" t="s">
        <v>133</v>
      </c>
    </row>
    <row r="351" spans="1:6" ht="14.25" customHeight="1">
      <c r="A351" s="13" t="s">
        <v>5965</v>
      </c>
      <c r="B351" s="13" t="s">
        <v>6057</v>
      </c>
      <c r="C351" s="14">
        <v>8</v>
      </c>
      <c r="D351" s="15">
        <v>27.574999999999999</v>
      </c>
      <c r="E351" s="16">
        <v>220.6</v>
      </c>
      <c r="F351" s="13" t="s">
        <v>136</v>
      </c>
    </row>
    <row r="352" spans="1:6" ht="14.25" customHeight="1">
      <c r="A352" s="13" t="s">
        <v>5965</v>
      </c>
      <c r="B352" s="13" t="s">
        <v>6057</v>
      </c>
      <c r="C352" s="14">
        <v>42</v>
      </c>
      <c r="D352" s="15">
        <v>27.574999999999999</v>
      </c>
      <c r="E352" s="16">
        <v>1158.1500000000001</v>
      </c>
      <c r="F352" s="13" t="s">
        <v>133</v>
      </c>
    </row>
    <row r="353" spans="1:6" ht="14.25" customHeight="1">
      <c r="A353" s="13" t="s">
        <v>5965</v>
      </c>
      <c r="B353" s="13" t="s">
        <v>6058</v>
      </c>
      <c r="C353" s="14">
        <v>380</v>
      </c>
      <c r="D353" s="15">
        <v>27.574999999999999</v>
      </c>
      <c r="E353" s="16">
        <v>10478.5</v>
      </c>
      <c r="F353" s="13" t="s">
        <v>413</v>
      </c>
    </row>
    <row r="354" spans="1:6" ht="14.25" customHeight="1">
      <c r="A354" s="13" t="s">
        <v>5965</v>
      </c>
      <c r="B354" s="13" t="s">
        <v>6058</v>
      </c>
      <c r="C354" s="14">
        <v>199</v>
      </c>
      <c r="D354" s="15">
        <v>27.574999999999999</v>
      </c>
      <c r="E354" s="16">
        <v>5487.4250000000002</v>
      </c>
      <c r="F354" s="13" t="s">
        <v>413</v>
      </c>
    </row>
    <row r="355" spans="1:6" ht="14.25" customHeight="1">
      <c r="A355" s="13" t="s">
        <v>5965</v>
      </c>
      <c r="B355" s="13" t="s">
        <v>6059</v>
      </c>
      <c r="C355" s="14">
        <v>187</v>
      </c>
      <c r="D355" s="15">
        <v>27.594999999999999</v>
      </c>
      <c r="E355" s="16">
        <v>5160.2650000000003</v>
      </c>
      <c r="F355" s="13" t="s">
        <v>133</v>
      </c>
    </row>
    <row r="356" spans="1:6" ht="14.25" customHeight="1">
      <c r="A356" s="13" t="s">
        <v>5965</v>
      </c>
      <c r="B356" s="13" t="s">
        <v>6059</v>
      </c>
      <c r="C356" s="14">
        <v>64</v>
      </c>
      <c r="D356" s="15">
        <v>27.594999999999999</v>
      </c>
      <c r="E356" s="16">
        <v>1766.08</v>
      </c>
      <c r="F356" s="13" t="s">
        <v>133</v>
      </c>
    </row>
    <row r="357" spans="1:6" ht="14.25" customHeight="1">
      <c r="A357" s="13" t="s">
        <v>5965</v>
      </c>
      <c r="B357" s="13" t="s">
        <v>6059</v>
      </c>
      <c r="C357" s="14">
        <v>200</v>
      </c>
      <c r="D357" s="15">
        <v>27.594999999999999</v>
      </c>
      <c r="E357" s="16">
        <v>5519</v>
      </c>
      <c r="F357" s="13" t="s">
        <v>133</v>
      </c>
    </row>
    <row r="358" spans="1:6" ht="14.25" customHeight="1">
      <c r="A358" s="13" t="s">
        <v>5965</v>
      </c>
      <c r="B358" s="13" t="s">
        <v>6059</v>
      </c>
      <c r="C358" s="14">
        <v>231</v>
      </c>
      <c r="D358" s="15">
        <v>27.594999999999999</v>
      </c>
      <c r="E358" s="16">
        <v>6374.4449999999997</v>
      </c>
      <c r="F358" s="13" t="s">
        <v>133</v>
      </c>
    </row>
    <row r="359" spans="1:6" ht="14.25" customHeight="1">
      <c r="A359" s="13" t="s">
        <v>5965</v>
      </c>
      <c r="B359" s="13" t="s">
        <v>6059</v>
      </c>
      <c r="C359" s="14">
        <v>1021</v>
      </c>
      <c r="D359" s="15">
        <v>27.594999999999999</v>
      </c>
      <c r="E359" s="16">
        <v>28174.494999999999</v>
      </c>
      <c r="F359" s="13" t="s">
        <v>133</v>
      </c>
    </row>
    <row r="360" spans="1:6" ht="14.25" customHeight="1">
      <c r="A360" s="13" t="s">
        <v>5965</v>
      </c>
      <c r="B360" s="13" t="s">
        <v>6059</v>
      </c>
      <c r="C360" s="14">
        <v>197</v>
      </c>
      <c r="D360" s="15">
        <v>27.594999999999999</v>
      </c>
      <c r="E360" s="16">
        <v>5436.2150000000001</v>
      </c>
      <c r="F360" s="13" t="s">
        <v>133</v>
      </c>
    </row>
    <row r="361" spans="1:6" ht="14.25" customHeight="1">
      <c r="A361" s="13" t="s">
        <v>5965</v>
      </c>
      <c r="B361" s="13" t="s">
        <v>1604</v>
      </c>
      <c r="C361" s="14">
        <v>237</v>
      </c>
      <c r="D361" s="15">
        <v>27.61</v>
      </c>
      <c r="E361" s="16">
        <v>6543.57</v>
      </c>
      <c r="F361" s="13" t="s">
        <v>133</v>
      </c>
    </row>
    <row r="362" spans="1:6" ht="14.25" customHeight="1">
      <c r="A362" s="13" t="s">
        <v>5965</v>
      </c>
      <c r="B362" s="13" t="s">
        <v>1604</v>
      </c>
      <c r="C362" s="14">
        <v>231</v>
      </c>
      <c r="D362" s="15">
        <v>27.61</v>
      </c>
      <c r="E362" s="16">
        <v>6377.91</v>
      </c>
      <c r="F362" s="13" t="s">
        <v>133</v>
      </c>
    </row>
    <row r="363" spans="1:6" ht="14.25" customHeight="1">
      <c r="A363" s="13" t="s">
        <v>5965</v>
      </c>
      <c r="B363" s="13" t="s">
        <v>6060</v>
      </c>
      <c r="C363" s="14">
        <v>480</v>
      </c>
      <c r="D363" s="15">
        <v>27.61</v>
      </c>
      <c r="E363" s="16">
        <v>13252.8</v>
      </c>
      <c r="F363" s="13" t="s">
        <v>133</v>
      </c>
    </row>
    <row r="364" spans="1:6" ht="14.25" customHeight="1">
      <c r="A364" s="13" t="s">
        <v>5965</v>
      </c>
      <c r="B364" s="13" t="s">
        <v>6060</v>
      </c>
      <c r="C364" s="14">
        <v>652</v>
      </c>
      <c r="D364" s="15">
        <v>27.61</v>
      </c>
      <c r="E364" s="16">
        <v>18001.72</v>
      </c>
      <c r="F364" s="13" t="s">
        <v>133</v>
      </c>
    </row>
    <row r="365" spans="1:6" ht="14.25" customHeight="1">
      <c r="A365" s="13" t="s">
        <v>5965</v>
      </c>
      <c r="B365" s="13" t="s">
        <v>6061</v>
      </c>
      <c r="C365" s="14">
        <v>63</v>
      </c>
      <c r="D365" s="15">
        <v>27.59</v>
      </c>
      <c r="E365" s="16">
        <v>1738.17</v>
      </c>
      <c r="F365" s="13" t="s">
        <v>133</v>
      </c>
    </row>
    <row r="366" spans="1:6" ht="14.25" customHeight="1">
      <c r="A366" s="13" t="s">
        <v>5965</v>
      </c>
      <c r="B366" s="13" t="s">
        <v>6062</v>
      </c>
      <c r="C366" s="14">
        <v>237</v>
      </c>
      <c r="D366" s="15">
        <v>27.6</v>
      </c>
      <c r="E366" s="16">
        <v>6541.2</v>
      </c>
      <c r="F366" s="13" t="s">
        <v>133</v>
      </c>
    </row>
    <row r="367" spans="1:6" ht="14.25" customHeight="1">
      <c r="A367" s="13" t="s">
        <v>5965</v>
      </c>
      <c r="B367" s="13" t="s">
        <v>6062</v>
      </c>
      <c r="C367" s="14">
        <v>460</v>
      </c>
      <c r="D367" s="15">
        <v>27.6</v>
      </c>
      <c r="E367" s="16">
        <v>12696</v>
      </c>
      <c r="F367" s="13" t="s">
        <v>133</v>
      </c>
    </row>
    <row r="368" spans="1:6" ht="14.25" customHeight="1">
      <c r="A368" s="13" t="s">
        <v>5965</v>
      </c>
      <c r="B368" s="13" t="s">
        <v>6062</v>
      </c>
      <c r="C368" s="14">
        <v>231</v>
      </c>
      <c r="D368" s="15">
        <v>27.6</v>
      </c>
      <c r="E368" s="16">
        <v>6375.6</v>
      </c>
      <c r="F368" s="13" t="s">
        <v>133</v>
      </c>
    </row>
    <row r="369" spans="1:6" ht="14.25" customHeight="1">
      <c r="A369" s="13" t="s">
        <v>5965</v>
      </c>
      <c r="B369" s="13" t="s">
        <v>6062</v>
      </c>
      <c r="C369" s="14">
        <v>187</v>
      </c>
      <c r="D369" s="15">
        <v>27.6</v>
      </c>
      <c r="E369" s="16">
        <v>5161.2</v>
      </c>
      <c r="F369" s="13" t="s">
        <v>133</v>
      </c>
    </row>
    <row r="370" spans="1:6" ht="14.25" customHeight="1">
      <c r="A370" s="13" t="s">
        <v>5965</v>
      </c>
      <c r="B370" s="13" t="s">
        <v>2748</v>
      </c>
      <c r="C370" s="14">
        <v>189</v>
      </c>
      <c r="D370" s="15">
        <v>27.6</v>
      </c>
      <c r="E370" s="16">
        <v>5216.3999999999996</v>
      </c>
      <c r="F370" s="13" t="s">
        <v>133</v>
      </c>
    </row>
    <row r="371" spans="1:6" ht="14.25" customHeight="1">
      <c r="A371" s="13" t="s">
        <v>5965</v>
      </c>
      <c r="B371" s="13" t="s">
        <v>2748</v>
      </c>
      <c r="C371" s="14">
        <v>133</v>
      </c>
      <c r="D371" s="15">
        <v>27.6</v>
      </c>
      <c r="E371" s="16">
        <v>3670.8</v>
      </c>
      <c r="F371" s="13" t="s">
        <v>133</v>
      </c>
    </row>
    <row r="372" spans="1:6" ht="14.25" customHeight="1">
      <c r="A372" s="13" t="s">
        <v>5965</v>
      </c>
      <c r="B372" s="13" t="s">
        <v>6063</v>
      </c>
      <c r="C372" s="14">
        <v>36</v>
      </c>
      <c r="D372" s="15">
        <v>27.614999999999998</v>
      </c>
      <c r="E372" s="16">
        <v>994.14</v>
      </c>
      <c r="F372" s="13" t="s">
        <v>133</v>
      </c>
    </row>
    <row r="373" spans="1:6" ht="14.25" customHeight="1">
      <c r="A373" s="13" t="s">
        <v>5965</v>
      </c>
      <c r="B373" s="13" t="s">
        <v>6063</v>
      </c>
      <c r="C373" s="14">
        <v>206</v>
      </c>
      <c r="D373" s="15">
        <v>27.614999999999998</v>
      </c>
      <c r="E373" s="16">
        <v>5688.69</v>
      </c>
      <c r="F373" s="13" t="s">
        <v>133</v>
      </c>
    </row>
    <row r="374" spans="1:6" ht="14.25" customHeight="1">
      <c r="A374" s="13" t="s">
        <v>5965</v>
      </c>
      <c r="B374" s="13" t="s">
        <v>6063</v>
      </c>
      <c r="C374" s="14">
        <v>19</v>
      </c>
      <c r="D374" s="15">
        <v>27.614999999999998</v>
      </c>
      <c r="E374" s="16">
        <v>524.68499999999995</v>
      </c>
      <c r="F374" s="13" t="s">
        <v>413</v>
      </c>
    </row>
    <row r="375" spans="1:6" ht="14.25" customHeight="1">
      <c r="A375" s="13" t="s">
        <v>5965</v>
      </c>
      <c r="B375" s="13" t="s">
        <v>6064</v>
      </c>
      <c r="C375" s="14">
        <v>761</v>
      </c>
      <c r="D375" s="15">
        <v>27.64</v>
      </c>
      <c r="E375" s="16">
        <v>21034.04</v>
      </c>
      <c r="F375" s="13" t="s">
        <v>133</v>
      </c>
    </row>
    <row r="376" spans="1:6" ht="14.25" customHeight="1">
      <c r="A376" s="13" t="s">
        <v>5965</v>
      </c>
      <c r="B376" s="13" t="s">
        <v>6064</v>
      </c>
      <c r="C376" s="14">
        <v>478</v>
      </c>
      <c r="D376" s="15">
        <v>27.64</v>
      </c>
      <c r="E376" s="16">
        <v>13211.92</v>
      </c>
      <c r="F376" s="13" t="s">
        <v>133</v>
      </c>
    </row>
    <row r="377" spans="1:6" ht="14.25" customHeight="1">
      <c r="A377" s="13" t="s">
        <v>5965</v>
      </c>
      <c r="B377" s="13" t="s">
        <v>6065</v>
      </c>
      <c r="C377" s="14">
        <v>216</v>
      </c>
      <c r="D377" s="15">
        <v>27.625</v>
      </c>
      <c r="E377" s="16">
        <v>5967</v>
      </c>
      <c r="F377" s="13" t="s">
        <v>133</v>
      </c>
    </row>
    <row r="378" spans="1:6" ht="14.25" customHeight="1">
      <c r="A378" s="13" t="s">
        <v>5965</v>
      </c>
      <c r="B378" s="13" t="s">
        <v>6065</v>
      </c>
      <c r="C378" s="14">
        <v>253</v>
      </c>
      <c r="D378" s="15">
        <v>27.625</v>
      </c>
      <c r="E378" s="16">
        <v>6989.125</v>
      </c>
      <c r="F378" s="13" t="s">
        <v>133</v>
      </c>
    </row>
    <row r="379" spans="1:6" ht="14.25" customHeight="1">
      <c r="A379" s="13" t="s">
        <v>5965</v>
      </c>
      <c r="B379" s="13" t="s">
        <v>6065</v>
      </c>
      <c r="C379" s="14">
        <v>63</v>
      </c>
      <c r="D379" s="15">
        <v>27.625</v>
      </c>
      <c r="E379" s="16">
        <v>1740.375</v>
      </c>
      <c r="F379" s="13" t="s">
        <v>133</v>
      </c>
    </row>
    <row r="380" spans="1:6" ht="14.25" customHeight="1">
      <c r="A380" s="13" t="s">
        <v>5965</v>
      </c>
      <c r="B380" s="13" t="s">
        <v>6065</v>
      </c>
      <c r="C380" s="14">
        <v>378</v>
      </c>
      <c r="D380" s="15">
        <v>27.625</v>
      </c>
      <c r="E380" s="16">
        <v>10442.25</v>
      </c>
      <c r="F380" s="13" t="s">
        <v>133</v>
      </c>
    </row>
    <row r="381" spans="1:6" ht="14.25" customHeight="1">
      <c r="A381" s="13" t="s">
        <v>5965</v>
      </c>
      <c r="B381" s="13" t="s">
        <v>6066</v>
      </c>
      <c r="C381" s="14">
        <v>790</v>
      </c>
      <c r="D381" s="15">
        <v>27.625</v>
      </c>
      <c r="E381" s="16">
        <v>21823.75</v>
      </c>
      <c r="F381" s="13" t="s">
        <v>133</v>
      </c>
    </row>
    <row r="382" spans="1:6" ht="14.25" customHeight="1">
      <c r="A382" s="13" t="s">
        <v>5965</v>
      </c>
      <c r="B382" s="13" t="s">
        <v>4458</v>
      </c>
      <c r="C382" s="14">
        <v>231</v>
      </c>
      <c r="D382" s="15">
        <v>27.61</v>
      </c>
      <c r="E382" s="16">
        <v>6377.91</v>
      </c>
      <c r="F382" s="13" t="s">
        <v>133</v>
      </c>
    </row>
    <row r="383" spans="1:6" ht="14.25" customHeight="1">
      <c r="A383" s="13" t="s">
        <v>5965</v>
      </c>
      <c r="B383" s="13" t="s">
        <v>4458</v>
      </c>
      <c r="C383" s="14">
        <v>157</v>
      </c>
      <c r="D383" s="15">
        <v>27.61</v>
      </c>
      <c r="E383" s="16">
        <v>4334.7700000000004</v>
      </c>
      <c r="F383" s="13" t="s">
        <v>133</v>
      </c>
    </row>
    <row r="384" spans="1:6" ht="14.25" customHeight="1">
      <c r="A384" s="13" t="s">
        <v>5965</v>
      </c>
      <c r="B384" s="13" t="s">
        <v>4460</v>
      </c>
      <c r="C384" s="14">
        <v>380</v>
      </c>
      <c r="D384" s="15">
        <v>27.614999999999998</v>
      </c>
      <c r="E384" s="16">
        <v>10493.7</v>
      </c>
      <c r="F384" s="13" t="s">
        <v>413</v>
      </c>
    </row>
    <row r="385" spans="1:6" ht="14.25" customHeight="1">
      <c r="A385" s="13" t="s">
        <v>5965</v>
      </c>
      <c r="B385" s="13" t="s">
        <v>6067</v>
      </c>
      <c r="C385" s="14">
        <v>212</v>
      </c>
      <c r="D385" s="15">
        <v>27.614999999999998</v>
      </c>
      <c r="E385" s="16">
        <v>5854.38</v>
      </c>
      <c r="F385" s="13" t="s">
        <v>413</v>
      </c>
    </row>
    <row r="386" spans="1:6" ht="14.25" customHeight="1">
      <c r="A386" s="13" t="s">
        <v>5965</v>
      </c>
      <c r="B386" s="13" t="s">
        <v>6067</v>
      </c>
      <c r="C386" s="14">
        <v>320</v>
      </c>
      <c r="D386" s="15">
        <v>27.614999999999998</v>
      </c>
      <c r="E386" s="16">
        <v>8836.7999999999993</v>
      </c>
      <c r="F386" s="13" t="s">
        <v>413</v>
      </c>
    </row>
    <row r="387" spans="1:6" ht="14.25" customHeight="1">
      <c r="A387" s="13" t="s">
        <v>5965</v>
      </c>
      <c r="B387" s="13" t="s">
        <v>6068</v>
      </c>
      <c r="C387" s="14">
        <v>430</v>
      </c>
      <c r="D387" s="15">
        <v>27.605</v>
      </c>
      <c r="E387" s="16">
        <v>11870.15</v>
      </c>
      <c r="F387" s="13" t="s">
        <v>133</v>
      </c>
    </row>
    <row r="388" spans="1:6" ht="14.25" customHeight="1">
      <c r="A388" s="13" t="s">
        <v>5965</v>
      </c>
      <c r="B388" s="13" t="s">
        <v>6068</v>
      </c>
      <c r="C388" s="14">
        <v>237</v>
      </c>
      <c r="D388" s="15">
        <v>27.605</v>
      </c>
      <c r="E388" s="16">
        <v>6542.3850000000002</v>
      </c>
      <c r="F388" s="13" t="s">
        <v>133</v>
      </c>
    </row>
    <row r="389" spans="1:6" ht="14.25" customHeight="1">
      <c r="A389" s="13" t="s">
        <v>5965</v>
      </c>
      <c r="B389" s="13" t="s">
        <v>6068</v>
      </c>
      <c r="C389" s="14">
        <v>242</v>
      </c>
      <c r="D389" s="15">
        <v>27.605</v>
      </c>
      <c r="E389" s="16">
        <v>6680.41</v>
      </c>
      <c r="F389" s="13" t="s">
        <v>133</v>
      </c>
    </row>
    <row r="390" spans="1:6" ht="14.25" customHeight="1">
      <c r="A390" s="13" t="s">
        <v>5965</v>
      </c>
      <c r="B390" s="13" t="s">
        <v>6068</v>
      </c>
      <c r="C390" s="14">
        <v>231</v>
      </c>
      <c r="D390" s="15">
        <v>27.605</v>
      </c>
      <c r="E390" s="16">
        <v>6376.7550000000001</v>
      </c>
      <c r="F390" s="13" t="s">
        <v>133</v>
      </c>
    </row>
    <row r="391" spans="1:6" ht="14.25" customHeight="1">
      <c r="A391" s="13" t="s">
        <v>5965</v>
      </c>
      <c r="B391" s="13" t="s">
        <v>6068</v>
      </c>
      <c r="C391" s="14">
        <v>213</v>
      </c>
      <c r="D391" s="15">
        <v>27.605</v>
      </c>
      <c r="E391" s="16">
        <v>5879.8649999999998</v>
      </c>
      <c r="F391" s="13" t="s">
        <v>133</v>
      </c>
    </row>
    <row r="392" spans="1:6" ht="14.25" customHeight="1">
      <c r="A392" s="13" t="s">
        <v>5965</v>
      </c>
      <c r="B392" s="13" t="s">
        <v>6069</v>
      </c>
      <c r="C392" s="14">
        <v>900</v>
      </c>
      <c r="D392" s="15">
        <v>27.625</v>
      </c>
      <c r="E392" s="16">
        <v>24862.5</v>
      </c>
      <c r="F392" s="13" t="s">
        <v>133</v>
      </c>
    </row>
    <row r="393" spans="1:6" ht="14.25" customHeight="1">
      <c r="A393" s="13" t="s">
        <v>5965</v>
      </c>
      <c r="B393" s="13" t="s">
        <v>6069</v>
      </c>
      <c r="C393" s="14">
        <v>36</v>
      </c>
      <c r="D393" s="15">
        <v>27.625</v>
      </c>
      <c r="E393" s="16">
        <v>994.5</v>
      </c>
      <c r="F393" s="13" t="s">
        <v>133</v>
      </c>
    </row>
    <row r="394" spans="1:6" ht="14.25" customHeight="1">
      <c r="A394" s="13" t="s">
        <v>5965</v>
      </c>
      <c r="B394" s="13" t="s">
        <v>6069</v>
      </c>
      <c r="C394" s="14">
        <v>111</v>
      </c>
      <c r="D394" s="15">
        <v>27.625</v>
      </c>
      <c r="E394" s="16">
        <v>3066.375</v>
      </c>
      <c r="F394" s="13" t="s">
        <v>133</v>
      </c>
    </row>
    <row r="395" spans="1:6" ht="14.25" customHeight="1">
      <c r="A395" s="13" t="s">
        <v>5965</v>
      </c>
      <c r="B395" s="13" t="s">
        <v>6070</v>
      </c>
      <c r="C395" s="14">
        <v>26</v>
      </c>
      <c r="D395" s="15">
        <v>27.63</v>
      </c>
      <c r="E395" s="16">
        <v>718.38</v>
      </c>
      <c r="F395" s="13" t="s">
        <v>133</v>
      </c>
    </row>
    <row r="396" spans="1:6" ht="14.25" customHeight="1">
      <c r="A396" s="13" t="s">
        <v>5965</v>
      </c>
      <c r="B396" s="13" t="s">
        <v>6070</v>
      </c>
      <c r="C396" s="14">
        <v>243</v>
      </c>
      <c r="D396" s="15">
        <v>27.63</v>
      </c>
      <c r="E396" s="16">
        <v>6714.09</v>
      </c>
      <c r="F396" s="13" t="s">
        <v>133</v>
      </c>
    </row>
    <row r="397" spans="1:6" ht="14.25" customHeight="1">
      <c r="A397" s="13" t="s">
        <v>5965</v>
      </c>
      <c r="B397" s="13" t="s">
        <v>6070</v>
      </c>
      <c r="C397" s="14">
        <v>290</v>
      </c>
      <c r="D397" s="15">
        <v>27.63</v>
      </c>
      <c r="E397" s="16">
        <v>8012.7</v>
      </c>
      <c r="F397" s="13" t="s">
        <v>133</v>
      </c>
    </row>
    <row r="398" spans="1:6" ht="14.25" customHeight="1">
      <c r="A398" s="13" t="s">
        <v>5965</v>
      </c>
      <c r="B398" s="13" t="s">
        <v>6070</v>
      </c>
      <c r="C398" s="14">
        <v>296</v>
      </c>
      <c r="D398" s="15">
        <v>27.63</v>
      </c>
      <c r="E398" s="16">
        <v>8178.48</v>
      </c>
      <c r="F398" s="13" t="s">
        <v>133</v>
      </c>
    </row>
    <row r="399" spans="1:6" ht="14.25" customHeight="1">
      <c r="A399" s="13" t="s">
        <v>5965</v>
      </c>
      <c r="B399" s="13" t="s">
        <v>6070</v>
      </c>
      <c r="C399" s="14">
        <v>388</v>
      </c>
      <c r="D399" s="15">
        <v>27.63</v>
      </c>
      <c r="E399" s="16">
        <v>10720.44</v>
      </c>
      <c r="F399" s="13" t="s">
        <v>133</v>
      </c>
    </row>
    <row r="400" spans="1:6" ht="14.25" customHeight="1">
      <c r="A400" s="13" t="s">
        <v>5965</v>
      </c>
      <c r="B400" s="13" t="s">
        <v>6070</v>
      </c>
      <c r="C400" s="14">
        <v>15</v>
      </c>
      <c r="D400" s="15">
        <v>27.63</v>
      </c>
      <c r="E400" s="16">
        <v>414.45</v>
      </c>
      <c r="F400" s="13" t="s">
        <v>413</v>
      </c>
    </row>
    <row r="401" spans="1:6" ht="14.25" customHeight="1">
      <c r="A401" s="13" t="s">
        <v>5965</v>
      </c>
      <c r="B401" s="13" t="s">
        <v>6070</v>
      </c>
      <c r="C401" s="14">
        <v>95</v>
      </c>
      <c r="D401" s="15">
        <v>27.63</v>
      </c>
      <c r="E401" s="16">
        <v>2624.85</v>
      </c>
      <c r="F401" s="13" t="s">
        <v>413</v>
      </c>
    </row>
    <row r="402" spans="1:6" ht="14.25" customHeight="1">
      <c r="A402" s="13" t="s">
        <v>5965</v>
      </c>
      <c r="B402" s="13" t="s">
        <v>6070</v>
      </c>
      <c r="C402" s="14">
        <v>116</v>
      </c>
      <c r="D402" s="15">
        <v>27.63</v>
      </c>
      <c r="E402" s="16">
        <v>3205.08</v>
      </c>
      <c r="F402" s="13" t="s">
        <v>413</v>
      </c>
    </row>
    <row r="403" spans="1:6" ht="14.25" customHeight="1">
      <c r="A403" s="13" t="s">
        <v>5965</v>
      </c>
      <c r="B403" s="13" t="s">
        <v>6070</v>
      </c>
      <c r="C403" s="14">
        <v>764</v>
      </c>
      <c r="D403" s="15">
        <v>27.63</v>
      </c>
      <c r="E403" s="16">
        <v>21109.32</v>
      </c>
      <c r="F403" s="13" t="s">
        <v>413</v>
      </c>
    </row>
    <row r="404" spans="1:6" ht="14.25" customHeight="1">
      <c r="A404" s="13" t="s">
        <v>5965</v>
      </c>
      <c r="B404" s="13" t="s">
        <v>6070</v>
      </c>
      <c r="C404" s="14">
        <v>123</v>
      </c>
      <c r="D404" s="15">
        <v>27.63</v>
      </c>
      <c r="E404" s="16">
        <v>3398.49</v>
      </c>
      <c r="F404" s="13" t="s">
        <v>133</v>
      </c>
    </row>
    <row r="405" spans="1:6" ht="14.25" customHeight="1">
      <c r="A405" s="13" t="s">
        <v>5965</v>
      </c>
      <c r="B405" s="13" t="s">
        <v>2320</v>
      </c>
      <c r="C405" s="14">
        <v>264</v>
      </c>
      <c r="D405" s="15">
        <v>27.63</v>
      </c>
      <c r="E405" s="16">
        <v>7294.32</v>
      </c>
      <c r="F405" s="13" t="s">
        <v>133</v>
      </c>
    </row>
    <row r="406" spans="1:6" ht="14.25" customHeight="1">
      <c r="A406" s="13" t="s">
        <v>5965</v>
      </c>
      <c r="B406" s="13" t="s">
        <v>6071</v>
      </c>
      <c r="C406" s="14">
        <v>80</v>
      </c>
      <c r="D406" s="15">
        <v>27.63</v>
      </c>
      <c r="E406" s="16">
        <v>2210.4</v>
      </c>
      <c r="F406" s="13" t="s">
        <v>133</v>
      </c>
    </row>
    <row r="407" spans="1:6" ht="14.25" customHeight="1">
      <c r="A407" s="13" t="s">
        <v>5965</v>
      </c>
      <c r="B407" s="13" t="s">
        <v>2538</v>
      </c>
      <c r="C407" s="14">
        <v>182</v>
      </c>
      <c r="D407" s="15">
        <v>27.614999999999998</v>
      </c>
      <c r="E407" s="16">
        <v>5025.93</v>
      </c>
      <c r="F407" s="13" t="s">
        <v>133</v>
      </c>
    </row>
    <row r="408" spans="1:6" ht="14.25" customHeight="1">
      <c r="A408" s="13" t="s">
        <v>5965</v>
      </c>
      <c r="B408" s="13" t="s">
        <v>2538</v>
      </c>
      <c r="C408" s="14">
        <v>1</v>
      </c>
      <c r="D408" s="15">
        <v>27.614999999999998</v>
      </c>
      <c r="E408" s="16">
        <v>27.614999999999998</v>
      </c>
      <c r="F408" s="13" t="s">
        <v>133</v>
      </c>
    </row>
    <row r="409" spans="1:6" ht="14.25" customHeight="1">
      <c r="A409" s="13" t="s">
        <v>5965</v>
      </c>
      <c r="B409" s="13" t="s">
        <v>2538</v>
      </c>
      <c r="C409" s="14">
        <v>290</v>
      </c>
      <c r="D409" s="15">
        <v>27.614999999999998</v>
      </c>
      <c r="E409" s="16">
        <v>8008.35</v>
      </c>
      <c r="F409" s="13" t="s">
        <v>133</v>
      </c>
    </row>
    <row r="410" spans="1:6" ht="14.25" customHeight="1">
      <c r="A410" s="13" t="s">
        <v>5965</v>
      </c>
      <c r="B410" s="13" t="s">
        <v>2538</v>
      </c>
      <c r="C410" s="14">
        <v>221</v>
      </c>
      <c r="D410" s="15">
        <v>27.614999999999998</v>
      </c>
      <c r="E410" s="16">
        <v>6102.915</v>
      </c>
      <c r="F410" s="13" t="s">
        <v>133</v>
      </c>
    </row>
    <row r="411" spans="1:6" ht="14.25" customHeight="1">
      <c r="A411" s="13" t="s">
        <v>5965</v>
      </c>
      <c r="B411" s="13" t="s">
        <v>2538</v>
      </c>
      <c r="C411" s="14">
        <v>258</v>
      </c>
      <c r="D411" s="15">
        <v>27.614999999999998</v>
      </c>
      <c r="E411" s="16">
        <v>7124.67</v>
      </c>
      <c r="F411" s="13" t="s">
        <v>133</v>
      </c>
    </row>
    <row r="412" spans="1:6" ht="14.25" customHeight="1">
      <c r="A412" s="13" t="s">
        <v>5965</v>
      </c>
      <c r="B412" s="13" t="s">
        <v>2538</v>
      </c>
      <c r="C412" s="14">
        <v>411</v>
      </c>
      <c r="D412" s="15">
        <v>27.614999999999998</v>
      </c>
      <c r="E412" s="16">
        <v>11349.764999999999</v>
      </c>
      <c r="F412" s="13" t="s">
        <v>133</v>
      </c>
    </row>
    <row r="413" spans="1:6" ht="14.25" customHeight="1">
      <c r="A413" s="13" t="s">
        <v>5965</v>
      </c>
      <c r="B413" s="13" t="s">
        <v>2538</v>
      </c>
      <c r="C413" s="14">
        <v>255</v>
      </c>
      <c r="D413" s="15">
        <v>27.614999999999998</v>
      </c>
      <c r="E413" s="16">
        <v>7041.8249999999998</v>
      </c>
      <c r="F413" s="13" t="s">
        <v>133</v>
      </c>
    </row>
    <row r="414" spans="1:6" ht="14.25" customHeight="1">
      <c r="A414" s="13" t="s">
        <v>5965</v>
      </c>
      <c r="B414" s="13" t="s">
        <v>2538</v>
      </c>
      <c r="C414" s="14">
        <v>75</v>
      </c>
      <c r="D414" s="15">
        <v>27.614999999999998</v>
      </c>
      <c r="E414" s="16">
        <v>2071.125</v>
      </c>
      <c r="F414" s="13" t="s">
        <v>136</v>
      </c>
    </row>
    <row r="415" spans="1:6" ht="14.25" customHeight="1">
      <c r="A415" s="13" t="s">
        <v>5965</v>
      </c>
      <c r="B415" s="13" t="s">
        <v>2538</v>
      </c>
      <c r="C415" s="14">
        <v>73</v>
      </c>
      <c r="D415" s="15">
        <v>27.614999999999998</v>
      </c>
      <c r="E415" s="16">
        <v>2015.895</v>
      </c>
      <c r="F415" s="13" t="s">
        <v>136</v>
      </c>
    </row>
    <row r="416" spans="1:6" ht="14.25" customHeight="1">
      <c r="A416" s="13" t="s">
        <v>5965</v>
      </c>
      <c r="B416" s="13" t="s">
        <v>2538</v>
      </c>
      <c r="C416" s="14">
        <v>34</v>
      </c>
      <c r="D416" s="15">
        <v>27.614999999999998</v>
      </c>
      <c r="E416" s="16">
        <v>938.91</v>
      </c>
      <c r="F416" s="13" t="s">
        <v>136</v>
      </c>
    </row>
    <row r="417" spans="1:6" ht="14.25" customHeight="1">
      <c r="A417" s="13" t="s">
        <v>5965</v>
      </c>
      <c r="B417" s="13" t="s">
        <v>6072</v>
      </c>
      <c r="C417" s="14">
        <v>77</v>
      </c>
      <c r="D417" s="15">
        <v>27.61</v>
      </c>
      <c r="E417" s="16">
        <v>2125.9699999999998</v>
      </c>
      <c r="F417" s="13" t="s">
        <v>133</v>
      </c>
    </row>
    <row r="418" spans="1:6" ht="14.25" customHeight="1">
      <c r="A418" s="13" t="s">
        <v>5965</v>
      </c>
      <c r="B418" s="13" t="s">
        <v>6073</v>
      </c>
      <c r="C418" s="14">
        <v>1623</v>
      </c>
      <c r="D418" s="15">
        <v>27.61</v>
      </c>
      <c r="E418" s="16">
        <v>44811.03</v>
      </c>
      <c r="F418" s="13" t="s">
        <v>133</v>
      </c>
    </row>
    <row r="419" spans="1:6" ht="14.25" customHeight="1">
      <c r="A419" s="13" t="s">
        <v>5965</v>
      </c>
      <c r="B419" s="13" t="s">
        <v>6074</v>
      </c>
      <c r="C419" s="14">
        <v>260</v>
      </c>
      <c r="D419" s="15">
        <v>27.585000000000001</v>
      </c>
      <c r="E419" s="16">
        <v>7172.1</v>
      </c>
      <c r="F419" s="13" t="s">
        <v>133</v>
      </c>
    </row>
    <row r="420" spans="1:6" ht="14.25" customHeight="1">
      <c r="A420" s="13" t="s">
        <v>5965</v>
      </c>
      <c r="B420" s="13" t="s">
        <v>6074</v>
      </c>
      <c r="C420" s="14">
        <v>70</v>
      </c>
      <c r="D420" s="15">
        <v>27.585000000000001</v>
      </c>
      <c r="E420" s="16">
        <v>1930.95</v>
      </c>
      <c r="F420" s="13" t="s">
        <v>133</v>
      </c>
    </row>
    <row r="421" spans="1:6" ht="14.25" customHeight="1">
      <c r="A421" s="13" t="s">
        <v>5965</v>
      </c>
      <c r="B421" s="13" t="s">
        <v>6074</v>
      </c>
      <c r="C421" s="14">
        <v>296</v>
      </c>
      <c r="D421" s="15">
        <v>27.585000000000001</v>
      </c>
      <c r="E421" s="16">
        <v>8165.16</v>
      </c>
      <c r="F421" s="13" t="s">
        <v>133</v>
      </c>
    </row>
    <row r="422" spans="1:6" ht="14.25" customHeight="1">
      <c r="A422" s="13" t="s">
        <v>5965</v>
      </c>
      <c r="B422" s="13" t="s">
        <v>6074</v>
      </c>
      <c r="C422" s="14">
        <v>290</v>
      </c>
      <c r="D422" s="15">
        <v>27.585000000000001</v>
      </c>
      <c r="E422" s="16">
        <v>7999.65</v>
      </c>
      <c r="F422" s="13" t="s">
        <v>133</v>
      </c>
    </row>
    <row r="423" spans="1:6" ht="14.25" customHeight="1">
      <c r="A423" s="13" t="s">
        <v>5965</v>
      </c>
      <c r="B423" s="13" t="s">
        <v>6074</v>
      </c>
      <c r="C423" s="14">
        <v>380</v>
      </c>
      <c r="D423" s="15">
        <v>27.585000000000001</v>
      </c>
      <c r="E423" s="16">
        <v>10482.299999999999</v>
      </c>
      <c r="F423" s="13" t="s">
        <v>413</v>
      </c>
    </row>
    <row r="424" spans="1:6" ht="14.25" customHeight="1">
      <c r="A424" s="13" t="s">
        <v>5965</v>
      </c>
      <c r="B424" s="13" t="s">
        <v>6074</v>
      </c>
      <c r="C424" s="14">
        <v>160</v>
      </c>
      <c r="D424" s="15">
        <v>27.585000000000001</v>
      </c>
      <c r="E424" s="16">
        <v>4413.6000000000004</v>
      </c>
      <c r="F424" s="13" t="s">
        <v>413</v>
      </c>
    </row>
    <row r="425" spans="1:6" ht="14.25" customHeight="1">
      <c r="A425" s="13" t="s">
        <v>5965</v>
      </c>
      <c r="B425" s="13" t="s">
        <v>6075</v>
      </c>
      <c r="C425" s="14">
        <v>68</v>
      </c>
      <c r="D425" s="15">
        <v>27.59</v>
      </c>
      <c r="E425" s="16">
        <v>1876.12</v>
      </c>
      <c r="F425" s="13" t="s">
        <v>133</v>
      </c>
    </row>
    <row r="426" spans="1:6" ht="14.25" customHeight="1">
      <c r="A426" s="13" t="s">
        <v>5965</v>
      </c>
      <c r="B426" s="13" t="s">
        <v>6075</v>
      </c>
      <c r="C426" s="14">
        <v>225</v>
      </c>
      <c r="D426" s="15">
        <v>27.59</v>
      </c>
      <c r="E426" s="16">
        <v>6207.75</v>
      </c>
      <c r="F426" s="13" t="s">
        <v>133</v>
      </c>
    </row>
    <row r="427" spans="1:6" ht="14.25" customHeight="1">
      <c r="A427" s="13" t="s">
        <v>5965</v>
      </c>
      <c r="B427" s="13" t="s">
        <v>6075</v>
      </c>
      <c r="C427" s="14">
        <v>70</v>
      </c>
      <c r="D427" s="15">
        <v>27.59</v>
      </c>
      <c r="E427" s="16">
        <v>1931.3</v>
      </c>
      <c r="F427" s="13" t="s">
        <v>136</v>
      </c>
    </row>
    <row r="428" spans="1:6" ht="14.25" customHeight="1">
      <c r="A428" s="13" t="s">
        <v>5965</v>
      </c>
      <c r="B428" s="13" t="s">
        <v>6075</v>
      </c>
      <c r="C428" s="14">
        <v>155</v>
      </c>
      <c r="D428" s="15">
        <v>27.59</v>
      </c>
      <c r="E428" s="16">
        <v>4276.45</v>
      </c>
      <c r="F428" s="13" t="s">
        <v>136</v>
      </c>
    </row>
    <row r="429" spans="1:6" ht="14.25" customHeight="1">
      <c r="A429" s="13" t="s">
        <v>5965</v>
      </c>
      <c r="B429" s="13" t="s">
        <v>6076</v>
      </c>
      <c r="C429" s="14">
        <v>26</v>
      </c>
      <c r="D429" s="15">
        <v>27.59</v>
      </c>
      <c r="E429" s="16">
        <v>717.34</v>
      </c>
      <c r="F429" s="13" t="s">
        <v>136</v>
      </c>
    </row>
    <row r="430" spans="1:6" ht="14.25" customHeight="1">
      <c r="A430" s="13" t="s">
        <v>5965</v>
      </c>
      <c r="B430" s="13" t="s">
        <v>6077</v>
      </c>
      <c r="C430" s="14">
        <v>500</v>
      </c>
      <c r="D430" s="15">
        <v>27.585000000000001</v>
      </c>
      <c r="E430" s="16">
        <v>13792.5</v>
      </c>
      <c r="F430" s="13" t="s">
        <v>133</v>
      </c>
    </row>
    <row r="431" spans="1:6" ht="14.25" customHeight="1">
      <c r="A431" s="13" t="s">
        <v>5965</v>
      </c>
      <c r="B431" s="13" t="s">
        <v>6077</v>
      </c>
      <c r="C431" s="14">
        <v>210</v>
      </c>
      <c r="D431" s="15">
        <v>27.585000000000001</v>
      </c>
      <c r="E431" s="16">
        <v>5792.85</v>
      </c>
      <c r="F431" s="13" t="s">
        <v>133</v>
      </c>
    </row>
    <row r="432" spans="1:6" ht="14.25" customHeight="1">
      <c r="A432" s="13" t="s">
        <v>5965</v>
      </c>
      <c r="B432" s="13" t="s">
        <v>6077</v>
      </c>
      <c r="C432" s="14">
        <v>290</v>
      </c>
      <c r="D432" s="15">
        <v>27.585000000000001</v>
      </c>
      <c r="E432" s="16">
        <v>7999.65</v>
      </c>
      <c r="F432" s="13" t="s">
        <v>133</v>
      </c>
    </row>
    <row r="433" spans="1:6" ht="14.25" customHeight="1">
      <c r="A433" s="13" t="s">
        <v>5965</v>
      </c>
      <c r="B433" s="13" t="s">
        <v>6077</v>
      </c>
      <c r="C433" s="14">
        <v>222</v>
      </c>
      <c r="D433" s="15">
        <v>27.585000000000001</v>
      </c>
      <c r="E433" s="16">
        <v>6123.87</v>
      </c>
      <c r="F433" s="13" t="s">
        <v>133</v>
      </c>
    </row>
    <row r="434" spans="1:6" ht="14.25" customHeight="1">
      <c r="A434" s="13" t="s">
        <v>5965</v>
      </c>
      <c r="B434" s="13" t="s">
        <v>6077</v>
      </c>
      <c r="C434" s="14">
        <v>67</v>
      </c>
      <c r="D434" s="15">
        <v>27.585000000000001</v>
      </c>
      <c r="E434" s="16">
        <v>1848.1949999999999</v>
      </c>
      <c r="F434" s="13" t="s">
        <v>133</v>
      </c>
    </row>
    <row r="435" spans="1:6" ht="14.25" customHeight="1">
      <c r="A435" s="13" t="s">
        <v>5965</v>
      </c>
      <c r="B435" s="13" t="s">
        <v>6077</v>
      </c>
      <c r="C435" s="14">
        <v>50</v>
      </c>
      <c r="D435" s="15">
        <v>27.585000000000001</v>
      </c>
      <c r="E435" s="16">
        <v>1379.25</v>
      </c>
      <c r="F435" s="13" t="s">
        <v>133</v>
      </c>
    </row>
    <row r="436" spans="1:6" ht="14.25" customHeight="1">
      <c r="A436" s="13" t="s">
        <v>5965</v>
      </c>
      <c r="B436" s="13" t="s">
        <v>2977</v>
      </c>
      <c r="C436" s="14">
        <v>2461</v>
      </c>
      <c r="D436" s="15">
        <v>27.585000000000001</v>
      </c>
      <c r="E436" s="16">
        <v>67886.684999999998</v>
      </c>
      <c r="F436" s="13" t="s">
        <v>133</v>
      </c>
    </row>
    <row r="437" spans="1:6" ht="14.25" customHeight="1">
      <c r="A437" s="13" t="s">
        <v>5965</v>
      </c>
      <c r="B437" s="13" t="s">
        <v>3962</v>
      </c>
      <c r="C437" s="14">
        <v>1</v>
      </c>
      <c r="D437" s="15">
        <v>27.58</v>
      </c>
      <c r="E437" s="16">
        <v>27.58</v>
      </c>
      <c r="F437" s="13" t="s">
        <v>133</v>
      </c>
    </row>
    <row r="438" spans="1:6" ht="14.25" customHeight="1">
      <c r="A438" s="13" t="s">
        <v>5965</v>
      </c>
      <c r="B438" s="13" t="s">
        <v>3962</v>
      </c>
      <c r="C438" s="14">
        <v>139</v>
      </c>
      <c r="D438" s="15">
        <v>27.58</v>
      </c>
      <c r="E438" s="16">
        <v>3833.62</v>
      </c>
      <c r="F438" s="13" t="s">
        <v>133</v>
      </c>
    </row>
    <row r="439" spans="1:6" ht="14.25" customHeight="1">
      <c r="A439" s="13" t="s">
        <v>5965</v>
      </c>
      <c r="B439" s="13" t="s">
        <v>3962</v>
      </c>
      <c r="C439" s="14">
        <v>193</v>
      </c>
      <c r="D439" s="15">
        <v>27.58</v>
      </c>
      <c r="E439" s="16">
        <v>5322.94</v>
      </c>
      <c r="F439" s="13" t="s">
        <v>413</v>
      </c>
    </row>
    <row r="440" spans="1:6" ht="14.25" customHeight="1">
      <c r="A440" s="13" t="s">
        <v>5965</v>
      </c>
      <c r="B440" s="13" t="s">
        <v>3962</v>
      </c>
      <c r="C440" s="14">
        <v>4</v>
      </c>
      <c r="D440" s="15">
        <v>27.58</v>
      </c>
      <c r="E440" s="16">
        <v>110.32</v>
      </c>
      <c r="F440" s="13" t="s">
        <v>413</v>
      </c>
    </row>
    <row r="441" spans="1:6" ht="14.25" customHeight="1">
      <c r="A441" s="13" t="s">
        <v>5965</v>
      </c>
      <c r="B441" s="13" t="s">
        <v>3962</v>
      </c>
      <c r="C441" s="14">
        <v>134</v>
      </c>
      <c r="D441" s="15">
        <v>27.58</v>
      </c>
      <c r="E441" s="16">
        <v>3695.72</v>
      </c>
      <c r="F441" s="13" t="s">
        <v>413</v>
      </c>
    </row>
    <row r="442" spans="1:6" ht="14.25" customHeight="1">
      <c r="A442" s="13" t="s">
        <v>5965</v>
      </c>
      <c r="B442" s="13" t="s">
        <v>3962</v>
      </c>
      <c r="C442" s="14">
        <v>15</v>
      </c>
      <c r="D442" s="15">
        <v>27.58</v>
      </c>
      <c r="E442" s="16">
        <v>413.7</v>
      </c>
      <c r="F442" s="13" t="s">
        <v>413</v>
      </c>
    </row>
    <row r="443" spans="1:6" ht="14.25" customHeight="1">
      <c r="A443" s="13" t="s">
        <v>5965</v>
      </c>
      <c r="B443" s="13" t="s">
        <v>3962</v>
      </c>
      <c r="C443" s="14">
        <v>23</v>
      </c>
      <c r="D443" s="15">
        <v>27.58</v>
      </c>
      <c r="E443" s="16">
        <v>634.34</v>
      </c>
      <c r="F443" s="13" t="s">
        <v>413</v>
      </c>
    </row>
    <row r="444" spans="1:6" ht="14.25" customHeight="1">
      <c r="A444" s="13" t="s">
        <v>5965</v>
      </c>
      <c r="B444" s="13" t="s">
        <v>3962</v>
      </c>
      <c r="C444" s="14">
        <v>143</v>
      </c>
      <c r="D444" s="15">
        <v>27.58</v>
      </c>
      <c r="E444" s="16">
        <v>3943.94</v>
      </c>
      <c r="F444" s="13" t="s">
        <v>413</v>
      </c>
    </row>
    <row r="445" spans="1:6" ht="14.25" customHeight="1">
      <c r="A445" s="13" t="s">
        <v>5965</v>
      </c>
      <c r="B445" s="13" t="s">
        <v>3962</v>
      </c>
      <c r="C445" s="14">
        <v>75</v>
      </c>
      <c r="D445" s="15">
        <v>27.58</v>
      </c>
      <c r="E445" s="16">
        <v>2068.5</v>
      </c>
      <c r="F445" s="13" t="s">
        <v>136</v>
      </c>
    </row>
    <row r="446" spans="1:6" ht="14.25" customHeight="1">
      <c r="A446" s="13" t="s">
        <v>5965</v>
      </c>
      <c r="B446" s="13" t="s">
        <v>3962</v>
      </c>
      <c r="C446" s="14">
        <v>73</v>
      </c>
      <c r="D446" s="15">
        <v>27.58</v>
      </c>
      <c r="E446" s="16">
        <v>2013.34</v>
      </c>
      <c r="F446" s="13" t="s">
        <v>136</v>
      </c>
    </row>
    <row r="447" spans="1:6" ht="14.25" customHeight="1">
      <c r="A447" s="13" t="s">
        <v>5965</v>
      </c>
      <c r="B447" s="13" t="s">
        <v>3963</v>
      </c>
      <c r="C447" s="14">
        <v>75</v>
      </c>
      <c r="D447" s="15">
        <v>27.58</v>
      </c>
      <c r="E447" s="16">
        <v>2068.5</v>
      </c>
      <c r="F447" s="13" t="s">
        <v>133</v>
      </c>
    </row>
    <row r="448" spans="1:6" ht="14.25" customHeight="1">
      <c r="A448" s="13" t="s">
        <v>5965</v>
      </c>
      <c r="B448" s="13" t="s">
        <v>3963</v>
      </c>
      <c r="C448" s="14">
        <v>290</v>
      </c>
      <c r="D448" s="15">
        <v>27.58</v>
      </c>
      <c r="E448" s="16">
        <v>7998.2</v>
      </c>
      <c r="F448" s="13" t="s">
        <v>133</v>
      </c>
    </row>
    <row r="449" spans="1:6" ht="14.25" customHeight="1">
      <c r="A449" s="13" t="s">
        <v>5965</v>
      </c>
      <c r="B449" s="13" t="s">
        <v>3963</v>
      </c>
      <c r="C449" s="14">
        <v>278</v>
      </c>
      <c r="D449" s="15">
        <v>27.58</v>
      </c>
      <c r="E449" s="16">
        <v>7667.24</v>
      </c>
      <c r="F449" s="13" t="s">
        <v>133</v>
      </c>
    </row>
    <row r="450" spans="1:6" ht="14.25" customHeight="1">
      <c r="A450" s="13" t="s">
        <v>5965</v>
      </c>
      <c r="B450" s="13" t="s">
        <v>3963</v>
      </c>
      <c r="C450" s="14">
        <v>351</v>
      </c>
      <c r="D450" s="15">
        <v>27.58</v>
      </c>
      <c r="E450" s="16">
        <v>9680.58</v>
      </c>
      <c r="F450" s="13" t="s">
        <v>133</v>
      </c>
    </row>
    <row r="451" spans="1:6" ht="14.25" customHeight="1">
      <c r="A451" s="13" t="s">
        <v>5965</v>
      </c>
      <c r="B451" s="13" t="s">
        <v>3963</v>
      </c>
      <c r="C451" s="14">
        <v>56</v>
      </c>
      <c r="D451" s="15">
        <v>27.58</v>
      </c>
      <c r="E451" s="16">
        <v>1544.48</v>
      </c>
      <c r="F451" s="13" t="s">
        <v>133</v>
      </c>
    </row>
    <row r="452" spans="1:6" ht="14.25" customHeight="1">
      <c r="A452" s="13" t="s">
        <v>6078</v>
      </c>
      <c r="B452" s="13" t="s">
        <v>2108</v>
      </c>
      <c r="C452" s="14">
        <v>1100</v>
      </c>
      <c r="D452" s="15">
        <v>27.614999999999998</v>
      </c>
      <c r="E452" s="16">
        <v>30376.5</v>
      </c>
      <c r="F452" s="13" t="s">
        <v>133</v>
      </c>
    </row>
    <row r="453" spans="1:6" ht="14.25" customHeight="1">
      <c r="A453" s="13" t="s">
        <v>6078</v>
      </c>
      <c r="B453" s="13" t="s">
        <v>6079</v>
      </c>
      <c r="C453" s="14">
        <v>199</v>
      </c>
      <c r="D453" s="15">
        <v>27.66</v>
      </c>
      <c r="E453" s="16">
        <v>5504.34</v>
      </c>
      <c r="F453" s="13" t="s">
        <v>133</v>
      </c>
    </row>
    <row r="454" spans="1:6" ht="14.25" customHeight="1">
      <c r="A454" s="13" t="s">
        <v>6078</v>
      </c>
      <c r="B454" s="13" t="s">
        <v>6080</v>
      </c>
      <c r="C454" s="14">
        <v>1501</v>
      </c>
      <c r="D454" s="15">
        <v>27.66</v>
      </c>
      <c r="E454" s="16">
        <v>41517.660000000003</v>
      </c>
      <c r="F454" s="13" t="s">
        <v>133</v>
      </c>
    </row>
    <row r="455" spans="1:6" ht="14.25" customHeight="1">
      <c r="A455" s="13" t="s">
        <v>6078</v>
      </c>
      <c r="B455" s="13" t="s">
        <v>6081</v>
      </c>
      <c r="C455" s="14">
        <v>1755</v>
      </c>
      <c r="D455" s="15">
        <v>27.675000000000001</v>
      </c>
      <c r="E455" s="16">
        <v>48569.625</v>
      </c>
      <c r="F455" s="13" t="s">
        <v>133</v>
      </c>
    </row>
    <row r="456" spans="1:6" ht="14.25" customHeight="1">
      <c r="A456" s="13" t="s">
        <v>6078</v>
      </c>
      <c r="B456" s="13" t="s">
        <v>6081</v>
      </c>
      <c r="C456" s="14">
        <v>45</v>
      </c>
      <c r="D456" s="15">
        <v>27.675000000000001</v>
      </c>
      <c r="E456" s="16">
        <v>1245.375</v>
      </c>
      <c r="F456" s="13" t="s">
        <v>133</v>
      </c>
    </row>
    <row r="457" spans="1:6" ht="14.25" customHeight="1">
      <c r="A457" s="13" t="s">
        <v>6078</v>
      </c>
      <c r="B457" s="13" t="s">
        <v>6082</v>
      </c>
      <c r="C457" s="14">
        <v>1274</v>
      </c>
      <c r="D457" s="15">
        <v>27.655000000000001</v>
      </c>
      <c r="E457" s="16">
        <v>35232.47</v>
      </c>
      <c r="F457" s="13" t="s">
        <v>133</v>
      </c>
    </row>
    <row r="458" spans="1:6" ht="14.25" customHeight="1">
      <c r="A458" s="13" t="s">
        <v>6078</v>
      </c>
      <c r="B458" s="13" t="s">
        <v>6082</v>
      </c>
      <c r="C458" s="14">
        <v>1126</v>
      </c>
      <c r="D458" s="15">
        <v>27.655000000000001</v>
      </c>
      <c r="E458" s="16">
        <v>31139.53</v>
      </c>
      <c r="F458" s="13" t="s">
        <v>133</v>
      </c>
    </row>
    <row r="459" spans="1:6" ht="14.25" customHeight="1">
      <c r="A459" s="13" t="s">
        <v>6078</v>
      </c>
      <c r="B459" s="13" t="s">
        <v>6083</v>
      </c>
      <c r="C459" s="14">
        <v>1400</v>
      </c>
      <c r="D459" s="15">
        <v>27.645</v>
      </c>
      <c r="E459" s="16">
        <v>38703</v>
      </c>
      <c r="F459" s="13" t="s">
        <v>133</v>
      </c>
    </row>
    <row r="460" spans="1:6" ht="14.25" customHeight="1">
      <c r="A460" s="13" t="s">
        <v>6078</v>
      </c>
      <c r="B460" s="13" t="s">
        <v>6084</v>
      </c>
      <c r="C460" s="14">
        <v>196</v>
      </c>
      <c r="D460" s="15">
        <v>27.704999999999998</v>
      </c>
      <c r="E460" s="16">
        <v>5430.18</v>
      </c>
      <c r="F460" s="13" t="s">
        <v>413</v>
      </c>
    </row>
    <row r="461" spans="1:6" ht="14.25" customHeight="1">
      <c r="A461" s="13" t="s">
        <v>6078</v>
      </c>
      <c r="B461" s="13" t="s">
        <v>6085</v>
      </c>
      <c r="C461" s="14">
        <v>329</v>
      </c>
      <c r="D461" s="15">
        <v>27.7</v>
      </c>
      <c r="E461" s="16">
        <v>9113.2999999999993</v>
      </c>
      <c r="F461" s="13" t="s">
        <v>133</v>
      </c>
    </row>
    <row r="462" spans="1:6" ht="14.25" customHeight="1">
      <c r="A462" s="13" t="s">
        <v>6078</v>
      </c>
      <c r="B462" s="13" t="s">
        <v>5970</v>
      </c>
      <c r="C462" s="14">
        <v>1216</v>
      </c>
      <c r="D462" s="15">
        <v>27.7</v>
      </c>
      <c r="E462" s="16">
        <v>33683.199999999997</v>
      </c>
      <c r="F462" s="13" t="s">
        <v>133</v>
      </c>
    </row>
    <row r="463" spans="1:6" ht="14.25" customHeight="1">
      <c r="A463" s="13" t="s">
        <v>6078</v>
      </c>
      <c r="B463" s="13" t="s">
        <v>5970</v>
      </c>
      <c r="C463" s="14">
        <v>559</v>
      </c>
      <c r="D463" s="15">
        <v>27.7</v>
      </c>
      <c r="E463" s="16">
        <v>15484.3</v>
      </c>
      <c r="F463" s="13" t="s">
        <v>133</v>
      </c>
    </row>
    <row r="464" spans="1:6" ht="14.25" customHeight="1">
      <c r="A464" s="13" t="s">
        <v>6078</v>
      </c>
      <c r="B464" s="13" t="s">
        <v>1394</v>
      </c>
      <c r="C464" s="14">
        <v>2300</v>
      </c>
      <c r="D464" s="15">
        <v>27.765000000000001</v>
      </c>
      <c r="E464" s="16">
        <v>63859.5</v>
      </c>
      <c r="F464" s="13" t="s">
        <v>133</v>
      </c>
    </row>
    <row r="465" spans="1:6" ht="14.25" customHeight="1">
      <c r="A465" s="13" t="s">
        <v>6078</v>
      </c>
      <c r="B465" s="13" t="s">
        <v>6086</v>
      </c>
      <c r="C465" s="14">
        <v>1400</v>
      </c>
      <c r="D465" s="15">
        <v>27.745000000000001</v>
      </c>
      <c r="E465" s="16">
        <v>38843</v>
      </c>
      <c r="F465" s="13" t="s">
        <v>133</v>
      </c>
    </row>
    <row r="466" spans="1:6" ht="14.25" customHeight="1">
      <c r="A466" s="13" t="s">
        <v>6078</v>
      </c>
      <c r="B466" s="13" t="s">
        <v>6087</v>
      </c>
      <c r="C466" s="14">
        <v>1500</v>
      </c>
      <c r="D466" s="15">
        <v>27.75</v>
      </c>
      <c r="E466" s="16">
        <v>41625</v>
      </c>
      <c r="F466" s="13" t="s">
        <v>133</v>
      </c>
    </row>
    <row r="467" spans="1:6" ht="14.25" customHeight="1">
      <c r="A467" s="13" t="s">
        <v>6078</v>
      </c>
      <c r="B467" s="13" t="s">
        <v>1673</v>
      </c>
      <c r="C467" s="14">
        <v>1000</v>
      </c>
      <c r="D467" s="15">
        <v>27.754999999999999</v>
      </c>
      <c r="E467" s="16">
        <v>27755</v>
      </c>
      <c r="F467" s="13" t="s">
        <v>133</v>
      </c>
    </row>
    <row r="468" spans="1:6" ht="14.25" customHeight="1">
      <c r="A468" s="13" t="s">
        <v>6078</v>
      </c>
      <c r="B468" s="13" t="s">
        <v>6088</v>
      </c>
      <c r="C468" s="14">
        <v>1200</v>
      </c>
      <c r="D468" s="15">
        <v>27.75</v>
      </c>
      <c r="E468" s="16">
        <v>33300</v>
      </c>
      <c r="F468" s="13" t="s">
        <v>133</v>
      </c>
    </row>
    <row r="469" spans="1:6" ht="14.25" customHeight="1">
      <c r="A469" s="13" t="s">
        <v>6078</v>
      </c>
      <c r="B469" s="13" t="s">
        <v>2144</v>
      </c>
      <c r="C469" s="14">
        <v>199</v>
      </c>
      <c r="D469" s="15">
        <v>27.765000000000001</v>
      </c>
      <c r="E469" s="16">
        <v>5525.2349999999997</v>
      </c>
      <c r="F469" s="13" t="s">
        <v>133</v>
      </c>
    </row>
    <row r="470" spans="1:6" ht="14.25" customHeight="1">
      <c r="A470" s="13" t="s">
        <v>6078</v>
      </c>
      <c r="B470" s="13" t="s">
        <v>2144</v>
      </c>
      <c r="C470" s="14">
        <v>199</v>
      </c>
      <c r="D470" s="15">
        <v>27.765000000000001</v>
      </c>
      <c r="E470" s="16">
        <v>5525.2349999999997</v>
      </c>
      <c r="F470" s="13" t="s">
        <v>133</v>
      </c>
    </row>
    <row r="471" spans="1:6" ht="14.25" customHeight="1">
      <c r="A471" s="13" t="s">
        <v>6078</v>
      </c>
      <c r="B471" s="13" t="s">
        <v>6089</v>
      </c>
      <c r="C471" s="14">
        <v>4</v>
      </c>
      <c r="D471" s="15">
        <v>27.765000000000001</v>
      </c>
      <c r="E471" s="16">
        <v>111.06</v>
      </c>
      <c r="F471" s="13" t="s">
        <v>133</v>
      </c>
    </row>
    <row r="472" spans="1:6" ht="14.25" customHeight="1">
      <c r="A472" s="13" t="s">
        <v>6078</v>
      </c>
      <c r="B472" s="13" t="s">
        <v>6089</v>
      </c>
      <c r="C472" s="14">
        <v>898</v>
      </c>
      <c r="D472" s="15">
        <v>27.765000000000001</v>
      </c>
      <c r="E472" s="16">
        <v>24932.97</v>
      </c>
      <c r="F472" s="13" t="s">
        <v>133</v>
      </c>
    </row>
    <row r="473" spans="1:6" ht="14.25" customHeight="1">
      <c r="A473" s="13" t="s">
        <v>6078</v>
      </c>
      <c r="B473" s="13" t="s">
        <v>6090</v>
      </c>
      <c r="C473" s="14">
        <v>824</v>
      </c>
      <c r="D473" s="15">
        <v>27.734999999999999</v>
      </c>
      <c r="E473" s="16">
        <v>22853.64</v>
      </c>
      <c r="F473" s="13" t="s">
        <v>133</v>
      </c>
    </row>
    <row r="474" spans="1:6" ht="14.25" customHeight="1">
      <c r="A474" s="13" t="s">
        <v>6078</v>
      </c>
      <c r="B474" s="13" t="s">
        <v>6090</v>
      </c>
      <c r="C474" s="14">
        <v>376</v>
      </c>
      <c r="D474" s="15">
        <v>27.734999999999999</v>
      </c>
      <c r="E474" s="16">
        <v>10428.36</v>
      </c>
      <c r="F474" s="13" t="s">
        <v>133</v>
      </c>
    </row>
    <row r="475" spans="1:6" ht="14.25" customHeight="1">
      <c r="A475" s="13" t="s">
        <v>6078</v>
      </c>
      <c r="B475" s="13" t="s">
        <v>6091</v>
      </c>
      <c r="C475" s="14">
        <v>1500</v>
      </c>
      <c r="D475" s="15">
        <v>27.66</v>
      </c>
      <c r="E475" s="16">
        <v>41490</v>
      </c>
      <c r="F475" s="13" t="s">
        <v>133</v>
      </c>
    </row>
    <row r="476" spans="1:6" ht="14.25" customHeight="1">
      <c r="A476" s="13" t="s">
        <v>6078</v>
      </c>
      <c r="B476" s="13" t="s">
        <v>6092</v>
      </c>
      <c r="C476" s="14">
        <v>100</v>
      </c>
      <c r="D476" s="15">
        <v>27.68</v>
      </c>
      <c r="E476" s="16">
        <v>2768</v>
      </c>
      <c r="F476" s="13" t="s">
        <v>133</v>
      </c>
    </row>
    <row r="477" spans="1:6" ht="14.25" customHeight="1">
      <c r="A477" s="13" t="s">
        <v>6078</v>
      </c>
      <c r="B477" s="13" t="s">
        <v>6092</v>
      </c>
      <c r="C477" s="14">
        <v>750</v>
      </c>
      <c r="D477" s="15">
        <v>27.68</v>
      </c>
      <c r="E477" s="16">
        <v>20760</v>
      </c>
      <c r="F477" s="13" t="s">
        <v>133</v>
      </c>
    </row>
    <row r="478" spans="1:6" ht="14.25" customHeight="1">
      <c r="A478" s="13" t="s">
        <v>6078</v>
      </c>
      <c r="B478" s="13" t="s">
        <v>3029</v>
      </c>
      <c r="C478" s="14">
        <v>100</v>
      </c>
      <c r="D478" s="15">
        <v>27.68</v>
      </c>
      <c r="E478" s="16">
        <v>2768</v>
      </c>
      <c r="F478" s="13" t="s">
        <v>133</v>
      </c>
    </row>
    <row r="479" spans="1:6" ht="14.25" customHeight="1">
      <c r="A479" s="13" t="s">
        <v>6078</v>
      </c>
      <c r="B479" s="13" t="s">
        <v>3029</v>
      </c>
      <c r="C479" s="14">
        <v>74</v>
      </c>
      <c r="D479" s="15">
        <v>27.68</v>
      </c>
      <c r="E479" s="16">
        <v>2048.3200000000002</v>
      </c>
      <c r="F479" s="13" t="s">
        <v>133</v>
      </c>
    </row>
    <row r="480" spans="1:6" ht="14.25" customHeight="1">
      <c r="A480" s="13" t="s">
        <v>6078</v>
      </c>
      <c r="B480" s="13" t="s">
        <v>3029</v>
      </c>
      <c r="C480" s="14">
        <v>676</v>
      </c>
      <c r="D480" s="15">
        <v>27.68</v>
      </c>
      <c r="E480" s="16">
        <v>18711.68</v>
      </c>
      <c r="F480" s="13" t="s">
        <v>133</v>
      </c>
    </row>
    <row r="481" spans="1:6" ht="14.25" customHeight="1">
      <c r="A481" s="13" t="s">
        <v>6078</v>
      </c>
      <c r="B481" s="13" t="s">
        <v>844</v>
      </c>
      <c r="C481" s="14">
        <v>1006</v>
      </c>
      <c r="D481" s="15">
        <v>27.66</v>
      </c>
      <c r="E481" s="16">
        <v>27825.96</v>
      </c>
      <c r="F481" s="13" t="s">
        <v>133</v>
      </c>
    </row>
    <row r="482" spans="1:6" ht="14.25" customHeight="1">
      <c r="A482" s="13" t="s">
        <v>6078</v>
      </c>
      <c r="B482" s="13" t="s">
        <v>844</v>
      </c>
      <c r="C482" s="14">
        <v>394</v>
      </c>
      <c r="D482" s="15">
        <v>27.66</v>
      </c>
      <c r="E482" s="16">
        <v>10898.04</v>
      </c>
      <c r="F482" s="13" t="s">
        <v>133</v>
      </c>
    </row>
    <row r="483" spans="1:6" ht="14.25" customHeight="1">
      <c r="A483" s="13" t="s">
        <v>6078</v>
      </c>
      <c r="B483" s="13" t="s">
        <v>6093</v>
      </c>
      <c r="C483" s="14">
        <v>800</v>
      </c>
      <c r="D483" s="15">
        <v>27.64</v>
      </c>
      <c r="E483" s="16">
        <v>22112</v>
      </c>
      <c r="F483" s="13" t="s">
        <v>133</v>
      </c>
    </row>
    <row r="484" spans="1:6" ht="14.25" customHeight="1">
      <c r="A484" s="13" t="s">
        <v>6078</v>
      </c>
      <c r="B484" s="13" t="s">
        <v>6094</v>
      </c>
      <c r="C484" s="14">
        <v>460</v>
      </c>
      <c r="D484" s="15">
        <v>27.64</v>
      </c>
      <c r="E484" s="16">
        <v>12714.4</v>
      </c>
      <c r="F484" s="13" t="s">
        <v>133</v>
      </c>
    </row>
    <row r="485" spans="1:6" ht="14.25" customHeight="1">
      <c r="A485" s="13" t="s">
        <v>6078</v>
      </c>
      <c r="B485" s="13" t="s">
        <v>6094</v>
      </c>
      <c r="C485" s="14">
        <v>340</v>
      </c>
      <c r="D485" s="15">
        <v>27.64</v>
      </c>
      <c r="E485" s="16">
        <v>9397.6</v>
      </c>
      <c r="F485" s="13" t="s">
        <v>133</v>
      </c>
    </row>
    <row r="486" spans="1:6" ht="14.25" customHeight="1">
      <c r="A486" s="13" t="s">
        <v>6078</v>
      </c>
      <c r="B486" s="13" t="s">
        <v>5096</v>
      </c>
      <c r="C486" s="14">
        <v>75</v>
      </c>
      <c r="D486" s="15">
        <v>27.7</v>
      </c>
      <c r="E486" s="16">
        <v>2077.5</v>
      </c>
      <c r="F486" s="13" t="s">
        <v>133</v>
      </c>
    </row>
    <row r="487" spans="1:6" ht="14.25" customHeight="1">
      <c r="A487" s="13" t="s">
        <v>6078</v>
      </c>
      <c r="B487" s="13" t="s">
        <v>5096</v>
      </c>
      <c r="C487" s="14">
        <v>250</v>
      </c>
      <c r="D487" s="15">
        <v>27.7</v>
      </c>
      <c r="E487" s="16">
        <v>6925</v>
      </c>
      <c r="F487" s="13" t="s">
        <v>133</v>
      </c>
    </row>
    <row r="488" spans="1:6" ht="14.25" customHeight="1">
      <c r="A488" s="13" t="s">
        <v>6078</v>
      </c>
      <c r="B488" s="13" t="s">
        <v>5096</v>
      </c>
      <c r="C488" s="14">
        <v>199</v>
      </c>
      <c r="D488" s="15">
        <v>27.7</v>
      </c>
      <c r="E488" s="16">
        <v>5512.3</v>
      </c>
      <c r="F488" s="13" t="s">
        <v>133</v>
      </c>
    </row>
    <row r="489" spans="1:6" ht="14.25" customHeight="1">
      <c r="A489" s="13" t="s">
        <v>6078</v>
      </c>
      <c r="B489" s="13" t="s">
        <v>5096</v>
      </c>
      <c r="C489" s="14">
        <v>203</v>
      </c>
      <c r="D489" s="15">
        <v>27.7</v>
      </c>
      <c r="E489" s="16">
        <v>5623.1</v>
      </c>
      <c r="F489" s="13" t="s">
        <v>133</v>
      </c>
    </row>
    <row r="490" spans="1:6" ht="14.25" customHeight="1">
      <c r="A490" s="13" t="s">
        <v>6078</v>
      </c>
      <c r="B490" s="13" t="s">
        <v>5096</v>
      </c>
      <c r="C490" s="14">
        <v>217</v>
      </c>
      <c r="D490" s="15">
        <v>27.7</v>
      </c>
      <c r="E490" s="16">
        <v>6010.9</v>
      </c>
      <c r="F490" s="13" t="s">
        <v>133</v>
      </c>
    </row>
    <row r="491" spans="1:6" ht="14.25" customHeight="1">
      <c r="A491" s="13" t="s">
        <v>6078</v>
      </c>
      <c r="B491" s="13" t="s">
        <v>5096</v>
      </c>
      <c r="C491" s="14">
        <v>50</v>
      </c>
      <c r="D491" s="15">
        <v>27.7</v>
      </c>
      <c r="E491" s="16">
        <v>1385</v>
      </c>
      <c r="F491" s="13" t="s">
        <v>133</v>
      </c>
    </row>
    <row r="492" spans="1:6" ht="14.25" customHeight="1">
      <c r="A492" s="13" t="s">
        <v>6078</v>
      </c>
      <c r="B492" s="13" t="s">
        <v>6095</v>
      </c>
      <c r="C492" s="14">
        <v>206</v>
      </c>
      <c r="D492" s="15">
        <v>27.7</v>
      </c>
      <c r="E492" s="16">
        <v>5706.2</v>
      </c>
      <c r="F492" s="13" t="s">
        <v>133</v>
      </c>
    </row>
    <row r="493" spans="1:6" ht="14.25" customHeight="1">
      <c r="A493" s="13" t="s">
        <v>6078</v>
      </c>
      <c r="B493" s="13" t="s">
        <v>6096</v>
      </c>
      <c r="C493" s="14">
        <v>333</v>
      </c>
      <c r="D493" s="15">
        <v>27.675000000000001</v>
      </c>
      <c r="E493" s="16">
        <v>9215.7749999999996</v>
      </c>
      <c r="F493" s="13" t="s">
        <v>133</v>
      </c>
    </row>
    <row r="494" spans="1:6" ht="14.25" customHeight="1">
      <c r="A494" s="13" t="s">
        <v>6078</v>
      </c>
      <c r="B494" s="13" t="s">
        <v>6096</v>
      </c>
      <c r="C494" s="14">
        <v>146</v>
      </c>
      <c r="D494" s="15">
        <v>27.675000000000001</v>
      </c>
      <c r="E494" s="16">
        <v>4040.55</v>
      </c>
      <c r="F494" s="13" t="s">
        <v>413</v>
      </c>
    </row>
    <row r="495" spans="1:6" ht="14.25" customHeight="1">
      <c r="A495" s="13" t="s">
        <v>6078</v>
      </c>
      <c r="B495" s="13" t="s">
        <v>6096</v>
      </c>
      <c r="C495" s="14">
        <v>666</v>
      </c>
      <c r="D495" s="15">
        <v>27.675000000000001</v>
      </c>
      <c r="E495" s="16">
        <v>18431.55</v>
      </c>
      <c r="F495" s="13" t="s">
        <v>133</v>
      </c>
    </row>
    <row r="496" spans="1:6" ht="14.25" customHeight="1">
      <c r="A496" s="13" t="s">
        <v>6078</v>
      </c>
      <c r="B496" s="13" t="s">
        <v>6096</v>
      </c>
      <c r="C496" s="14">
        <v>384</v>
      </c>
      <c r="D496" s="15">
        <v>27.675000000000001</v>
      </c>
      <c r="E496" s="16">
        <v>10627.2</v>
      </c>
      <c r="F496" s="13" t="s">
        <v>413</v>
      </c>
    </row>
    <row r="497" spans="1:6" ht="14.25" customHeight="1">
      <c r="A497" s="13" t="s">
        <v>6078</v>
      </c>
      <c r="B497" s="13" t="s">
        <v>6097</v>
      </c>
      <c r="C497" s="14">
        <v>72</v>
      </c>
      <c r="D497" s="15">
        <v>27.675000000000001</v>
      </c>
      <c r="E497" s="16">
        <v>1992.6</v>
      </c>
      <c r="F497" s="13" t="s">
        <v>413</v>
      </c>
    </row>
    <row r="498" spans="1:6" ht="14.25" customHeight="1">
      <c r="A498" s="13" t="s">
        <v>6078</v>
      </c>
      <c r="B498" s="13" t="s">
        <v>6098</v>
      </c>
      <c r="C498" s="14">
        <v>99</v>
      </c>
      <c r="D498" s="15">
        <v>27.675000000000001</v>
      </c>
      <c r="E498" s="16">
        <v>2739.8249999999998</v>
      </c>
      <c r="F498" s="13" t="s">
        <v>413</v>
      </c>
    </row>
    <row r="499" spans="1:6" ht="14.25" customHeight="1">
      <c r="A499" s="13" t="s">
        <v>6078</v>
      </c>
      <c r="B499" s="13" t="s">
        <v>6099</v>
      </c>
      <c r="C499" s="14">
        <v>199</v>
      </c>
      <c r="D499" s="15">
        <v>27.664999999999999</v>
      </c>
      <c r="E499" s="16">
        <v>5505.335</v>
      </c>
      <c r="F499" s="13" t="s">
        <v>133</v>
      </c>
    </row>
    <row r="500" spans="1:6" ht="14.25" customHeight="1">
      <c r="A500" s="13" t="s">
        <v>6078</v>
      </c>
      <c r="B500" s="13" t="s">
        <v>6099</v>
      </c>
      <c r="C500" s="14">
        <v>3</v>
      </c>
      <c r="D500" s="15">
        <v>27.664999999999999</v>
      </c>
      <c r="E500" s="16">
        <v>82.995000000000005</v>
      </c>
      <c r="F500" s="13" t="s">
        <v>133</v>
      </c>
    </row>
    <row r="501" spans="1:6" ht="14.25" customHeight="1">
      <c r="A501" s="13" t="s">
        <v>6078</v>
      </c>
      <c r="B501" s="13" t="s">
        <v>6100</v>
      </c>
      <c r="C501" s="14">
        <v>1498</v>
      </c>
      <c r="D501" s="15">
        <v>27.664999999999999</v>
      </c>
      <c r="E501" s="16">
        <v>41442.17</v>
      </c>
      <c r="F501" s="13" t="s">
        <v>133</v>
      </c>
    </row>
    <row r="502" spans="1:6" ht="14.25" customHeight="1">
      <c r="A502" s="13" t="s">
        <v>6078</v>
      </c>
      <c r="B502" s="13" t="s">
        <v>6101</v>
      </c>
      <c r="C502" s="14">
        <v>37</v>
      </c>
      <c r="D502" s="15">
        <v>27.695</v>
      </c>
      <c r="E502" s="16">
        <v>1024.7149999999999</v>
      </c>
      <c r="F502" s="13" t="s">
        <v>133</v>
      </c>
    </row>
    <row r="503" spans="1:6" ht="14.25" customHeight="1">
      <c r="A503" s="13" t="s">
        <v>6078</v>
      </c>
      <c r="B503" s="13" t="s">
        <v>6101</v>
      </c>
      <c r="C503" s="14">
        <v>173</v>
      </c>
      <c r="D503" s="15">
        <v>27.695</v>
      </c>
      <c r="E503" s="16">
        <v>4791.2349999999997</v>
      </c>
      <c r="F503" s="13" t="s">
        <v>413</v>
      </c>
    </row>
    <row r="504" spans="1:6" ht="14.25" customHeight="1">
      <c r="A504" s="13" t="s">
        <v>6078</v>
      </c>
      <c r="B504" s="13" t="s">
        <v>6101</v>
      </c>
      <c r="C504" s="14">
        <v>70</v>
      </c>
      <c r="D504" s="15">
        <v>27.695</v>
      </c>
      <c r="E504" s="16">
        <v>1938.65</v>
      </c>
      <c r="F504" s="13" t="s">
        <v>413</v>
      </c>
    </row>
    <row r="505" spans="1:6" ht="14.25" customHeight="1">
      <c r="A505" s="13" t="s">
        <v>6078</v>
      </c>
      <c r="B505" s="13" t="s">
        <v>6102</v>
      </c>
      <c r="C505" s="14">
        <v>74</v>
      </c>
      <c r="D505" s="15">
        <v>27.695</v>
      </c>
      <c r="E505" s="16">
        <v>2049.4299999999998</v>
      </c>
      <c r="F505" s="13" t="s">
        <v>133</v>
      </c>
    </row>
    <row r="506" spans="1:6" ht="14.25" customHeight="1">
      <c r="A506" s="13" t="s">
        <v>6078</v>
      </c>
      <c r="B506" s="13" t="s">
        <v>6102</v>
      </c>
      <c r="C506" s="14">
        <v>179</v>
      </c>
      <c r="D506" s="15">
        <v>27.695</v>
      </c>
      <c r="E506" s="16">
        <v>4957.4049999999997</v>
      </c>
      <c r="F506" s="13" t="s">
        <v>413</v>
      </c>
    </row>
    <row r="507" spans="1:6" ht="14.25" customHeight="1">
      <c r="A507" s="13" t="s">
        <v>6078</v>
      </c>
      <c r="B507" s="13" t="s">
        <v>6102</v>
      </c>
      <c r="C507" s="14">
        <v>467</v>
      </c>
      <c r="D507" s="15">
        <v>27.695</v>
      </c>
      <c r="E507" s="16">
        <v>12933.565000000001</v>
      </c>
      <c r="F507" s="13" t="s">
        <v>413</v>
      </c>
    </row>
    <row r="508" spans="1:6" ht="14.25" customHeight="1">
      <c r="A508" s="13" t="s">
        <v>6078</v>
      </c>
      <c r="B508" s="13" t="s">
        <v>6103</v>
      </c>
      <c r="C508" s="14">
        <v>222</v>
      </c>
      <c r="D508" s="15">
        <v>27.7</v>
      </c>
      <c r="E508" s="16">
        <v>6149.4</v>
      </c>
      <c r="F508" s="13" t="s">
        <v>133</v>
      </c>
    </row>
    <row r="509" spans="1:6" ht="14.25" customHeight="1">
      <c r="A509" s="13" t="s">
        <v>6078</v>
      </c>
      <c r="B509" s="13" t="s">
        <v>6103</v>
      </c>
      <c r="C509" s="14">
        <v>380</v>
      </c>
      <c r="D509" s="15">
        <v>27.7</v>
      </c>
      <c r="E509" s="16">
        <v>10526</v>
      </c>
      <c r="F509" s="13" t="s">
        <v>413</v>
      </c>
    </row>
    <row r="510" spans="1:6" ht="14.25" customHeight="1">
      <c r="A510" s="13" t="s">
        <v>6078</v>
      </c>
      <c r="B510" s="13" t="s">
        <v>6103</v>
      </c>
      <c r="C510" s="14">
        <v>348</v>
      </c>
      <c r="D510" s="15">
        <v>27.7</v>
      </c>
      <c r="E510" s="16">
        <v>9639.6</v>
      </c>
      <c r="F510" s="13" t="s">
        <v>413</v>
      </c>
    </row>
    <row r="511" spans="1:6" ht="14.25" customHeight="1">
      <c r="A511" s="13" t="s">
        <v>6078</v>
      </c>
      <c r="B511" s="13" t="s">
        <v>398</v>
      </c>
      <c r="C511" s="14">
        <v>204</v>
      </c>
      <c r="D511" s="15">
        <v>27.715</v>
      </c>
      <c r="E511" s="16">
        <v>5653.86</v>
      </c>
      <c r="F511" s="13" t="s">
        <v>133</v>
      </c>
    </row>
    <row r="512" spans="1:6" ht="14.25" customHeight="1">
      <c r="A512" s="13" t="s">
        <v>6078</v>
      </c>
      <c r="B512" s="13" t="s">
        <v>398</v>
      </c>
      <c r="C512" s="14">
        <v>380</v>
      </c>
      <c r="D512" s="15">
        <v>27.715</v>
      </c>
      <c r="E512" s="16">
        <v>10531.7</v>
      </c>
      <c r="F512" s="13" t="s">
        <v>413</v>
      </c>
    </row>
    <row r="513" spans="1:6" ht="14.25" customHeight="1">
      <c r="A513" s="13" t="s">
        <v>6078</v>
      </c>
      <c r="B513" s="13" t="s">
        <v>398</v>
      </c>
      <c r="C513" s="14">
        <v>251</v>
      </c>
      <c r="D513" s="15">
        <v>27.715</v>
      </c>
      <c r="E513" s="16">
        <v>6956.4650000000001</v>
      </c>
      <c r="F513" s="13" t="s">
        <v>413</v>
      </c>
    </row>
    <row r="514" spans="1:6" ht="14.25" customHeight="1">
      <c r="A514" s="13" t="s">
        <v>6078</v>
      </c>
      <c r="B514" s="13" t="s">
        <v>398</v>
      </c>
      <c r="C514" s="14">
        <v>74</v>
      </c>
      <c r="D514" s="15">
        <v>27.715</v>
      </c>
      <c r="E514" s="16">
        <v>2050.91</v>
      </c>
      <c r="F514" s="13" t="s">
        <v>136</v>
      </c>
    </row>
    <row r="515" spans="1:6" ht="14.25" customHeight="1">
      <c r="A515" s="13" t="s">
        <v>6078</v>
      </c>
      <c r="B515" s="13" t="s">
        <v>398</v>
      </c>
      <c r="C515" s="14">
        <v>75</v>
      </c>
      <c r="D515" s="15">
        <v>27.715</v>
      </c>
      <c r="E515" s="16">
        <v>2078.625</v>
      </c>
      <c r="F515" s="13" t="s">
        <v>136</v>
      </c>
    </row>
    <row r="516" spans="1:6" ht="14.25" customHeight="1">
      <c r="A516" s="13" t="s">
        <v>6078</v>
      </c>
      <c r="B516" s="13" t="s">
        <v>398</v>
      </c>
      <c r="C516" s="14">
        <v>100</v>
      </c>
      <c r="D516" s="15">
        <v>27.715</v>
      </c>
      <c r="E516" s="16">
        <v>2771.5</v>
      </c>
      <c r="F516" s="13" t="s">
        <v>136</v>
      </c>
    </row>
    <row r="517" spans="1:6" ht="14.25" customHeight="1">
      <c r="A517" s="13" t="s">
        <v>6078</v>
      </c>
      <c r="B517" s="13" t="s">
        <v>398</v>
      </c>
      <c r="C517" s="14">
        <v>116</v>
      </c>
      <c r="D517" s="15">
        <v>27.715</v>
      </c>
      <c r="E517" s="16">
        <v>3214.94</v>
      </c>
      <c r="F517" s="13" t="s">
        <v>136</v>
      </c>
    </row>
    <row r="518" spans="1:6" ht="14.25" customHeight="1">
      <c r="A518" s="13" t="s">
        <v>6078</v>
      </c>
      <c r="B518" s="13" t="s">
        <v>6104</v>
      </c>
      <c r="C518" s="14">
        <v>1000</v>
      </c>
      <c r="D518" s="15">
        <v>27.74</v>
      </c>
      <c r="E518" s="16">
        <v>27740</v>
      </c>
      <c r="F518" s="13" t="s">
        <v>133</v>
      </c>
    </row>
    <row r="519" spans="1:6" ht="14.25" customHeight="1">
      <c r="A519" s="13" t="s">
        <v>6078</v>
      </c>
      <c r="B519" s="13" t="s">
        <v>6105</v>
      </c>
      <c r="C519" s="14">
        <v>1200</v>
      </c>
      <c r="D519" s="15">
        <v>27.75</v>
      </c>
      <c r="E519" s="16">
        <v>33300</v>
      </c>
      <c r="F519" s="13" t="s">
        <v>133</v>
      </c>
    </row>
    <row r="520" spans="1:6" ht="14.25" customHeight="1">
      <c r="A520" s="13" t="s">
        <v>6078</v>
      </c>
      <c r="B520" s="13" t="s">
        <v>6106</v>
      </c>
      <c r="C520" s="14">
        <v>800</v>
      </c>
      <c r="D520" s="15">
        <v>27.774999999999999</v>
      </c>
      <c r="E520" s="16">
        <v>22220</v>
      </c>
      <c r="F520" s="13" t="s">
        <v>133</v>
      </c>
    </row>
    <row r="521" spans="1:6" ht="14.25" customHeight="1">
      <c r="A521" s="13" t="s">
        <v>6078</v>
      </c>
      <c r="B521" s="13" t="s">
        <v>6107</v>
      </c>
      <c r="C521" s="14">
        <v>48</v>
      </c>
      <c r="D521" s="15">
        <v>27.795000000000002</v>
      </c>
      <c r="E521" s="16">
        <v>1334.16</v>
      </c>
      <c r="F521" s="13" t="s">
        <v>133</v>
      </c>
    </row>
    <row r="522" spans="1:6" ht="14.25" customHeight="1">
      <c r="A522" s="13" t="s">
        <v>6078</v>
      </c>
      <c r="B522" s="13" t="s">
        <v>6108</v>
      </c>
      <c r="C522" s="14">
        <v>250</v>
      </c>
      <c r="D522" s="15">
        <v>27.795000000000002</v>
      </c>
      <c r="E522" s="16">
        <v>6948.75</v>
      </c>
      <c r="F522" s="13" t="s">
        <v>133</v>
      </c>
    </row>
    <row r="523" spans="1:6" ht="14.25" customHeight="1">
      <c r="A523" s="13" t="s">
        <v>6078</v>
      </c>
      <c r="B523" s="13" t="s">
        <v>6108</v>
      </c>
      <c r="C523" s="14">
        <v>602</v>
      </c>
      <c r="D523" s="15">
        <v>27.795000000000002</v>
      </c>
      <c r="E523" s="16">
        <v>16732.59</v>
      </c>
      <c r="F523" s="13" t="s">
        <v>133</v>
      </c>
    </row>
    <row r="524" spans="1:6" ht="14.25" customHeight="1">
      <c r="A524" s="13" t="s">
        <v>6078</v>
      </c>
      <c r="B524" s="13" t="s">
        <v>6109</v>
      </c>
      <c r="C524" s="14">
        <v>39</v>
      </c>
      <c r="D524" s="15">
        <v>27.765000000000001</v>
      </c>
      <c r="E524" s="16">
        <v>1082.835</v>
      </c>
      <c r="F524" s="13" t="s">
        <v>133</v>
      </c>
    </row>
    <row r="525" spans="1:6" ht="14.25" customHeight="1">
      <c r="A525" s="13" t="s">
        <v>6078</v>
      </c>
      <c r="B525" s="13" t="s">
        <v>6109</v>
      </c>
      <c r="C525" s="14">
        <v>911</v>
      </c>
      <c r="D525" s="15">
        <v>27.765000000000001</v>
      </c>
      <c r="E525" s="16">
        <v>25293.915000000001</v>
      </c>
      <c r="F525" s="13" t="s">
        <v>133</v>
      </c>
    </row>
    <row r="526" spans="1:6" ht="14.25" customHeight="1">
      <c r="A526" s="13" t="s">
        <v>6078</v>
      </c>
      <c r="B526" s="13" t="s">
        <v>3596</v>
      </c>
      <c r="C526" s="14">
        <v>104</v>
      </c>
      <c r="D526" s="15">
        <v>27.76</v>
      </c>
      <c r="E526" s="16">
        <v>2887.04</v>
      </c>
      <c r="F526" s="13" t="s">
        <v>133</v>
      </c>
    </row>
    <row r="527" spans="1:6" ht="14.25" customHeight="1">
      <c r="A527" s="13" t="s">
        <v>6078</v>
      </c>
      <c r="B527" s="13" t="s">
        <v>3596</v>
      </c>
      <c r="C527" s="14">
        <v>796</v>
      </c>
      <c r="D527" s="15">
        <v>27.76</v>
      </c>
      <c r="E527" s="16">
        <v>22096.959999999999</v>
      </c>
      <c r="F527" s="13" t="s">
        <v>133</v>
      </c>
    </row>
    <row r="528" spans="1:6" ht="14.25" customHeight="1">
      <c r="A528" s="13" t="s">
        <v>6078</v>
      </c>
      <c r="B528" s="13" t="s">
        <v>6110</v>
      </c>
      <c r="C528" s="14">
        <v>199</v>
      </c>
      <c r="D528" s="15">
        <v>27.77</v>
      </c>
      <c r="E528" s="16">
        <v>5526.23</v>
      </c>
      <c r="F528" s="13" t="s">
        <v>133</v>
      </c>
    </row>
    <row r="529" spans="1:6" ht="14.25" customHeight="1">
      <c r="A529" s="13" t="s">
        <v>6078</v>
      </c>
      <c r="B529" s="13" t="s">
        <v>6110</v>
      </c>
      <c r="C529" s="14">
        <v>199</v>
      </c>
      <c r="D529" s="15">
        <v>27.77</v>
      </c>
      <c r="E529" s="16">
        <v>5526.23</v>
      </c>
      <c r="F529" s="13" t="s">
        <v>133</v>
      </c>
    </row>
    <row r="530" spans="1:6" ht="14.25" customHeight="1">
      <c r="A530" s="13" t="s">
        <v>6078</v>
      </c>
      <c r="B530" s="13" t="s">
        <v>6110</v>
      </c>
      <c r="C530" s="14">
        <v>305</v>
      </c>
      <c r="D530" s="15">
        <v>27.77</v>
      </c>
      <c r="E530" s="16">
        <v>8469.85</v>
      </c>
      <c r="F530" s="13" t="s">
        <v>133</v>
      </c>
    </row>
    <row r="531" spans="1:6" ht="14.25" customHeight="1">
      <c r="A531" s="13" t="s">
        <v>6078</v>
      </c>
      <c r="B531" s="13" t="s">
        <v>6110</v>
      </c>
      <c r="C531" s="14">
        <v>397</v>
      </c>
      <c r="D531" s="15">
        <v>27.77</v>
      </c>
      <c r="E531" s="16">
        <v>11024.69</v>
      </c>
      <c r="F531" s="13" t="s">
        <v>133</v>
      </c>
    </row>
    <row r="532" spans="1:6" ht="14.25" customHeight="1">
      <c r="A532" s="13" t="s">
        <v>6078</v>
      </c>
      <c r="B532" s="13" t="s">
        <v>6111</v>
      </c>
      <c r="C532" s="14">
        <v>510</v>
      </c>
      <c r="D532" s="15">
        <v>27.77</v>
      </c>
      <c r="E532" s="16">
        <v>14162.7</v>
      </c>
      <c r="F532" s="13" t="s">
        <v>133</v>
      </c>
    </row>
    <row r="533" spans="1:6" ht="14.25" customHeight="1">
      <c r="A533" s="13" t="s">
        <v>6078</v>
      </c>
      <c r="B533" s="13" t="s">
        <v>6111</v>
      </c>
      <c r="C533" s="14">
        <v>38</v>
      </c>
      <c r="D533" s="15">
        <v>27.77</v>
      </c>
      <c r="E533" s="16">
        <v>1055.26</v>
      </c>
      <c r="F533" s="13" t="s">
        <v>133</v>
      </c>
    </row>
    <row r="534" spans="1:6" ht="14.25" customHeight="1">
      <c r="A534" s="13" t="s">
        <v>6078</v>
      </c>
      <c r="B534" s="13" t="s">
        <v>6112</v>
      </c>
      <c r="C534" s="14">
        <v>352</v>
      </c>
      <c r="D534" s="15">
        <v>27.77</v>
      </c>
      <c r="E534" s="16">
        <v>9775.0400000000009</v>
      </c>
      <c r="F534" s="13" t="s">
        <v>133</v>
      </c>
    </row>
    <row r="535" spans="1:6" ht="14.25" customHeight="1">
      <c r="A535" s="13" t="s">
        <v>6078</v>
      </c>
      <c r="B535" s="13" t="s">
        <v>6113</v>
      </c>
      <c r="C535" s="14">
        <v>269</v>
      </c>
      <c r="D535" s="15">
        <v>27.754999999999999</v>
      </c>
      <c r="E535" s="16">
        <v>7466.0950000000003</v>
      </c>
      <c r="F535" s="13" t="s">
        <v>133</v>
      </c>
    </row>
    <row r="536" spans="1:6" ht="14.25" customHeight="1">
      <c r="A536" s="13" t="s">
        <v>6078</v>
      </c>
      <c r="B536" s="13" t="s">
        <v>6113</v>
      </c>
      <c r="C536" s="14">
        <v>581</v>
      </c>
      <c r="D536" s="15">
        <v>27.754999999999999</v>
      </c>
      <c r="E536" s="16">
        <v>16125.655000000001</v>
      </c>
      <c r="F536" s="13" t="s">
        <v>133</v>
      </c>
    </row>
    <row r="537" spans="1:6" ht="14.25" customHeight="1">
      <c r="A537" s="13" t="s">
        <v>6078</v>
      </c>
      <c r="B537" s="13" t="s">
        <v>3100</v>
      </c>
      <c r="C537" s="14">
        <v>74</v>
      </c>
      <c r="D537" s="15">
        <v>27.76</v>
      </c>
      <c r="E537" s="16">
        <v>2054.2399999999998</v>
      </c>
      <c r="F537" s="13" t="s">
        <v>133</v>
      </c>
    </row>
    <row r="538" spans="1:6" ht="14.25" customHeight="1">
      <c r="A538" s="13" t="s">
        <v>6078</v>
      </c>
      <c r="B538" s="13" t="s">
        <v>3100</v>
      </c>
      <c r="C538" s="14">
        <v>414</v>
      </c>
      <c r="D538" s="15">
        <v>27.76</v>
      </c>
      <c r="E538" s="16">
        <v>11492.64</v>
      </c>
      <c r="F538" s="13" t="s">
        <v>413</v>
      </c>
    </row>
    <row r="539" spans="1:6" ht="14.25" customHeight="1">
      <c r="A539" s="13" t="s">
        <v>6078</v>
      </c>
      <c r="B539" s="13" t="s">
        <v>3100</v>
      </c>
      <c r="C539" s="14">
        <v>125</v>
      </c>
      <c r="D539" s="15">
        <v>27.76</v>
      </c>
      <c r="E539" s="16">
        <v>3470</v>
      </c>
      <c r="F539" s="13" t="s">
        <v>413</v>
      </c>
    </row>
    <row r="540" spans="1:6" ht="14.25" customHeight="1">
      <c r="A540" s="13" t="s">
        <v>6078</v>
      </c>
      <c r="B540" s="13" t="s">
        <v>3100</v>
      </c>
      <c r="C540" s="14">
        <v>74</v>
      </c>
      <c r="D540" s="15">
        <v>27.76</v>
      </c>
      <c r="E540" s="16">
        <v>2054.2399999999998</v>
      </c>
      <c r="F540" s="13" t="s">
        <v>133</v>
      </c>
    </row>
    <row r="541" spans="1:6" ht="14.25" customHeight="1">
      <c r="A541" s="13" t="s">
        <v>6078</v>
      </c>
      <c r="B541" s="13" t="s">
        <v>3100</v>
      </c>
      <c r="C541" s="14">
        <v>263</v>
      </c>
      <c r="D541" s="15">
        <v>27.76</v>
      </c>
      <c r="E541" s="16">
        <v>7300.88</v>
      </c>
      <c r="F541" s="13" t="s">
        <v>413</v>
      </c>
    </row>
    <row r="542" spans="1:6" ht="14.25" customHeight="1">
      <c r="A542" s="13" t="s">
        <v>6078</v>
      </c>
      <c r="B542" s="13" t="s">
        <v>1985</v>
      </c>
      <c r="C542" s="14">
        <v>800</v>
      </c>
      <c r="D542" s="15">
        <v>27.76</v>
      </c>
      <c r="E542" s="16">
        <v>22208</v>
      </c>
      <c r="F542" s="13" t="s">
        <v>133</v>
      </c>
    </row>
    <row r="543" spans="1:6" ht="14.25" customHeight="1">
      <c r="A543" s="13" t="s">
        <v>6078</v>
      </c>
      <c r="B543" s="13" t="s">
        <v>3613</v>
      </c>
      <c r="C543" s="14">
        <v>304</v>
      </c>
      <c r="D543" s="15">
        <v>27.765000000000001</v>
      </c>
      <c r="E543" s="16">
        <v>8440.56</v>
      </c>
      <c r="F543" s="13" t="s">
        <v>133</v>
      </c>
    </row>
    <row r="544" spans="1:6" ht="14.25" customHeight="1">
      <c r="A544" s="13" t="s">
        <v>6078</v>
      </c>
      <c r="B544" s="13" t="s">
        <v>3613</v>
      </c>
      <c r="C544" s="14">
        <v>2</v>
      </c>
      <c r="D544" s="15">
        <v>27.765000000000001</v>
      </c>
      <c r="E544" s="16">
        <v>55.53</v>
      </c>
      <c r="F544" s="13" t="s">
        <v>413</v>
      </c>
    </row>
    <row r="545" spans="1:6" ht="14.25" customHeight="1">
      <c r="A545" s="13" t="s">
        <v>6078</v>
      </c>
      <c r="B545" s="13" t="s">
        <v>3613</v>
      </c>
      <c r="C545" s="14">
        <v>544</v>
      </c>
      <c r="D545" s="15">
        <v>27.765000000000001</v>
      </c>
      <c r="E545" s="16">
        <v>15104.16</v>
      </c>
      <c r="F545" s="13" t="s">
        <v>413</v>
      </c>
    </row>
    <row r="546" spans="1:6" ht="14.25" customHeight="1">
      <c r="A546" s="13" t="s">
        <v>6078</v>
      </c>
      <c r="B546" s="13" t="s">
        <v>1203</v>
      </c>
      <c r="C546" s="14">
        <v>1200</v>
      </c>
      <c r="D546" s="15">
        <v>27.774999999999999</v>
      </c>
      <c r="E546" s="16">
        <v>33330</v>
      </c>
      <c r="F546" s="13" t="s">
        <v>133</v>
      </c>
    </row>
    <row r="547" spans="1:6" ht="14.25" customHeight="1">
      <c r="A547" s="13" t="s">
        <v>6078</v>
      </c>
      <c r="B547" s="13" t="s">
        <v>4350</v>
      </c>
      <c r="C547" s="14">
        <v>33</v>
      </c>
      <c r="D547" s="15">
        <v>27.725000000000001</v>
      </c>
      <c r="E547" s="16">
        <v>914.92499999999995</v>
      </c>
      <c r="F547" s="13" t="s">
        <v>136</v>
      </c>
    </row>
    <row r="548" spans="1:6" ht="14.25" customHeight="1">
      <c r="A548" s="13" t="s">
        <v>6078</v>
      </c>
      <c r="B548" s="13" t="s">
        <v>6114</v>
      </c>
      <c r="C548" s="14">
        <v>188</v>
      </c>
      <c r="D548" s="15">
        <v>27.75</v>
      </c>
      <c r="E548" s="16">
        <v>5217</v>
      </c>
      <c r="F548" s="13" t="s">
        <v>133</v>
      </c>
    </row>
    <row r="549" spans="1:6" ht="14.25" customHeight="1">
      <c r="A549" s="13" t="s">
        <v>6078</v>
      </c>
      <c r="B549" s="13" t="s">
        <v>6114</v>
      </c>
      <c r="C549" s="14">
        <v>199</v>
      </c>
      <c r="D549" s="15">
        <v>27.75</v>
      </c>
      <c r="E549" s="16">
        <v>5522.25</v>
      </c>
      <c r="F549" s="13" t="s">
        <v>133</v>
      </c>
    </row>
    <row r="550" spans="1:6" ht="14.25" customHeight="1">
      <c r="A550" s="13" t="s">
        <v>6078</v>
      </c>
      <c r="B550" s="13" t="s">
        <v>6114</v>
      </c>
      <c r="C550" s="14">
        <v>37</v>
      </c>
      <c r="D550" s="15">
        <v>27.75</v>
      </c>
      <c r="E550" s="16">
        <v>1026.75</v>
      </c>
      <c r="F550" s="13" t="s">
        <v>133</v>
      </c>
    </row>
    <row r="551" spans="1:6" ht="14.25" customHeight="1">
      <c r="A551" s="13" t="s">
        <v>6078</v>
      </c>
      <c r="B551" s="13" t="s">
        <v>6114</v>
      </c>
      <c r="C551" s="14">
        <v>393</v>
      </c>
      <c r="D551" s="15">
        <v>27.75</v>
      </c>
      <c r="E551" s="16">
        <v>10905.75</v>
      </c>
      <c r="F551" s="13" t="s">
        <v>133</v>
      </c>
    </row>
    <row r="552" spans="1:6" ht="14.25" customHeight="1">
      <c r="A552" s="13" t="s">
        <v>6078</v>
      </c>
      <c r="B552" s="13" t="s">
        <v>6115</v>
      </c>
      <c r="C552" s="14">
        <v>199</v>
      </c>
      <c r="D552" s="15">
        <v>27.734999999999999</v>
      </c>
      <c r="E552" s="16">
        <v>5519.2650000000003</v>
      </c>
      <c r="F552" s="13" t="s">
        <v>133</v>
      </c>
    </row>
    <row r="553" spans="1:6" ht="14.25" customHeight="1">
      <c r="A553" s="13" t="s">
        <v>6078</v>
      </c>
      <c r="B553" s="13" t="s">
        <v>223</v>
      </c>
      <c r="C553" s="14">
        <v>250</v>
      </c>
      <c r="D553" s="15">
        <v>27.734999999999999</v>
      </c>
      <c r="E553" s="16">
        <v>6933.75</v>
      </c>
      <c r="F553" s="13" t="s">
        <v>133</v>
      </c>
    </row>
    <row r="554" spans="1:6" ht="14.25" customHeight="1">
      <c r="A554" s="13" t="s">
        <v>6078</v>
      </c>
      <c r="B554" s="13" t="s">
        <v>223</v>
      </c>
      <c r="C554" s="14">
        <v>1151</v>
      </c>
      <c r="D554" s="15">
        <v>27.734999999999999</v>
      </c>
      <c r="E554" s="16">
        <v>31922.985000000001</v>
      </c>
      <c r="F554" s="13" t="s">
        <v>133</v>
      </c>
    </row>
    <row r="555" spans="1:6" ht="14.25" customHeight="1">
      <c r="A555" s="13" t="s">
        <v>6078</v>
      </c>
      <c r="B555" s="13" t="s">
        <v>4069</v>
      </c>
      <c r="C555" s="14">
        <v>199</v>
      </c>
      <c r="D555" s="15">
        <v>27.745000000000001</v>
      </c>
      <c r="E555" s="16">
        <v>5521.2550000000001</v>
      </c>
      <c r="F555" s="13" t="s">
        <v>133</v>
      </c>
    </row>
    <row r="556" spans="1:6" ht="14.25" customHeight="1">
      <c r="A556" s="13" t="s">
        <v>6078</v>
      </c>
      <c r="B556" s="13" t="s">
        <v>4069</v>
      </c>
      <c r="C556" s="14">
        <v>199</v>
      </c>
      <c r="D556" s="15">
        <v>27.745000000000001</v>
      </c>
      <c r="E556" s="16">
        <v>5521.2550000000001</v>
      </c>
      <c r="F556" s="13" t="s">
        <v>133</v>
      </c>
    </row>
    <row r="557" spans="1:6" ht="14.25" customHeight="1">
      <c r="A557" s="13" t="s">
        <v>6078</v>
      </c>
      <c r="B557" s="13" t="s">
        <v>4069</v>
      </c>
      <c r="C557" s="14">
        <v>195</v>
      </c>
      <c r="D557" s="15">
        <v>27.745000000000001</v>
      </c>
      <c r="E557" s="16">
        <v>5410.2749999999996</v>
      </c>
      <c r="F557" s="13" t="s">
        <v>133</v>
      </c>
    </row>
    <row r="558" spans="1:6" ht="14.25" customHeight="1">
      <c r="A558" s="13" t="s">
        <v>6078</v>
      </c>
      <c r="B558" s="13" t="s">
        <v>4069</v>
      </c>
      <c r="C558" s="14">
        <v>250</v>
      </c>
      <c r="D558" s="15">
        <v>27.745000000000001</v>
      </c>
      <c r="E558" s="16">
        <v>6936.25</v>
      </c>
      <c r="F558" s="13" t="s">
        <v>133</v>
      </c>
    </row>
    <row r="559" spans="1:6" ht="14.25" customHeight="1">
      <c r="A559" s="13" t="s">
        <v>6078</v>
      </c>
      <c r="B559" s="13" t="s">
        <v>4069</v>
      </c>
      <c r="C559" s="14">
        <v>257</v>
      </c>
      <c r="D559" s="15">
        <v>27.745000000000001</v>
      </c>
      <c r="E559" s="16">
        <v>7130.4650000000001</v>
      </c>
      <c r="F559" s="13" t="s">
        <v>133</v>
      </c>
    </row>
    <row r="560" spans="1:6" ht="14.25" customHeight="1">
      <c r="A560" s="13" t="s">
        <v>6078</v>
      </c>
      <c r="B560" s="13" t="s">
        <v>6116</v>
      </c>
      <c r="C560" s="14">
        <v>213</v>
      </c>
      <c r="D560" s="15">
        <v>27.754999999999999</v>
      </c>
      <c r="E560" s="16">
        <v>5911.8149999999996</v>
      </c>
      <c r="F560" s="13" t="s">
        <v>133</v>
      </c>
    </row>
    <row r="561" spans="1:6" ht="14.25" customHeight="1">
      <c r="A561" s="13" t="s">
        <v>6078</v>
      </c>
      <c r="B561" s="13" t="s">
        <v>6117</v>
      </c>
      <c r="C561" s="14">
        <v>10</v>
      </c>
      <c r="D561" s="15">
        <v>27.765000000000001</v>
      </c>
      <c r="E561" s="16">
        <v>277.64999999999998</v>
      </c>
      <c r="F561" s="13" t="s">
        <v>133</v>
      </c>
    </row>
    <row r="562" spans="1:6" ht="14.25" customHeight="1">
      <c r="A562" s="13" t="s">
        <v>6078</v>
      </c>
      <c r="B562" s="13" t="s">
        <v>6117</v>
      </c>
      <c r="C562" s="14">
        <v>627</v>
      </c>
      <c r="D562" s="15">
        <v>27.765000000000001</v>
      </c>
      <c r="E562" s="16">
        <v>17408.654999999999</v>
      </c>
      <c r="F562" s="13" t="s">
        <v>133</v>
      </c>
    </row>
    <row r="563" spans="1:6" ht="14.25" customHeight="1">
      <c r="A563" s="13" t="s">
        <v>6078</v>
      </c>
      <c r="B563" s="13" t="s">
        <v>6118</v>
      </c>
      <c r="C563" s="14">
        <v>250</v>
      </c>
      <c r="D563" s="15">
        <v>27.745000000000001</v>
      </c>
      <c r="E563" s="16">
        <v>6936.25</v>
      </c>
      <c r="F563" s="13" t="s">
        <v>133</v>
      </c>
    </row>
    <row r="564" spans="1:6" ht="14.25" customHeight="1">
      <c r="A564" s="13" t="s">
        <v>6078</v>
      </c>
      <c r="B564" s="13" t="s">
        <v>6118</v>
      </c>
      <c r="C564" s="14">
        <v>199</v>
      </c>
      <c r="D564" s="15">
        <v>27.745000000000001</v>
      </c>
      <c r="E564" s="16">
        <v>5521.2550000000001</v>
      </c>
      <c r="F564" s="13" t="s">
        <v>133</v>
      </c>
    </row>
    <row r="565" spans="1:6" ht="14.25" customHeight="1">
      <c r="A565" s="13" t="s">
        <v>6078</v>
      </c>
      <c r="B565" s="13" t="s">
        <v>6118</v>
      </c>
      <c r="C565" s="14">
        <v>451</v>
      </c>
      <c r="D565" s="15">
        <v>27.745000000000001</v>
      </c>
      <c r="E565" s="16">
        <v>12512.995000000001</v>
      </c>
      <c r="F565" s="13" t="s">
        <v>133</v>
      </c>
    </row>
    <row r="566" spans="1:6" ht="14.25" customHeight="1">
      <c r="A566" s="13" t="s">
        <v>6078</v>
      </c>
      <c r="B566" s="13" t="s">
        <v>6119</v>
      </c>
      <c r="C566" s="14">
        <v>38</v>
      </c>
      <c r="D566" s="15">
        <v>27.785</v>
      </c>
      <c r="E566" s="16">
        <v>1055.83</v>
      </c>
      <c r="F566" s="13" t="s">
        <v>133</v>
      </c>
    </row>
    <row r="567" spans="1:6" ht="14.25" customHeight="1">
      <c r="A567" s="13" t="s">
        <v>6078</v>
      </c>
      <c r="B567" s="13" t="s">
        <v>6120</v>
      </c>
      <c r="C567" s="14">
        <v>250</v>
      </c>
      <c r="D567" s="15">
        <v>27.785</v>
      </c>
      <c r="E567" s="16">
        <v>6946.25</v>
      </c>
      <c r="F567" s="13" t="s">
        <v>133</v>
      </c>
    </row>
    <row r="568" spans="1:6" ht="14.25" customHeight="1">
      <c r="A568" s="13" t="s">
        <v>6078</v>
      </c>
      <c r="B568" s="13" t="s">
        <v>6120</v>
      </c>
      <c r="C568" s="14">
        <v>612</v>
      </c>
      <c r="D568" s="15">
        <v>27.785</v>
      </c>
      <c r="E568" s="16">
        <v>17004.419999999998</v>
      </c>
      <c r="F568" s="13" t="s">
        <v>133</v>
      </c>
    </row>
    <row r="569" spans="1:6" ht="14.25" customHeight="1">
      <c r="A569" s="13" t="s">
        <v>6078</v>
      </c>
      <c r="B569" s="13" t="s">
        <v>6121</v>
      </c>
      <c r="C569" s="14">
        <v>800</v>
      </c>
      <c r="D569" s="15">
        <v>27.77</v>
      </c>
      <c r="E569" s="16">
        <v>22216</v>
      </c>
      <c r="F569" s="13" t="s">
        <v>133</v>
      </c>
    </row>
    <row r="570" spans="1:6" ht="14.25" customHeight="1">
      <c r="A570" s="13" t="s">
        <v>6078</v>
      </c>
      <c r="B570" s="13" t="s">
        <v>6122</v>
      </c>
      <c r="C570" s="14">
        <v>1000</v>
      </c>
      <c r="D570" s="15">
        <v>27.75</v>
      </c>
      <c r="E570" s="16">
        <v>27750</v>
      </c>
      <c r="F570" s="13" t="s">
        <v>133</v>
      </c>
    </row>
    <row r="571" spans="1:6" ht="14.25" customHeight="1">
      <c r="A571" s="13" t="s">
        <v>6078</v>
      </c>
      <c r="B571" s="13" t="s">
        <v>6123</v>
      </c>
      <c r="C571" s="14">
        <v>33</v>
      </c>
      <c r="D571" s="15">
        <v>27.74</v>
      </c>
      <c r="E571" s="16">
        <v>915.42</v>
      </c>
      <c r="F571" s="13" t="s">
        <v>133</v>
      </c>
    </row>
    <row r="572" spans="1:6" ht="14.25" customHeight="1">
      <c r="A572" s="13" t="s">
        <v>6078</v>
      </c>
      <c r="B572" s="13" t="s">
        <v>6123</v>
      </c>
      <c r="C572" s="14">
        <v>206</v>
      </c>
      <c r="D572" s="15">
        <v>27.74</v>
      </c>
      <c r="E572" s="16">
        <v>5714.44</v>
      </c>
      <c r="F572" s="13" t="s">
        <v>133</v>
      </c>
    </row>
    <row r="573" spans="1:6" ht="14.25" customHeight="1">
      <c r="A573" s="13" t="s">
        <v>6078</v>
      </c>
      <c r="B573" s="13" t="s">
        <v>6123</v>
      </c>
      <c r="C573" s="14">
        <v>208</v>
      </c>
      <c r="D573" s="15">
        <v>27.74</v>
      </c>
      <c r="E573" s="16">
        <v>5769.92</v>
      </c>
      <c r="F573" s="13" t="s">
        <v>133</v>
      </c>
    </row>
    <row r="574" spans="1:6" ht="14.25" customHeight="1">
      <c r="A574" s="13" t="s">
        <v>6078</v>
      </c>
      <c r="B574" s="13" t="s">
        <v>6123</v>
      </c>
      <c r="C574" s="14">
        <v>81</v>
      </c>
      <c r="D574" s="15">
        <v>27.74</v>
      </c>
      <c r="E574" s="16">
        <v>2246.94</v>
      </c>
      <c r="F574" s="13" t="s">
        <v>413</v>
      </c>
    </row>
    <row r="575" spans="1:6" ht="14.25" customHeight="1">
      <c r="A575" s="13" t="s">
        <v>6078</v>
      </c>
      <c r="B575" s="13" t="s">
        <v>6123</v>
      </c>
      <c r="C575" s="14">
        <v>26</v>
      </c>
      <c r="D575" s="15">
        <v>27.74</v>
      </c>
      <c r="E575" s="16">
        <v>721.24</v>
      </c>
      <c r="F575" s="13" t="s">
        <v>413</v>
      </c>
    </row>
    <row r="576" spans="1:6" ht="14.25" customHeight="1">
      <c r="A576" s="13" t="s">
        <v>6078</v>
      </c>
      <c r="B576" s="13" t="s">
        <v>6123</v>
      </c>
      <c r="C576" s="14">
        <v>5</v>
      </c>
      <c r="D576" s="15">
        <v>27.74</v>
      </c>
      <c r="E576" s="16">
        <v>138.69999999999999</v>
      </c>
      <c r="F576" s="13" t="s">
        <v>413</v>
      </c>
    </row>
    <row r="577" spans="1:6" ht="14.25" customHeight="1">
      <c r="A577" s="13" t="s">
        <v>6078</v>
      </c>
      <c r="B577" s="13" t="s">
        <v>6123</v>
      </c>
      <c r="C577" s="14">
        <v>391</v>
      </c>
      <c r="D577" s="15">
        <v>27.74</v>
      </c>
      <c r="E577" s="16">
        <v>10846.34</v>
      </c>
      <c r="F577" s="13" t="s">
        <v>133</v>
      </c>
    </row>
    <row r="578" spans="1:6" ht="14.25" customHeight="1">
      <c r="A578" s="13" t="s">
        <v>6078</v>
      </c>
      <c r="B578" s="13" t="s">
        <v>4376</v>
      </c>
      <c r="C578" s="14">
        <v>167</v>
      </c>
      <c r="D578" s="15">
        <v>27.754999999999999</v>
      </c>
      <c r="E578" s="16">
        <v>4635.085</v>
      </c>
      <c r="F578" s="13" t="s">
        <v>133</v>
      </c>
    </row>
    <row r="579" spans="1:6" ht="14.25" customHeight="1">
      <c r="A579" s="13" t="s">
        <v>6078</v>
      </c>
      <c r="B579" s="13" t="s">
        <v>4376</v>
      </c>
      <c r="C579" s="14">
        <v>39</v>
      </c>
      <c r="D579" s="15">
        <v>27.754999999999999</v>
      </c>
      <c r="E579" s="16">
        <v>1082.4449999999999</v>
      </c>
      <c r="F579" s="13" t="s">
        <v>133</v>
      </c>
    </row>
    <row r="580" spans="1:6" ht="14.25" customHeight="1">
      <c r="A580" s="13" t="s">
        <v>6078</v>
      </c>
      <c r="B580" s="13" t="s">
        <v>4376</v>
      </c>
      <c r="C580" s="14">
        <v>281</v>
      </c>
      <c r="D580" s="15">
        <v>27.754999999999999</v>
      </c>
      <c r="E580" s="16">
        <v>7799.1549999999997</v>
      </c>
      <c r="F580" s="13" t="s">
        <v>413</v>
      </c>
    </row>
    <row r="581" spans="1:6" ht="14.25" customHeight="1">
      <c r="A581" s="13" t="s">
        <v>6078</v>
      </c>
      <c r="B581" s="13" t="s">
        <v>4376</v>
      </c>
      <c r="C581" s="14">
        <v>201</v>
      </c>
      <c r="D581" s="15">
        <v>27.754999999999999</v>
      </c>
      <c r="E581" s="16">
        <v>5578.7550000000001</v>
      </c>
      <c r="F581" s="13" t="s">
        <v>413</v>
      </c>
    </row>
    <row r="582" spans="1:6" ht="14.25" customHeight="1">
      <c r="A582" s="13" t="s">
        <v>6078</v>
      </c>
      <c r="B582" s="13" t="s">
        <v>4376</v>
      </c>
      <c r="C582" s="14">
        <v>412</v>
      </c>
      <c r="D582" s="15">
        <v>27.754999999999999</v>
      </c>
      <c r="E582" s="16">
        <v>11435.06</v>
      </c>
      <c r="F582" s="13" t="s">
        <v>133</v>
      </c>
    </row>
    <row r="583" spans="1:6" ht="14.25" customHeight="1">
      <c r="A583" s="13" t="s">
        <v>6078</v>
      </c>
      <c r="B583" s="13" t="s">
        <v>5483</v>
      </c>
      <c r="C583" s="14">
        <v>4</v>
      </c>
      <c r="D583" s="15">
        <v>27.765000000000001</v>
      </c>
      <c r="E583" s="16">
        <v>111.06</v>
      </c>
      <c r="F583" s="13" t="s">
        <v>133</v>
      </c>
    </row>
    <row r="584" spans="1:6" ht="14.25" customHeight="1">
      <c r="A584" s="13" t="s">
        <v>6078</v>
      </c>
      <c r="B584" s="13" t="s">
        <v>5483</v>
      </c>
      <c r="C584" s="14">
        <v>846</v>
      </c>
      <c r="D584" s="15">
        <v>27.765000000000001</v>
      </c>
      <c r="E584" s="16">
        <v>23489.19</v>
      </c>
      <c r="F584" s="13" t="s">
        <v>133</v>
      </c>
    </row>
    <row r="585" spans="1:6" ht="14.25" customHeight="1">
      <c r="A585" s="13" t="s">
        <v>6078</v>
      </c>
      <c r="B585" s="13" t="s">
        <v>6124</v>
      </c>
      <c r="C585" s="14">
        <v>24</v>
      </c>
      <c r="D585" s="15">
        <v>27.76</v>
      </c>
      <c r="E585" s="16">
        <v>666.24</v>
      </c>
      <c r="F585" s="13" t="s">
        <v>133</v>
      </c>
    </row>
    <row r="586" spans="1:6" ht="14.25" customHeight="1">
      <c r="A586" s="13" t="s">
        <v>6078</v>
      </c>
      <c r="B586" s="13" t="s">
        <v>6124</v>
      </c>
      <c r="C586" s="14">
        <v>976</v>
      </c>
      <c r="D586" s="15">
        <v>27.76</v>
      </c>
      <c r="E586" s="16">
        <v>27093.759999999998</v>
      </c>
      <c r="F586" s="13" t="s">
        <v>133</v>
      </c>
    </row>
    <row r="587" spans="1:6" ht="14.25" customHeight="1">
      <c r="A587" s="13" t="s">
        <v>6078</v>
      </c>
      <c r="B587" s="13" t="s">
        <v>6125</v>
      </c>
      <c r="C587" s="14">
        <v>250</v>
      </c>
      <c r="D587" s="15">
        <v>27.754999999999999</v>
      </c>
      <c r="E587" s="16">
        <v>6938.75</v>
      </c>
      <c r="F587" s="13" t="s">
        <v>133</v>
      </c>
    </row>
    <row r="588" spans="1:6" ht="14.25" customHeight="1">
      <c r="A588" s="13" t="s">
        <v>6078</v>
      </c>
      <c r="B588" s="13" t="s">
        <v>6125</v>
      </c>
      <c r="C588" s="14">
        <v>639</v>
      </c>
      <c r="D588" s="15">
        <v>27.754999999999999</v>
      </c>
      <c r="E588" s="16">
        <v>17735.445</v>
      </c>
      <c r="F588" s="13" t="s">
        <v>133</v>
      </c>
    </row>
    <row r="589" spans="1:6" ht="14.25" customHeight="1">
      <c r="A589" s="13" t="s">
        <v>6078</v>
      </c>
      <c r="B589" s="13" t="s">
        <v>6125</v>
      </c>
      <c r="C589" s="14">
        <v>611</v>
      </c>
      <c r="D589" s="15">
        <v>27.754999999999999</v>
      </c>
      <c r="E589" s="16">
        <v>16958.305</v>
      </c>
      <c r="F589" s="13" t="s">
        <v>133</v>
      </c>
    </row>
    <row r="590" spans="1:6" ht="14.25" customHeight="1">
      <c r="A590" s="13" t="s">
        <v>6078</v>
      </c>
      <c r="B590" s="13" t="s">
        <v>6126</v>
      </c>
      <c r="C590" s="14">
        <v>193</v>
      </c>
      <c r="D590" s="15">
        <v>27.754999999999999</v>
      </c>
      <c r="E590" s="16">
        <v>5356.7150000000001</v>
      </c>
      <c r="F590" s="13" t="s">
        <v>133</v>
      </c>
    </row>
    <row r="591" spans="1:6" ht="14.25" customHeight="1">
      <c r="A591" s="13" t="s">
        <v>6078</v>
      </c>
      <c r="B591" s="13" t="s">
        <v>6126</v>
      </c>
      <c r="C591" s="14">
        <v>195</v>
      </c>
      <c r="D591" s="15">
        <v>27.754999999999999</v>
      </c>
      <c r="E591" s="16">
        <v>5412.2250000000004</v>
      </c>
      <c r="F591" s="13" t="s">
        <v>133</v>
      </c>
    </row>
    <row r="592" spans="1:6" ht="14.25" customHeight="1">
      <c r="A592" s="13" t="s">
        <v>6078</v>
      </c>
      <c r="B592" s="13" t="s">
        <v>6126</v>
      </c>
      <c r="C592" s="14">
        <v>188</v>
      </c>
      <c r="D592" s="15">
        <v>27.754999999999999</v>
      </c>
      <c r="E592" s="16">
        <v>5217.9399999999996</v>
      </c>
      <c r="F592" s="13" t="s">
        <v>136</v>
      </c>
    </row>
    <row r="593" spans="1:6" ht="14.25" customHeight="1">
      <c r="A593" s="13" t="s">
        <v>6078</v>
      </c>
      <c r="B593" s="13" t="s">
        <v>6126</v>
      </c>
      <c r="C593" s="14">
        <v>302</v>
      </c>
      <c r="D593" s="15">
        <v>27.754999999999999</v>
      </c>
      <c r="E593" s="16">
        <v>8382.01</v>
      </c>
      <c r="F593" s="13" t="s">
        <v>133</v>
      </c>
    </row>
    <row r="594" spans="1:6" ht="14.25" customHeight="1">
      <c r="A594" s="13" t="s">
        <v>6078</v>
      </c>
      <c r="B594" s="13" t="s">
        <v>6127</v>
      </c>
      <c r="C594" s="14">
        <v>322</v>
      </c>
      <c r="D594" s="15">
        <v>27.754999999999999</v>
      </c>
      <c r="E594" s="16">
        <v>8937.11</v>
      </c>
      <c r="F594" s="13" t="s">
        <v>136</v>
      </c>
    </row>
    <row r="595" spans="1:6" ht="14.25" customHeight="1">
      <c r="A595" s="13" t="s">
        <v>6078</v>
      </c>
      <c r="B595" s="13" t="s">
        <v>6128</v>
      </c>
      <c r="C595" s="14">
        <v>1100</v>
      </c>
      <c r="D595" s="15">
        <v>27.745000000000001</v>
      </c>
      <c r="E595" s="16">
        <v>30519.5</v>
      </c>
      <c r="F595" s="13" t="s">
        <v>133</v>
      </c>
    </row>
    <row r="596" spans="1:6" ht="14.25" customHeight="1">
      <c r="A596" s="13" t="s">
        <v>6078</v>
      </c>
      <c r="B596" s="13" t="s">
        <v>1790</v>
      </c>
      <c r="C596" s="14">
        <v>1400</v>
      </c>
      <c r="D596" s="15">
        <v>27.704999999999998</v>
      </c>
      <c r="E596" s="16">
        <v>38787</v>
      </c>
      <c r="F596" s="13" t="s">
        <v>133</v>
      </c>
    </row>
    <row r="597" spans="1:6" ht="14.25" customHeight="1">
      <c r="A597" s="13" t="s">
        <v>6078</v>
      </c>
      <c r="B597" s="13" t="s">
        <v>6129</v>
      </c>
      <c r="C597" s="14">
        <v>17</v>
      </c>
      <c r="D597" s="15">
        <v>27.72</v>
      </c>
      <c r="E597" s="16">
        <v>471.24</v>
      </c>
      <c r="F597" s="13" t="s">
        <v>133</v>
      </c>
    </row>
    <row r="598" spans="1:6" ht="14.25" customHeight="1">
      <c r="A598" s="13" t="s">
        <v>6078</v>
      </c>
      <c r="B598" s="13" t="s">
        <v>6129</v>
      </c>
      <c r="C598" s="14">
        <v>883</v>
      </c>
      <c r="D598" s="15">
        <v>27.72</v>
      </c>
      <c r="E598" s="16">
        <v>24476.76</v>
      </c>
      <c r="F598" s="13" t="s">
        <v>133</v>
      </c>
    </row>
    <row r="599" spans="1:6" ht="14.25" customHeight="1">
      <c r="A599" s="13" t="s">
        <v>6078</v>
      </c>
      <c r="B599" s="13" t="s">
        <v>6130</v>
      </c>
      <c r="C599" s="14">
        <v>1000</v>
      </c>
      <c r="D599" s="15">
        <v>27.695</v>
      </c>
      <c r="E599" s="16">
        <v>27695</v>
      </c>
      <c r="F599" s="13" t="s">
        <v>133</v>
      </c>
    </row>
    <row r="600" spans="1:6" ht="14.25" customHeight="1">
      <c r="A600" s="13" t="s">
        <v>6078</v>
      </c>
      <c r="B600" s="13" t="s">
        <v>6131</v>
      </c>
      <c r="C600" s="14">
        <v>950</v>
      </c>
      <c r="D600" s="15">
        <v>27.71</v>
      </c>
      <c r="E600" s="16">
        <v>26324.5</v>
      </c>
      <c r="F600" s="13" t="s">
        <v>133</v>
      </c>
    </row>
    <row r="601" spans="1:6" ht="14.25" customHeight="1">
      <c r="A601" s="13" t="s">
        <v>6078</v>
      </c>
      <c r="B601" s="13" t="s">
        <v>6132</v>
      </c>
      <c r="C601" s="14">
        <v>181</v>
      </c>
      <c r="D601" s="15">
        <v>27.715</v>
      </c>
      <c r="E601" s="16">
        <v>5016.415</v>
      </c>
      <c r="F601" s="13" t="s">
        <v>133</v>
      </c>
    </row>
    <row r="602" spans="1:6" ht="14.25" customHeight="1">
      <c r="A602" s="13" t="s">
        <v>6078</v>
      </c>
      <c r="B602" s="13" t="s">
        <v>6132</v>
      </c>
      <c r="C602" s="14">
        <v>100</v>
      </c>
      <c r="D602" s="15">
        <v>27.715</v>
      </c>
      <c r="E602" s="16">
        <v>2771.5</v>
      </c>
      <c r="F602" s="13" t="s">
        <v>413</v>
      </c>
    </row>
    <row r="603" spans="1:6" ht="14.25" customHeight="1">
      <c r="A603" s="13" t="s">
        <v>6078</v>
      </c>
      <c r="B603" s="13" t="s">
        <v>6133</v>
      </c>
      <c r="C603" s="14">
        <v>362</v>
      </c>
      <c r="D603" s="15">
        <v>27.715</v>
      </c>
      <c r="E603" s="16">
        <v>10032.83</v>
      </c>
      <c r="F603" s="13" t="s">
        <v>133</v>
      </c>
    </row>
    <row r="604" spans="1:6" ht="14.25" customHeight="1">
      <c r="A604" s="13" t="s">
        <v>6078</v>
      </c>
      <c r="B604" s="13" t="s">
        <v>6133</v>
      </c>
      <c r="C604" s="14">
        <v>757</v>
      </c>
      <c r="D604" s="15">
        <v>27.715</v>
      </c>
      <c r="E604" s="16">
        <v>20980.255000000001</v>
      </c>
      <c r="F604" s="13" t="s">
        <v>413</v>
      </c>
    </row>
    <row r="605" spans="1:6" ht="14.25" customHeight="1">
      <c r="A605" s="13" t="s">
        <v>6078</v>
      </c>
      <c r="B605" s="13" t="s">
        <v>6134</v>
      </c>
      <c r="C605" s="14">
        <v>481</v>
      </c>
      <c r="D605" s="15">
        <v>27.734999999999999</v>
      </c>
      <c r="E605" s="16">
        <v>13340.535</v>
      </c>
      <c r="F605" s="13" t="s">
        <v>413</v>
      </c>
    </row>
    <row r="606" spans="1:6" ht="14.25" customHeight="1">
      <c r="A606" s="13" t="s">
        <v>6078</v>
      </c>
      <c r="B606" s="13" t="s">
        <v>6134</v>
      </c>
      <c r="C606" s="14">
        <v>369</v>
      </c>
      <c r="D606" s="15">
        <v>27.734999999999999</v>
      </c>
      <c r="E606" s="16">
        <v>10234.215</v>
      </c>
      <c r="F606" s="13" t="s">
        <v>413</v>
      </c>
    </row>
    <row r="607" spans="1:6" ht="14.25" customHeight="1">
      <c r="A607" s="13" t="s">
        <v>6078</v>
      </c>
      <c r="B607" s="13" t="s">
        <v>3415</v>
      </c>
      <c r="C607" s="14">
        <v>722</v>
      </c>
      <c r="D607" s="15">
        <v>27.684999999999999</v>
      </c>
      <c r="E607" s="16">
        <v>19988.57</v>
      </c>
      <c r="F607" s="13" t="s">
        <v>133</v>
      </c>
    </row>
    <row r="608" spans="1:6" ht="14.25" customHeight="1">
      <c r="A608" s="13" t="s">
        <v>6078</v>
      </c>
      <c r="B608" s="13" t="s">
        <v>3415</v>
      </c>
      <c r="C608" s="14">
        <v>29</v>
      </c>
      <c r="D608" s="15">
        <v>27.684999999999999</v>
      </c>
      <c r="E608" s="16">
        <v>802.86500000000001</v>
      </c>
      <c r="F608" s="13" t="s">
        <v>133</v>
      </c>
    </row>
    <row r="609" spans="1:6" ht="14.25" customHeight="1">
      <c r="A609" s="13" t="s">
        <v>6078</v>
      </c>
      <c r="B609" s="13" t="s">
        <v>3415</v>
      </c>
      <c r="C609" s="14">
        <v>199</v>
      </c>
      <c r="D609" s="15">
        <v>27.684999999999999</v>
      </c>
      <c r="E609" s="16">
        <v>5509.3149999999996</v>
      </c>
      <c r="F609" s="13" t="s">
        <v>133</v>
      </c>
    </row>
    <row r="610" spans="1:6" ht="14.25" customHeight="1">
      <c r="A610" s="13" t="s">
        <v>6078</v>
      </c>
      <c r="B610" s="13" t="s">
        <v>6135</v>
      </c>
      <c r="C610" s="14">
        <v>500</v>
      </c>
      <c r="D610" s="15">
        <v>27.664999999999999</v>
      </c>
      <c r="E610" s="16">
        <v>13832.5</v>
      </c>
      <c r="F610" s="13" t="s">
        <v>133</v>
      </c>
    </row>
    <row r="611" spans="1:6" ht="14.25" customHeight="1">
      <c r="A611" s="13" t="s">
        <v>6078</v>
      </c>
      <c r="B611" s="13" t="s">
        <v>5937</v>
      </c>
      <c r="C611" s="14">
        <v>850</v>
      </c>
      <c r="D611" s="15">
        <v>27.64</v>
      </c>
      <c r="E611" s="16">
        <v>23494</v>
      </c>
      <c r="F611" s="13" t="s">
        <v>133</v>
      </c>
    </row>
    <row r="612" spans="1:6" ht="14.25" customHeight="1">
      <c r="A612" s="13" t="s">
        <v>6078</v>
      </c>
      <c r="B612" s="13" t="s">
        <v>6136</v>
      </c>
      <c r="C612" s="14">
        <v>250</v>
      </c>
      <c r="D612" s="15">
        <v>27.645</v>
      </c>
      <c r="E612" s="16">
        <v>6911.25</v>
      </c>
      <c r="F612" s="13" t="s">
        <v>133</v>
      </c>
    </row>
    <row r="613" spans="1:6" ht="14.25" customHeight="1">
      <c r="A613" s="13" t="s">
        <v>6078</v>
      </c>
      <c r="B613" s="13" t="s">
        <v>6136</v>
      </c>
      <c r="C613" s="14">
        <v>82</v>
      </c>
      <c r="D613" s="15">
        <v>27.645</v>
      </c>
      <c r="E613" s="16">
        <v>2266.89</v>
      </c>
      <c r="F613" s="13" t="s">
        <v>133</v>
      </c>
    </row>
    <row r="614" spans="1:6" ht="14.25" customHeight="1">
      <c r="A614" s="13" t="s">
        <v>6078</v>
      </c>
      <c r="B614" s="13" t="s">
        <v>6136</v>
      </c>
      <c r="C614" s="14">
        <v>380</v>
      </c>
      <c r="D614" s="15">
        <v>27.645</v>
      </c>
      <c r="E614" s="16">
        <v>10505.1</v>
      </c>
      <c r="F614" s="13" t="s">
        <v>413</v>
      </c>
    </row>
    <row r="615" spans="1:6" ht="14.25" customHeight="1">
      <c r="A615" s="13" t="s">
        <v>6078</v>
      </c>
      <c r="B615" s="13" t="s">
        <v>6136</v>
      </c>
      <c r="C615" s="14">
        <v>238</v>
      </c>
      <c r="D615" s="15">
        <v>27.645</v>
      </c>
      <c r="E615" s="16">
        <v>6579.51</v>
      </c>
      <c r="F615" s="13" t="s">
        <v>413</v>
      </c>
    </row>
    <row r="616" spans="1:6" ht="14.25" customHeight="1">
      <c r="A616" s="13" t="s">
        <v>6078</v>
      </c>
      <c r="B616" s="13" t="s">
        <v>6137</v>
      </c>
      <c r="C616" s="14">
        <v>1200</v>
      </c>
      <c r="D616" s="15">
        <v>27.68</v>
      </c>
      <c r="E616" s="16">
        <v>33216</v>
      </c>
      <c r="F616" s="13" t="s">
        <v>133</v>
      </c>
    </row>
    <row r="617" spans="1:6" ht="14.25" customHeight="1">
      <c r="A617" s="13" t="s">
        <v>6078</v>
      </c>
      <c r="B617" s="13" t="s">
        <v>6138</v>
      </c>
      <c r="C617" s="14">
        <v>2014</v>
      </c>
      <c r="D617" s="15">
        <v>27.684999999999999</v>
      </c>
      <c r="E617" s="16">
        <v>55757.59</v>
      </c>
      <c r="F617" s="13" t="s">
        <v>133</v>
      </c>
    </row>
    <row r="618" spans="1:6" ht="14.25" customHeight="1">
      <c r="A618" s="13" t="s">
        <v>6078</v>
      </c>
      <c r="B618" s="13" t="s">
        <v>6139</v>
      </c>
      <c r="C618" s="14">
        <v>386</v>
      </c>
      <c r="D618" s="15">
        <v>27.7</v>
      </c>
      <c r="E618" s="16">
        <v>10692.2</v>
      </c>
      <c r="F618" s="13" t="s">
        <v>133</v>
      </c>
    </row>
    <row r="619" spans="1:6" ht="14.25" customHeight="1">
      <c r="A619" s="13" t="s">
        <v>6078</v>
      </c>
      <c r="B619" s="13" t="s">
        <v>3195</v>
      </c>
      <c r="C619" s="14">
        <v>250</v>
      </c>
      <c r="D619" s="15">
        <v>27.7</v>
      </c>
      <c r="E619" s="16">
        <v>6925</v>
      </c>
      <c r="F619" s="13" t="s">
        <v>133</v>
      </c>
    </row>
    <row r="620" spans="1:6" ht="14.25" customHeight="1">
      <c r="A620" s="13" t="s">
        <v>6078</v>
      </c>
      <c r="B620" s="13" t="s">
        <v>3195</v>
      </c>
      <c r="C620" s="14">
        <v>250</v>
      </c>
      <c r="D620" s="15">
        <v>27.7</v>
      </c>
      <c r="E620" s="16">
        <v>6925</v>
      </c>
      <c r="F620" s="13" t="s">
        <v>133</v>
      </c>
    </row>
    <row r="621" spans="1:6" ht="14.25" customHeight="1">
      <c r="A621" s="13" t="s">
        <v>6078</v>
      </c>
      <c r="B621" s="13" t="s">
        <v>3195</v>
      </c>
      <c r="C621" s="14">
        <v>1</v>
      </c>
      <c r="D621" s="15">
        <v>27.7</v>
      </c>
      <c r="E621" s="16">
        <v>27.7</v>
      </c>
      <c r="F621" s="13" t="s">
        <v>136</v>
      </c>
    </row>
    <row r="622" spans="1:6" ht="14.25" customHeight="1">
      <c r="A622" s="13" t="s">
        <v>6078</v>
      </c>
      <c r="B622" s="13" t="s">
        <v>6140</v>
      </c>
      <c r="C622" s="14">
        <v>250</v>
      </c>
      <c r="D622" s="15">
        <v>27.71</v>
      </c>
      <c r="E622" s="16">
        <v>6927.5</v>
      </c>
      <c r="F622" s="13" t="s">
        <v>133</v>
      </c>
    </row>
    <row r="623" spans="1:6" ht="14.25" customHeight="1">
      <c r="A623" s="13" t="s">
        <v>6078</v>
      </c>
      <c r="B623" s="13" t="s">
        <v>6140</v>
      </c>
      <c r="C623" s="14">
        <v>199</v>
      </c>
      <c r="D623" s="15">
        <v>27.71</v>
      </c>
      <c r="E623" s="16">
        <v>5514.29</v>
      </c>
      <c r="F623" s="13" t="s">
        <v>133</v>
      </c>
    </row>
    <row r="624" spans="1:6" ht="14.25" customHeight="1">
      <c r="A624" s="13" t="s">
        <v>6078</v>
      </c>
      <c r="B624" s="13" t="s">
        <v>6140</v>
      </c>
      <c r="C624" s="14">
        <v>199</v>
      </c>
      <c r="D624" s="15">
        <v>27.71</v>
      </c>
      <c r="E624" s="16">
        <v>5514.29</v>
      </c>
      <c r="F624" s="13" t="s">
        <v>133</v>
      </c>
    </row>
    <row r="625" spans="1:6" ht="14.25" customHeight="1">
      <c r="A625" s="13" t="s">
        <v>6078</v>
      </c>
      <c r="B625" s="13" t="s">
        <v>6140</v>
      </c>
      <c r="C625" s="14">
        <v>213</v>
      </c>
      <c r="D625" s="15">
        <v>27.71</v>
      </c>
      <c r="E625" s="16">
        <v>5902.23</v>
      </c>
      <c r="F625" s="13" t="s">
        <v>133</v>
      </c>
    </row>
    <row r="626" spans="1:6" ht="14.25" customHeight="1">
      <c r="A626" s="13" t="s">
        <v>6078</v>
      </c>
      <c r="B626" s="13" t="s">
        <v>6140</v>
      </c>
      <c r="C626" s="14">
        <v>50</v>
      </c>
      <c r="D626" s="15">
        <v>27.71</v>
      </c>
      <c r="E626" s="16">
        <v>1385.5</v>
      </c>
      <c r="F626" s="13" t="s">
        <v>133</v>
      </c>
    </row>
    <row r="627" spans="1:6" ht="14.25" customHeight="1">
      <c r="A627" s="13" t="s">
        <v>6078</v>
      </c>
      <c r="B627" s="13" t="s">
        <v>6140</v>
      </c>
      <c r="C627" s="14">
        <v>47</v>
      </c>
      <c r="D627" s="15">
        <v>27.71</v>
      </c>
      <c r="E627" s="16">
        <v>1302.3699999999999</v>
      </c>
      <c r="F627" s="13" t="s">
        <v>133</v>
      </c>
    </row>
    <row r="628" spans="1:6" ht="14.25" customHeight="1">
      <c r="A628" s="13" t="s">
        <v>6078</v>
      </c>
      <c r="B628" s="13" t="s">
        <v>6140</v>
      </c>
      <c r="C628" s="14">
        <v>217</v>
      </c>
      <c r="D628" s="15">
        <v>27.71</v>
      </c>
      <c r="E628" s="16">
        <v>6013.07</v>
      </c>
      <c r="F628" s="13" t="s">
        <v>133</v>
      </c>
    </row>
    <row r="629" spans="1:6" ht="14.25" customHeight="1">
      <c r="A629" s="13" t="s">
        <v>6078</v>
      </c>
      <c r="B629" s="13" t="s">
        <v>6140</v>
      </c>
      <c r="C629" s="14">
        <v>1094</v>
      </c>
      <c r="D629" s="15">
        <v>27.71</v>
      </c>
      <c r="E629" s="16">
        <v>30314.74</v>
      </c>
      <c r="F629" s="13" t="s">
        <v>133</v>
      </c>
    </row>
    <row r="630" spans="1:6" ht="14.25" customHeight="1">
      <c r="A630" s="13" t="s">
        <v>6078</v>
      </c>
      <c r="B630" s="13" t="s">
        <v>4133</v>
      </c>
      <c r="C630" s="14">
        <v>230</v>
      </c>
      <c r="D630" s="15">
        <v>27.71</v>
      </c>
      <c r="E630" s="16">
        <v>6373.3</v>
      </c>
      <c r="F630" s="13" t="s">
        <v>413</v>
      </c>
    </row>
    <row r="631" spans="1:6" ht="14.25" customHeight="1">
      <c r="A631" s="13" t="s">
        <v>6078</v>
      </c>
      <c r="B631" s="13" t="s">
        <v>6141</v>
      </c>
      <c r="C631" s="14">
        <v>199</v>
      </c>
      <c r="D631" s="15">
        <v>27.7</v>
      </c>
      <c r="E631" s="16">
        <v>5512.3</v>
      </c>
      <c r="F631" s="13" t="s">
        <v>133</v>
      </c>
    </row>
    <row r="632" spans="1:6" ht="14.25" customHeight="1">
      <c r="A632" s="13" t="s">
        <v>6078</v>
      </c>
      <c r="B632" s="13" t="s">
        <v>6142</v>
      </c>
      <c r="C632" s="14">
        <v>250</v>
      </c>
      <c r="D632" s="15">
        <v>27.7</v>
      </c>
      <c r="E632" s="16">
        <v>6925</v>
      </c>
      <c r="F632" s="13" t="s">
        <v>133</v>
      </c>
    </row>
    <row r="633" spans="1:6" ht="14.25" customHeight="1">
      <c r="A633" s="13" t="s">
        <v>6078</v>
      </c>
      <c r="B633" s="13" t="s">
        <v>6142</v>
      </c>
      <c r="C633" s="14">
        <v>900</v>
      </c>
      <c r="D633" s="15">
        <v>27.7</v>
      </c>
      <c r="E633" s="16">
        <v>24930</v>
      </c>
      <c r="F633" s="13" t="s">
        <v>133</v>
      </c>
    </row>
    <row r="634" spans="1:6" ht="14.25" customHeight="1">
      <c r="A634" s="13" t="s">
        <v>6078</v>
      </c>
      <c r="B634" s="13" t="s">
        <v>6142</v>
      </c>
      <c r="C634" s="14">
        <v>448</v>
      </c>
      <c r="D634" s="15">
        <v>27.7</v>
      </c>
      <c r="E634" s="16">
        <v>12409.6</v>
      </c>
      <c r="F634" s="13" t="s">
        <v>133</v>
      </c>
    </row>
    <row r="635" spans="1:6" ht="14.25" customHeight="1">
      <c r="A635" s="13" t="s">
        <v>6078</v>
      </c>
      <c r="B635" s="13" t="s">
        <v>6142</v>
      </c>
      <c r="C635" s="14">
        <v>203</v>
      </c>
      <c r="D635" s="15">
        <v>27.7</v>
      </c>
      <c r="E635" s="16">
        <v>5623.1</v>
      </c>
      <c r="F635" s="13" t="s">
        <v>133</v>
      </c>
    </row>
    <row r="636" spans="1:6" ht="14.25" customHeight="1">
      <c r="A636" s="13" t="s">
        <v>6078</v>
      </c>
      <c r="B636" s="13" t="s">
        <v>6143</v>
      </c>
      <c r="C636" s="14">
        <v>1156</v>
      </c>
      <c r="D636" s="15">
        <v>27.684999999999999</v>
      </c>
      <c r="E636" s="16">
        <v>32003.86</v>
      </c>
      <c r="F636" s="13" t="s">
        <v>133</v>
      </c>
    </row>
    <row r="637" spans="1:6" ht="14.25" customHeight="1">
      <c r="A637" s="13" t="s">
        <v>6078</v>
      </c>
      <c r="B637" s="13" t="s">
        <v>6143</v>
      </c>
      <c r="C637" s="14">
        <v>544</v>
      </c>
      <c r="D637" s="15">
        <v>27.684999999999999</v>
      </c>
      <c r="E637" s="16">
        <v>15060.64</v>
      </c>
      <c r="F637" s="13" t="s">
        <v>133</v>
      </c>
    </row>
    <row r="638" spans="1:6" ht="14.25" customHeight="1">
      <c r="A638" s="13" t="s">
        <v>6078</v>
      </c>
      <c r="B638" s="13" t="s">
        <v>6144</v>
      </c>
      <c r="C638" s="14">
        <v>189</v>
      </c>
      <c r="D638" s="15">
        <v>27.655000000000001</v>
      </c>
      <c r="E638" s="16">
        <v>5226.7950000000001</v>
      </c>
      <c r="F638" s="13" t="s">
        <v>133</v>
      </c>
    </row>
    <row r="639" spans="1:6" ht="14.25" customHeight="1">
      <c r="A639" s="13" t="s">
        <v>6078</v>
      </c>
      <c r="B639" s="13" t="s">
        <v>6145</v>
      </c>
      <c r="C639" s="14">
        <v>1278</v>
      </c>
      <c r="D639" s="15">
        <v>27.655000000000001</v>
      </c>
      <c r="E639" s="16">
        <v>35343.089999999997</v>
      </c>
      <c r="F639" s="13" t="s">
        <v>133</v>
      </c>
    </row>
    <row r="640" spans="1:6" ht="14.25" customHeight="1">
      <c r="A640" s="13" t="s">
        <v>6078</v>
      </c>
      <c r="B640" s="13" t="s">
        <v>6145</v>
      </c>
      <c r="C640" s="14">
        <v>1433</v>
      </c>
      <c r="D640" s="15">
        <v>27.655000000000001</v>
      </c>
      <c r="E640" s="16">
        <v>39629.614999999998</v>
      </c>
      <c r="F640" s="13" t="s">
        <v>133</v>
      </c>
    </row>
    <row r="641" spans="1:6" ht="14.25" customHeight="1">
      <c r="A641" s="13" t="s">
        <v>6078</v>
      </c>
      <c r="B641" s="13" t="s">
        <v>6146</v>
      </c>
      <c r="C641" s="14">
        <v>250</v>
      </c>
      <c r="D641" s="15">
        <v>27.65</v>
      </c>
      <c r="E641" s="16">
        <v>6912.5</v>
      </c>
      <c r="F641" s="13" t="s">
        <v>133</v>
      </c>
    </row>
    <row r="642" spans="1:6" ht="14.25" customHeight="1">
      <c r="A642" s="13" t="s">
        <v>6078</v>
      </c>
      <c r="B642" s="13" t="s">
        <v>6146</v>
      </c>
      <c r="C642" s="14">
        <v>199</v>
      </c>
      <c r="D642" s="15">
        <v>27.65</v>
      </c>
      <c r="E642" s="16">
        <v>5502.35</v>
      </c>
      <c r="F642" s="13" t="s">
        <v>133</v>
      </c>
    </row>
    <row r="643" spans="1:6" ht="14.25" customHeight="1">
      <c r="A643" s="13" t="s">
        <v>6078</v>
      </c>
      <c r="B643" s="13" t="s">
        <v>6146</v>
      </c>
      <c r="C643" s="14">
        <v>29</v>
      </c>
      <c r="D643" s="15">
        <v>27.65</v>
      </c>
      <c r="E643" s="16">
        <v>801.85</v>
      </c>
      <c r="F643" s="13" t="s">
        <v>133</v>
      </c>
    </row>
    <row r="644" spans="1:6" ht="14.25" customHeight="1">
      <c r="A644" s="13" t="s">
        <v>6078</v>
      </c>
      <c r="B644" s="13" t="s">
        <v>6146</v>
      </c>
      <c r="C644" s="14">
        <v>217</v>
      </c>
      <c r="D644" s="15">
        <v>27.65</v>
      </c>
      <c r="E644" s="16">
        <v>6000.05</v>
      </c>
      <c r="F644" s="13" t="s">
        <v>133</v>
      </c>
    </row>
    <row r="645" spans="1:6" ht="14.25" customHeight="1">
      <c r="A645" s="13" t="s">
        <v>6078</v>
      </c>
      <c r="B645" s="13" t="s">
        <v>6146</v>
      </c>
      <c r="C645" s="14">
        <v>298</v>
      </c>
      <c r="D645" s="15">
        <v>27.65</v>
      </c>
      <c r="E645" s="16">
        <v>8239.7000000000007</v>
      </c>
      <c r="F645" s="13" t="s">
        <v>133</v>
      </c>
    </row>
    <row r="646" spans="1:6" ht="14.25" customHeight="1">
      <c r="A646" s="13" t="s">
        <v>6078</v>
      </c>
      <c r="B646" s="13" t="s">
        <v>6146</v>
      </c>
      <c r="C646" s="14">
        <v>380</v>
      </c>
      <c r="D646" s="15">
        <v>27.65</v>
      </c>
      <c r="E646" s="16">
        <v>10507</v>
      </c>
      <c r="F646" s="13" t="s">
        <v>133</v>
      </c>
    </row>
    <row r="647" spans="1:6" ht="14.25" customHeight="1">
      <c r="A647" s="13" t="s">
        <v>6078</v>
      </c>
      <c r="B647" s="13" t="s">
        <v>6146</v>
      </c>
      <c r="C647" s="14">
        <v>45</v>
      </c>
      <c r="D647" s="15">
        <v>27.65</v>
      </c>
      <c r="E647" s="16">
        <v>1244.25</v>
      </c>
      <c r="F647" s="13" t="s">
        <v>133</v>
      </c>
    </row>
    <row r="648" spans="1:6" ht="14.25" customHeight="1">
      <c r="A648" s="13" t="s">
        <v>6078</v>
      </c>
      <c r="B648" s="13" t="s">
        <v>6146</v>
      </c>
      <c r="C648" s="14">
        <v>199</v>
      </c>
      <c r="D648" s="15">
        <v>27.65</v>
      </c>
      <c r="E648" s="16">
        <v>5502.35</v>
      </c>
      <c r="F648" s="13" t="s">
        <v>133</v>
      </c>
    </row>
    <row r="649" spans="1:6" ht="14.25" customHeight="1">
      <c r="A649" s="13" t="s">
        <v>6078</v>
      </c>
      <c r="B649" s="13" t="s">
        <v>6146</v>
      </c>
      <c r="C649" s="14">
        <v>966</v>
      </c>
      <c r="D649" s="15">
        <v>27.65</v>
      </c>
      <c r="E649" s="16">
        <v>26709.9</v>
      </c>
      <c r="F649" s="13" t="s">
        <v>133</v>
      </c>
    </row>
    <row r="650" spans="1:6" ht="14.25" customHeight="1">
      <c r="A650" s="13" t="s">
        <v>6078</v>
      </c>
      <c r="B650" s="13" t="s">
        <v>6146</v>
      </c>
      <c r="C650" s="14">
        <v>17</v>
      </c>
      <c r="D650" s="15">
        <v>27.65</v>
      </c>
      <c r="E650" s="16">
        <v>470.05</v>
      </c>
      <c r="F650" s="13" t="s">
        <v>136</v>
      </c>
    </row>
    <row r="651" spans="1:6" ht="14.25" customHeight="1">
      <c r="A651" s="13" t="s">
        <v>6078</v>
      </c>
      <c r="B651" s="13" t="s">
        <v>1305</v>
      </c>
      <c r="C651" s="14">
        <v>199</v>
      </c>
      <c r="D651" s="15">
        <v>27.655000000000001</v>
      </c>
      <c r="E651" s="16">
        <v>5503.3450000000003</v>
      </c>
      <c r="F651" s="13" t="s">
        <v>133</v>
      </c>
    </row>
    <row r="652" spans="1:6" ht="14.25" customHeight="1">
      <c r="A652" s="13" t="s">
        <v>6078</v>
      </c>
      <c r="B652" s="13" t="s">
        <v>1305</v>
      </c>
      <c r="C652" s="14">
        <v>199</v>
      </c>
      <c r="D652" s="15">
        <v>27.655000000000001</v>
      </c>
      <c r="E652" s="16">
        <v>5503.3450000000003</v>
      </c>
      <c r="F652" s="13" t="s">
        <v>133</v>
      </c>
    </row>
    <row r="653" spans="1:6" ht="14.25" customHeight="1">
      <c r="A653" s="13" t="s">
        <v>6078</v>
      </c>
      <c r="B653" s="13" t="s">
        <v>1305</v>
      </c>
      <c r="C653" s="14">
        <v>37</v>
      </c>
      <c r="D653" s="15">
        <v>27.655000000000001</v>
      </c>
      <c r="E653" s="16">
        <v>1023.235</v>
      </c>
      <c r="F653" s="13" t="s">
        <v>133</v>
      </c>
    </row>
    <row r="654" spans="1:6" ht="14.25" customHeight="1">
      <c r="A654" s="13" t="s">
        <v>6078</v>
      </c>
      <c r="B654" s="13" t="s">
        <v>1305</v>
      </c>
      <c r="C654" s="14">
        <v>435</v>
      </c>
      <c r="D654" s="15">
        <v>27.655000000000001</v>
      </c>
      <c r="E654" s="16">
        <v>12029.924999999999</v>
      </c>
      <c r="F654" s="13" t="s">
        <v>133</v>
      </c>
    </row>
    <row r="655" spans="1:6" ht="14.25" customHeight="1">
      <c r="A655" s="13" t="s">
        <v>6078</v>
      </c>
      <c r="B655" s="13" t="s">
        <v>1305</v>
      </c>
      <c r="C655" s="14">
        <v>403</v>
      </c>
      <c r="D655" s="15">
        <v>27.655000000000001</v>
      </c>
      <c r="E655" s="16">
        <v>11144.965</v>
      </c>
      <c r="F655" s="13" t="s">
        <v>136</v>
      </c>
    </row>
    <row r="656" spans="1:6" ht="14.25" customHeight="1">
      <c r="A656" s="13" t="s">
        <v>6078</v>
      </c>
      <c r="B656" s="13" t="s">
        <v>1305</v>
      </c>
      <c r="C656" s="14">
        <v>75</v>
      </c>
      <c r="D656" s="15">
        <v>27.655000000000001</v>
      </c>
      <c r="E656" s="16">
        <v>2074.125</v>
      </c>
      <c r="F656" s="13" t="s">
        <v>136</v>
      </c>
    </row>
    <row r="657" spans="1:6" ht="14.25" customHeight="1">
      <c r="A657" s="13" t="s">
        <v>6078</v>
      </c>
      <c r="B657" s="13" t="s">
        <v>1305</v>
      </c>
      <c r="C657" s="14">
        <v>74</v>
      </c>
      <c r="D657" s="15">
        <v>27.655000000000001</v>
      </c>
      <c r="E657" s="16">
        <v>2046.47</v>
      </c>
      <c r="F657" s="13" t="s">
        <v>136</v>
      </c>
    </row>
    <row r="658" spans="1:6" ht="14.25" customHeight="1">
      <c r="A658" s="13" t="s">
        <v>6078</v>
      </c>
      <c r="B658" s="13" t="s">
        <v>1306</v>
      </c>
      <c r="C658" s="14">
        <v>75</v>
      </c>
      <c r="D658" s="15">
        <v>27.655000000000001</v>
      </c>
      <c r="E658" s="16">
        <v>2074.125</v>
      </c>
      <c r="F658" s="13" t="s">
        <v>136</v>
      </c>
    </row>
    <row r="659" spans="1:6" ht="14.25" customHeight="1">
      <c r="A659" s="13" t="s">
        <v>6078</v>
      </c>
      <c r="B659" s="13" t="s">
        <v>1306</v>
      </c>
      <c r="C659" s="14">
        <v>74</v>
      </c>
      <c r="D659" s="15">
        <v>27.655000000000001</v>
      </c>
      <c r="E659" s="16">
        <v>2046.47</v>
      </c>
      <c r="F659" s="13" t="s">
        <v>136</v>
      </c>
    </row>
    <row r="660" spans="1:6" ht="14.25" customHeight="1">
      <c r="A660" s="13" t="s">
        <v>6078</v>
      </c>
      <c r="B660" s="13" t="s">
        <v>1306</v>
      </c>
      <c r="C660" s="14">
        <v>74</v>
      </c>
      <c r="D660" s="15">
        <v>27.655000000000001</v>
      </c>
      <c r="E660" s="16">
        <v>2046.47</v>
      </c>
      <c r="F660" s="13" t="s">
        <v>136</v>
      </c>
    </row>
    <row r="661" spans="1:6" ht="14.25" customHeight="1">
      <c r="A661" s="13" t="s">
        <v>6078</v>
      </c>
      <c r="B661" s="13" t="s">
        <v>1306</v>
      </c>
      <c r="C661" s="14">
        <v>55</v>
      </c>
      <c r="D661" s="15">
        <v>27.655000000000001</v>
      </c>
      <c r="E661" s="16">
        <v>1521.0250000000001</v>
      </c>
      <c r="F661" s="13" t="s">
        <v>136</v>
      </c>
    </row>
    <row r="662" spans="1:6" ht="14.25" customHeight="1">
      <c r="A662" s="13" t="s">
        <v>6078</v>
      </c>
      <c r="B662" s="13" t="s">
        <v>2734</v>
      </c>
      <c r="C662" s="14">
        <v>2000</v>
      </c>
      <c r="D662" s="15">
        <v>27.684999999999999</v>
      </c>
      <c r="E662" s="16">
        <v>55370</v>
      </c>
      <c r="F662" s="13" t="s">
        <v>136</v>
      </c>
    </row>
    <row r="663" spans="1:6" ht="14.25" customHeight="1">
      <c r="A663" s="13" t="s">
        <v>6078</v>
      </c>
      <c r="B663" s="13" t="s">
        <v>6147</v>
      </c>
      <c r="C663" s="14">
        <v>199</v>
      </c>
      <c r="D663" s="15">
        <v>27.69</v>
      </c>
      <c r="E663" s="16">
        <v>5510.31</v>
      </c>
      <c r="F663" s="13" t="s">
        <v>133</v>
      </c>
    </row>
    <row r="664" spans="1:6" ht="14.25" customHeight="1">
      <c r="A664" s="13" t="s">
        <v>6078</v>
      </c>
      <c r="B664" s="13" t="s">
        <v>6147</v>
      </c>
      <c r="C664" s="14">
        <v>199</v>
      </c>
      <c r="D664" s="15">
        <v>27.69</v>
      </c>
      <c r="E664" s="16">
        <v>5510.31</v>
      </c>
      <c r="F664" s="13" t="s">
        <v>133</v>
      </c>
    </row>
    <row r="665" spans="1:6" ht="14.25" customHeight="1">
      <c r="A665" s="13" t="s">
        <v>6078</v>
      </c>
      <c r="B665" s="13" t="s">
        <v>6147</v>
      </c>
      <c r="C665" s="14">
        <v>380</v>
      </c>
      <c r="D665" s="15">
        <v>27.69</v>
      </c>
      <c r="E665" s="16">
        <v>10522.2</v>
      </c>
      <c r="F665" s="13" t="s">
        <v>413</v>
      </c>
    </row>
    <row r="666" spans="1:6" ht="14.25" customHeight="1">
      <c r="A666" s="13" t="s">
        <v>6078</v>
      </c>
      <c r="B666" s="13" t="s">
        <v>6147</v>
      </c>
      <c r="C666" s="14">
        <v>380</v>
      </c>
      <c r="D666" s="15">
        <v>27.69</v>
      </c>
      <c r="E666" s="16">
        <v>10522.2</v>
      </c>
      <c r="F666" s="13" t="s">
        <v>413</v>
      </c>
    </row>
    <row r="667" spans="1:6" ht="14.25" customHeight="1">
      <c r="A667" s="13" t="s">
        <v>6078</v>
      </c>
      <c r="B667" s="13" t="s">
        <v>1602</v>
      </c>
      <c r="C667" s="14">
        <v>104</v>
      </c>
      <c r="D667" s="15">
        <v>27.695</v>
      </c>
      <c r="E667" s="16">
        <v>2880.28</v>
      </c>
      <c r="F667" s="13" t="s">
        <v>133</v>
      </c>
    </row>
    <row r="668" spans="1:6" ht="14.25" customHeight="1">
      <c r="A668" s="13" t="s">
        <v>6078</v>
      </c>
      <c r="B668" s="13" t="s">
        <v>1602</v>
      </c>
      <c r="C668" s="14">
        <v>104</v>
      </c>
      <c r="D668" s="15">
        <v>27.695</v>
      </c>
      <c r="E668" s="16">
        <v>2880.28</v>
      </c>
      <c r="F668" s="13" t="s">
        <v>133</v>
      </c>
    </row>
    <row r="669" spans="1:6" ht="14.25" customHeight="1">
      <c r="A669" s="13" t="s">
        <v>6078</v>
      </c>
      <c r="B669" s="13" t="s">
        <v>1602</v>
      </c>
      <c r="C669" s="14">
        <v>2</v>
      </c>
      <c r="D669" s="15">
        <v>27.695</v>
      </c>
      <c r="E669" s="16">
        <v>55.39</v>
      </c>
      <c r="F669" s="13" t="s">
        <v>136</v>
      </c>
    </row>
    <row r="670" spans="1:6" ht="14.25" customHeight="1">
      <c r="A670" s="13" t="s">
        <v>6078</v>
      </c>
      <c r="B670" s="13" t="s">
        <v>1602</v>
      </c>
      <c r="C670" s="14">
        <v>708</v>
      </c>
      <c r="D670" s="15">
        <v>27.695</v>
      </c>
      <c r="E670" s="16">
        <v>19608.060000000001</v>
      </c>
      <c r="F670" s="13" t="s">
        <v>136</v>
      </c>
    </row>
    <row r="671" spans="1:6" ht="14.25" customHeight="1">
      <c r="A671" s="13" t="s">
        <v>6078</v>
      </c>
      <c r="B671" s="13" t="s">
        <v>1602</v>
      </c>
      <c r="C671" s="14">
        <v>24</v>
      </c>
      <c r="D671" s="15">
        <v>27.695</v>
      </c>
      <c r="E671" s="16">
        <v>664.68</v>
      </c>
      <c r="F671" s="13" t="s">
        <v>136</v>
      </c>
    </row>
    <row r="672" spans="1:6" ht="14.25" customHeight="1">
      <c r="A672" s="13" t="s">
        <v>6078</v>
      </c>
      <c r="B672" s="13" t="s">
        <v>5753</v>
      </c>
      <c r="C672" s="14">
        <v>2000</v>
      </c>
      <c r="D672" s="15">
        <v>27.72</v>
      </c>
      <c r="E672" s="16">
        <v>55440</v>
      </c>
      <c r="F672" s="13" t="s">
        <v>133</v>
      </c>
    </row>
    <row r="673" spans="1:6" ht="14.25" customHeight="1">
      <c r="A673" s="13" t="s">
        <v>6078</v>
      </c>
      <c r="B673" s="13" t="s">
        <v>6148</v>
      </c>
      <c r="C673" s="14">
        <v>1400</v>
      </c>
      <c r="D673" s="15">
        <v>27.655000000000001</v>
      </c>
      <c r="E673" s="16">
        <v>38717</v>
      </c>
      <c r="F673" s="13" t="s">
        <v>133</v>
      </c>
    </row>
    <row r="674" spans="1:6" ht="14.25" customHeight="1">
      <c r="A674" s="13" t="s">
        <v>6078</v>
      </c>
      <c r="B674" s="13" t="s">
        <v>6149</v>
      </c>
      <c r="C674" s="14">
        <v>75</v>
      </c>
      <c r="D674" s="15">
        <v>27.64</v>
      </c>
      <c r="E674" s="16">
        <v>2073</v>
      </c>
      <c r="F674" s="13" t="s">
        <v>133</v>
      </c>
    </row>
    <row r="675" spans="1:6" ht="14.25" customHeight="1">
      <c r="A675" s="13" t="s">
        <v>6078</v>
      </c>
      <c r="B675" s="13" t="s">
        <v>6149</v>
      </c>
      <c r="C675" s="14">
        <v>39</v>
      </c>
      <c r="D675" s="15">
        <v>27.64</v>
      </c>
      <c r="E675" s="16">
        <v>1077.96</v>
      </c>
      <c r="F675" s="13" t="s">
        <v>133</v>
      </c>
    </row>
    <row r="676" spans="1:6" ht="14.25" customHeight="1">
      <c r="A676" s="13" t="s">
        <v>6078</v>
      </c>
      <c r="B676" s="13" t="s">
        <v>6149</v>
      </c>
      <c r="C676" s="14">
        <v>4</v>
      </c>
      <c r="D676" s="15">
        <v>27.64</v>
      </c>
      <c r="E676" s="16">
        <v>110.56</v>
      </c>
      <c r="F676" s="13" t="s">
        <v>133</v>
      </c>
    </row>
    <row r="677" spans="1:6" ht="14.25" customHeight="1">
      <c r="A677" s="13" t="s">
        <v>6078</v>
      </c>
      <c r="B677" s="13" t="s">
        <v>6150</v>
      </c>
      <c r="C677" s="14">
        <v>199</v>
      </c>
      <c r="D677" s="15">
        <v>27.67</v>
      </c>
      <c r="E677" s="16">
        <v>5506.33</v>
      </c>
      <c r="F677" s="13" t="s">
        <v>133</v>
      </c>
    </row>
    <row r="678" spans="1:6" ht="14.25" customHeight="1">
      <c r="A678" s="13" t="s">
        <v>6078</v>
      </c>
      <c r="B678" s="13" t="s">
        <v>6150</v>
      </c>
      <c r="C678" s="14">
        <v>983</v>
      </c>
      <c r="D678" s="15">
        <v>27.67</v>
      </c>
      <c r="E678" s="16">
        <v>27199.61</v>
      </c>
      <c r="F678" s="13" t="s">
        <v>133</v>
      </c>
    </row>
    <row r="679" spans="1:6" ht="14.25" customHeight="1">
      <c r="A679" s="13" t="s">
        <v>6078</v>
      </c>
      <c r="B679" s="13" t="s">
        <v>6151</v>
      </c>
      <c r="C679" s="14">
        <v>250</v>
      </c>
      <c r="D679" s="15">
        <v>27.65</v>
      </c>
      <c r="E679" s="16">
        <v>6912.5</v>
      </c>
      <c r="F679" s="13" t="s">
        <v>133</v>
      </c>
    </row>
    <row r="680" spans="1:6" ht="14.25" customHeight="1">
      <c r="A680" s="13" t="s">
        <v>6078</v>
      </c>
      <c r="B680" s="13" t="s">
        <v>6151</v>
      </c>
      <c r="C680" s="14">
        <v>1350</v>
      </c>
      <c r="D680" s="15">
        <v>27.65</v>
      </c>
      <c r="E680" s="16">
        <v>37327.5</v>
      </c>
      <c r="F680" s="13" t="s">
        <v>133</v>
      </c>
    </row>
    <row r="681" spans="1:6" ht="14.25" customHeight="1">
      <c r="A681" s="13" t="s">
        <v>6078</v>
      </c>
      <c r="B681" s="13" t="s">
        <v>6152</v>
      </c>
      <c r="C681" s="14">
        <v>1400</v>
      </c>
      <c r="D681" s="15">
        <v>27.64</v>
      </c>
      <c r="E681" s="16">
        <v>38696</v>
      </c>
      <c r="F681" s="13" t="s">
        <v>133</v>
      </c>
    </row>
    <row r="682" spans="1:6" ht="14.25" customHeight="1">
      <c r="A682" s="13" t="s">
        <v>6078</v>
      </c>
      <c r="B682" s="13" t="s">
        <v>6153</v>
      </c>
      <c r="C682" s="14">
        <v>1900</v>
      </c>
      <c r="D682" s="15">
        <v>27.635000000000002</v>
      </c>
      <c r="E682" s="16">
        <v>52506.5</v>
      </c>
      <c r="F682" s="13" t="s">
        <v>133</v>
      </c>
    </row>
    <row r="683" spans="1:6" ht="14.25" customHeight="1">
      <c r="A683" s="13" t="s">
        <v>6078</v>
      </c>
      <c r="B683" s="13" t="s">
        <v>6154</v>
      </c>
      <c r="C683" s="14">
        <v>226</v>
      </c>
      <c r="D683" s="15">
        <v>27.62</v>
      </c>
      <c r="E683" s="16">
        <v>6242.12</v>
      </c>
      <c r="F683" s="13" t="s">
        <v>133</v>
      </c>
    </row>
    <row r="684" spans="1:6" ht="14.25" customHeight="1">
      <c r="A684" s="13" t="s">
        <v>6078</v>
      </c>
      <c r="B684" s="13" t="s">
        <v>6154</v>
      </c>
      <c r="C684" s="14">
        <v>228</v>
      </c>
      <c r="D684" s="15">
        <v>27.62</v>
      </c>
      <c r="E684" s="16">
        <v>6297.36</v>
      </c>
      <c r="F684" s="13" t="s">
        <v>133</v>
      </c>
    </row>
    <row r="685" spans="1:6" ht="14.25" customHeight="1">
      <c r="A685" s="13" t="s">
        <v>6078</v>
      </c>
      <c r="B685" s="13" t="s">
        <v>6155</v>
      </c>
      <c r="C685" s="14">
        <v>1009</v>
      </c>
      <c r="D685" s="15">
        <v>27.62</v>
      </c>
      <c r="E685" s="16">
        <v>27868.58</v>
      </c>
      <c r="F685" s="13" t="s">
        <v>133</v>
      </c>
    </row>
    <row r="686" spans="1:6" ht="14.25" customHeight="1">
      <c r="A686" s="13" t="s">
        <v>6078</v>
      </c>
      <c r="B686" s="13" t="s">
        <v>6155</v>
      </c>
      <c r="C686" s="14">
        <v>537</v>
      </c>
      <c r="D686" s="15">
        <v>27.62</v>
      </c>
      <c r="E686" s="16">
        <v>14831.94</v>
      </c>
      <c r="F686" s="13" t="s">
        <v>133</v>
      </c>
    </row>
    <row r="687" spans="1:6" ht="14.25" customHeight="1">
      <c r="A687" s="13" t="s">
        <v>6078</v>
      </c>
      <c r="B687" s="13" t="s">
        <v>6156</v>
      </c>
      <c r="C687" s="14">
        <v>37</v>
      </c>
      <c r="D687" s="15">
        <v>27.594999999999999</v>
      </c>
      <c r="E687" s="16">
        <v>1021.015</v>
      </c>
      <c r="F687" s="13" t="s">
        <v>133</v>
      </c>
    </row>
    <row r="688" spans="1:6" ht="14.25" customHeight="1">
      <c r="A688" s="13" t="s">
        <v>6078</v>
      </c>
      <c r="B688" s="13" t="s">
        <v>6156</v>
      </c>
      <c r="C688" s="14">
        <v>1563</v>
      </c>
      <c r="D688" s="15">
        <v>27.594999999999999</v>
      </c>
      <c r="E688" s="16">
        <v>43130.985000000001</v>
      </c>
      <c r="F688" s="13" t="s">
        <v>133</v>
      </c>
    </row>
    <row r="689" spans="1:6" ht="14.25" customHeight="1">
      <c r="A689" s="13" t="s">
        <v>6078</v>
      </c>
      <c r="B689" s="13" t="s">
        <v>6157</v>
      </c>
      <c r="C689" s="14">
        <v>200</v>
      </c>
      <c r="D689" s="15">
        <v>27.535</v>
      </c>
      <c r="E689" s="16">
        <v>5507</v>
      </c>
      <c r="F689" s="13" t="s">
        <v>133</v>
      </c>
    </row>
    <row r="690" spans="1:6" ht="14.25" customHeight="1">
      <c r="A690" s="13" t="s">
        <v>6078</v>
      </c>
      <c r="B690" s="13" t="s">
        <v>6157</v>
      </c>
      <c r="C690" s="14">
        <v>213</v>
      </c>
      <c r="D690" s="15">
        <v>27.535</v>
      </c>
      <c r="E690" s="16">
        <v>5864.9549999999999</v>
      </c>
      <c r="F690" s="13" t="s">
        <v>133</v>
      </c>
    </row>
    <row r="691" spans="1:6" ht="14.25" customHeight="1">
      <c r="A691" s="13" t="s">
        <v>6078</v>
      </c>
      <c r="B691" s="13" t="s">
        <v>6157</v>
      </c>
      <c r="C691" s="14">
        <v>187</v>
      </c>
      <c r="D691" s="15">
        <v>27.535</v>
      </c>
      <c r="E691" s="16">
        <v>5149.0450000000001</v>
      </c>
      <c r="F691" s="13" t="s">
        <v>133</v>
      </c>
    </row>
    <row r="692" spans="1:6" ht="14.25" customHeight="1">
      <c r="A692" s="13" t="s">
        <v>6078</v>
      </c>
      <c r="B692" s="13" t="s">
        <v>6157</v>
      </c>
      <c r="C692" s="14">
        <v>380</v>
      </c>
      <c r="D692" s="15">
        <v>27.535</v>
      </c>
      <c r="E692" s="16">
        <v>10463.299999999999</v>
      </c>
      <c r="F692" s="13" t="s">
        <v>413</v>
      </c>
    </row>
    <row r="693" spans="1:6" ht="14.25" customHeight="1">
      <c r="A693" s="13" t="s">
        <v>6078</v>
      </c>
      <c r="B693" s="13" t="s">
        <v>6157</v>
      </c>
      <c r="C693" s="14">
        <v>98</v>
      </c>
      <c r="D693" s="15">
        <v>27.535</v>
      </c>
      <c r="E693" s="16">
        <v>2698.43</v>
      </c>
      <c r="F693" s="13" t="s">
        <v>413</v>
      </c>
    </row>
    <row r="694" spans="1:6" ht="14.25" customHeight="1">
      <c r="A694" s="13" t="s">
        <v>6078</v>
      </c>
      <c r="B694" s="13" t="s">
        <v>6157</v>
      </c>
      <c r="C694" s="14">
        <v>201</v>
      </c>
      <c r="D694" s="15">
        <v>27.535</v>
      </c>
      <c r="E694" s="16">
        <v>5534.5349999999999</v>
      </c>
      <c r="F694" s="13" t="s">
        <v>413</v>
      </c>
    </row>
    <row r="695" spans="1:6" ht="14.25" customHeight="1">
      <c r="A695" s="13" t="s">
        <v>6078</v>
      </c>
      <c r="B695" s="13" t="s">
        <v>6157</v>
      </c>
      <c r="C695" s="14">
        <v>392</v>
      </c>
      <c r="D695" s="15">
        <v>27.535</v>
      </c>
      <c r="E695" s="16">
        <v>10793.72</v>
      </c>
      <c r="F695" s="13" t="s">
        <v>413</v>
      </c>
    </row>
    <row r="696" spans="1:6" ht="14.25" customHeight="1">
      <c r="A696" s="13" t="s">
        <v>6078</v>
      </c>
      <c r="B696" s="13" t="s">
        <v>6158</v>
      </c>
      <c r="C696" s="14">
        <v>129</v>
      </c>
      <c r="D696" s="15">
        <v>27.535</v>
      </c>
      <c r="E696" s="16">
        <v>3552.0149999999999</v>
      </c>
      <c r="F696" s="13" t="s">
        <v>413</v>
      </c>
    </row>
    <row r="697" spans="1:6" ht="14.25" customHeight="1">
      <c r="A697" s="13" t="s">
        <v>6078</v>
      </c>
      <c r="B697" s="13" t="s">
        <v>6159</v>
      </c>
      <c r="C697" s="14">
        <v>201</v>
      </c>
      <c r="D697" s="15">
        <v>27.54</v>
      </c>
      <c r="E697" s="16">
        <v>5535.54</v>
      </c>
      <c r="F697" s="13" t="s">
        <v>133</v>
      </c>
    </row>
    <row r="698" spans="1:6" ht="14.25" customHeight="1">
      <c r="A698" s="13" t="s">
        <v>6078</v>
      </c>
      <c r="B698" s="13" t="s">
        <v>6159</v>
      </c>
      <c r="C698" s="14">
        <v>200</v>
      </c>
      <c r="D698" s="15">
        <v>27.54</v>
      </c>
      <c r="E698" s="16">
        <v>5508</v>
      </c>
      <c r="F698" s="13" t="s">
        <v>133</v>
      </c>
    </row>
    <row r="699" spans="1:6" ht="14.25" customHeight="1">
      <c r="A699" s="13" t="s">
        <v>6078</v>
      </c>
      <c r="B699" s="13" t="s">
        <v>6159</v>
      </c>
      <c r="C699" s="14">
        <v>126</v>
      </c>
      <c r="D699" s="15">
        <v>27.54</v>
      </c>
      <c r="E699" s="16">
        <v>3470.04</v>
      </c>
      <c r="F699" s="13" t="s">
        <v>133</v>
      </c>
    </row>
    <row r="700" spans="1:6" ht="14.25" customHeight="1">
      <c r="A700" s="13" t="s">
        <v>6078</v>
      </c>
      <c r="B700" s="13" t="s">
        <v>6159</v>
      </c>
      <c r="C700" s="14">
        <v>50</v>
      </c>
      <c r="D700" s="15">
        <v>27.54</v>
      </c>
      <c r="E700" s="16">
        <v>1377</v>
      </c>
      <c r="F700" s="13" t="s">
        <v>133</v>
      </c>
    </row>
    <row r="701" spans="1:6" ht="14.25" customHeight="1">
      <c r="A701" s="13" t="s">
        <v>6078</v>
      </c>
      <c r="B701" s="13" t="s">
        <v>6159</v>
      </c>
      <c r="C701" s="14">
        <v>213</v>
      </c>
      <c r="D701" s="15">
        <v>27.54</v>
      </c>
      <c r="E701" s="16">
        <v>5866.02</v>
      </c>
      <c r="F701" s="13" t="s">
        <v>133</v>
      </c>
    </row>
    <row r="702" spans="1:6" ht="14.25" customHeight="1">
      <c r="A702" s="13" t="s">
        <v>6078</v>
      </c>
      <c r="B702" s="13" t="s">
        <v>6159</v>
      </c>
      <c r="C702" s="14">
        <v>633</v>
      </c>
      <c r="D702" s="15">
        <v>27.54</v>
      </c>
      <c r="E702" s="16">
        <v>17432.82</v>
      </c>
      <c r="F702" s="13" t="s">
        <v>133</v>
      </c>
    </row>
    <row r="703" spans="1:6" ht="14.25" customHeight="1">
      <c r="A703" s="13" t="s">
        <v>6078</v>
      </c>
      <c r="B703" s="13" t="s">
        <v>6159</v>
      </c>
      <c r="C703" s="14">
        <v>477</v>
      </c>
      <c r="D703" s="15">
        <v>27.54</v>
      </c>
      <c r="E703" s="16">
        <v>13136.58</v>
      </c>
      <c r="F703" s="13" t="s">
        <v>133</v>
      </c>
    </row>
    <row r="704" spans="1:6" ht="14.25" customHeight="1">
      <c r="A704" s="13" t="s">
        <v>6078</v>
      </c>
      <c r="B704" s="13" t="s">
        <v>6160</v>
      </c>
      <c r="C704" s="14">
        <v>101</v>
      </c>
      <c r="D704" s="15">
        <v>27.504999999999999</v>
      </c>
      <c r="E704" s="16">
        <v>2778.0050000000001</v>
      </c>
      <c r="F704" s="13" t="s">
        <v>133</v>
      </c>
    </row>
    <row r="705" spans="1:6" ht="14.25" customHeight="1">
      <c r="A705" s="13" t="s">
        <v>6078</v>
      </c>
      <c r="B705" s="13" t="s">
        <v>6161</v>
      </c>
      <c r="C705" s="14">
        <v>281</v>
      </c>
      <c r="D705" s="15">
        <v>27.504999999999999</v>
      </c>
      <c r="E705" s="16">
        <v>7728.9049999999997</v>
      </c>
      <c r="F705" s="13" t="s">
        <v>133</v>
      </c>
    </row>
    <row r="706" spans="1:6" ht="14.25" customHeight="1">
      <c r="A706" s="13" t="s">
        <v>6078</v>
      </c>
      <c r="B706" s="13" t="s">
        <v>6162</v>
      </c>
      <c r="C706" s="14">
        <v>111</v>
      </c>
      <c r="D706" s="15">
        <v>27.51</v>
      </c>
      <c r="E706" s="16">
        <v>3053.61</v>
      </c>
      <c r="F706" s="13" t="s">
        <v>133</v>
      </c>
    </row>
    <row r="707" spans="1:6" ht="14.25" customHeight="1">
      <c r="A707" s="13" t="s">
        <v>6078</v>
      </c>
      <c r="B707" s="13" t="s">
        <v>6162</v>
      </c>
      <c r="C707" s="14">
        <v>212</v>
      </c>
      <c r="D707" s="15">
        <v>27.51</v>
      </c>
      <c r="E707" s="16">
        <v>5832.12</v>
      </c>
      <c r="F707" s="13" t="s">
        <v>133</v>
      </c>
    </row>
    <row r="708" spans="1:6" ht="14.25" customHeight="1">
      <c r="A708" s="13" t="s">
        <v>6078</v>
      </c>
      <c r="B708" s="13" t="s">
        <v>6162</v>
      </c>
      <c r="C708" s="14">
        <v>214</v>
      </c>
      <c r="D708" s="15">
        <v>27.51</v>
      </c>
      <c r="E708" s="16">
        <v>5887.14</v>
      </c>
      <c r="F708" s="13" t="s">
        <v>133</v>
      </c>
    </row>
    <row r="709" spans="1:6" ht="14.25" customHeight="1">
      <c r="A709" s="13" t="s">
        <v>6078</v>
      </c>
      <c r="B709" s="13" t="s">
        <v>6162</v>
      </c>
      <c r="C709" s="14">
        <v>881</v>
      </c>
      <c r="D709" s="15">
        <v>27.51</v>
      </c>
      <c r="E709" s="16">
        <v>24236.31</v>
      </c>
      <c r="F709" s="13" t="s">
        <v>133</v>
      </c>
    </row>
    <row r="710" spans="1:6" ht="14.25" customHeight="1">
      <c r="A710" s="13" t="s">
        <v>6078</v>
      </c>
      <c r="B710" s="13" t="s">
        <v>6163</v>
      </c>
      <c r="C710" s="14">
        <v>215</v>
      </c>
      <c r="D710" s="15">
        <v>27.484999999999999</v>
      </c>
      <c r="E710" s="16">
        <v>5909.2749999999996</v>
      </c>
      <c r="F710" s="13" t="s">
        <v>133</v>
      </c>
    </row>
    <row r="711" spans="1:6" ht="14.25" customHeight="1">
      <c r="A711" s="13" t="s">
        <v>6078</v>
      </c>
      <c r="B711" s="13" t="s">
        <v>6163</v>
      </c>
      <c r="C711" s="14">
        <v>741</v>
      </c>
      <c r="D711" s="15">
        <v>27.484999999999999</v>
      </c>
      <c r="E711" s="16">
        <v>20366.384999999998</v>
      </c>
      <c r="F711" s="13" t="s">
        <v>133</v>
      </c>
    </row>
    <row r="712" spans="1:6" ht="14.25" customHeight="1">
      <c r="A712" s="13" t="s">
        <v>6078</v>
      </c>
      <c r="B712" s="13" t="s">
        <v>6163</v>
      </c>
      <c r="C712" s="14">
        <v>159</v>
      </c>
      <c r="D712" s="15">
        <v>27.484999999999999</v>
      </c>
      <c r="E712" s="16">
        <v>4370.1149999999998</v>
      </c>
      <c r="F712" s="13" t="s">
        <v>133</v>
      </c>
    </row>
    <row r="713" spans="1:6" ht="14.25" customHeight="1">
      <c r="A713" s="13" t="s">
        <v>6078</v>
      </c>
      <c r="B713" s="13" t="s">
        <v>6163</v>
      </c>
      <c r="C713" s="14">
        <v>157</v>
      </c>
      <c r="D713" s="15">
        <v>27.484999999999999</v>
      </c>
      <c r="E713" s="16">
        <v>4315.1450000000004</v>
      </c>
      <c r="F713" s="13" t="s">
        <v>413</v>
      </c>
    </row>
    <row r="714" spans="1:6" ht="14.25" customHeight="1">
      <c r="A714" s="13" t="s">
        <v>6078</v>
      </c>
      <c r="B714" s="13" t="s">
        <v>6163</v>
      </c>
      <c r="C714" s="14">
        <v>38</v>
      </c>
      <c r="D714" s="15">
        <v>27.484999999999999</v>
      </c>
      <c r="E714" s="16">
        <v>1044.43</v>
      </c>
      <c r="F714" s="13" t="s">
        <v>136</v>
      </c>
    </row>
    <row r="715" spans="1:6" ht="14.25" customHeight="1">
      <c r="A715" s="13" t="s">
        <v>6078</v>
      </c>
      <c r="B715" s="13" t="s">
        <v>6163</v>
      </c>
      <c r="C715" s="14">
        <v>14</v>
      </c>
      <c r="D715" s="15">
        <v>27.484999999999999</v>
      </c>
      <c r="E715" s="16">
        <v>384.79</v>
      </c>
      <c r="F715" s="13" t="s">
        <v>413</v>
      </c>
    </row>
    <row r="716" spans="1:6" ht="14.25" customHeight="1">
      <c r="A716" s="13" t="s">
        <v>6078</v>
      </c>
      <c r="B716" s="13" t="s">
        <v>6163</v>
      </c>
      <c r="C716" s="14">
        <v>876</v>
      </c>
      <c r="D716" s="15">
        <v>27.484999999999999</v>
      </c>
      <c r="E716" s="16">
        <v>24076.86</v>
      </c>
      <c r="F716" s="13" t="s">
        <v>413</v>
      </c>
    </row>
    <row r="717" spans="1:6" ht="14.25" customHeight="1">
      <c r="A717" s="13" t="s">
        <v>6078</v>
      </c>
      <c r="B717" s="13" t="s">
        <v>6164</v>
      </c>
      <c r="C717" s="14">
        <v>27</v>
      </c>
      <c r="D717" s="15">
        <v>27.5</v>
      </c>
      <c r="E717" s="16">
        <v>742.5</v>
      </c>
      <c r="F717" s="13" t="s">
        <v>133</v>
      </c>
    </row>
    <row r="718" spans="1:6" ht="14.25" customHeight="1">
      <c r="A718" s="13" t="s">
        <v>6078</v>
      </c>
      <c r="B718" s="13" t="s">
        <v>6164</v>
      </c>
      <c r="C718" s="14">
        <v>170</v>
      </c>
      <c r="D718" s="15">
        <v>27.5</v>
      </c>
      <c r="E718" s="16">
        <v>4675</v>
      </c>
      <c r="F718" s="13" t="s">
        <v>133</v>
      </c>
    </row>
    <row r="719" spans="1:6" ht="14.25" customHeight="1">
      <c r="A719" s="13" t="s">
        <v>6078</v>
      </c>
      <c r="B719" s="13" t="s">
        <v>6164</v>
      </c>
      <c r="C719" s="14">
        <v>299</v>
      </c>
      <c r="D719" s="15">
        <v>27.5</v>
      </c>
      <c r="E719" s="16">
        <v>8222.5</v>
      </c>
      <c r="F719" s="13" t="s">
        <v>133</v>
      </c>
    </row>
    <row r="720" spans="1:6" ht="14.25" customHeight="1">
      <c r="A720" s="13" t="s">
        <v>6078</v>
      </c>
      <c r="B720" s="13" t="s">
        <v>6164</v>
      </c>
      <c r="C720" s="14">
        <v>233</v>
      </c>
      <c r="D720" s="15">
        <v>27.5</v>
      </c>
      <c r="E720" s="16">
        <v>6407.5</v>
      </c>
      <c r="F720" s="13" t="s">
        <v>133</v>
      </c>
    </row>
    <row r="721" spans="1:6" ht="14.25" customHeight="1">
      <c r="A721" s="13" t="s">
        <v>6078</v>
      </c>
      <c r="B721" s="13" t="s">
        <v>6164</v>
      </c>
      <c r="C721" s="14">
        <v>53</v>
      </c>
      <c r="D721" s="15">
        <v>27.5</v>
      </c>
      <c r="E721" s="16">
        <v>1457.5</v>
      </c>
      <c r="F721" s="13" t="s">
        <v>413</v>
      </c>
    </row>
    <row r="722" spans="1:6" ht="14.25" customHeight="1">
      <c r="A722" s="13" t="s">
        <v>6078</v>
      </c>
      <c r="B722" s="13" t="s">
        <v>6164</v>
      </c>
      <c r="C722" s="14">
        <v>49</v>
      </c>
      <c r="D722" s="15">
        <v>27.5</v>
      </c>
      <c r="E722" s="16">
        <v>1347.5</v>
      </c>
      <c r="F722" s="13" t="s">
        <v>413</v>
      </c>
    </row>
    <row r="723" spans="1:6" ht="14.25" customHeight="1">
      <c r="A723" s="13" t="s">
        <v>6078</v>
      </c>
      <c r="B723" s="13" t="s">
        <v>6164</v>
      </c>
      <c r="C723" s="14">
        <v>72</v>
      </c>
      <c r="D723" s="15">
        <v>27.5</v>
      </c>
      <c r="E723" s="16">
        <v>1980</v>
      </c>
      <c r="F723" s="13" t="s">
        <v>413</v>
      </c>
    </row>
    <row r="724" spans="1:6" ht="14.25" customHeight="1">
      <c r="A724" s="13" t="s">
        <v>6078</v>
      </c>
      <c r="B724" s="13" t="s">
        <v>6164</v>
      </c>
      <c r="C724" s="14">
        <v>42</v>
      </c>
      <c r="D724" s="15">
        <v>27.5</v>
      </c>
      <c r="E724" s="16">
        <v>1155</v>
      </c>
      <c r="F724" s="13" t="s">
        <v>133</v>
      </c>
    </row>
    <row r="725" spans="1:6" ht="14.25" customHeight="1">
      <c r="A725" s="13" t="s">
        <v>6078</v>
      </c>
      <c r="B725" s="13" t="s">
        <v>6165</v>
      </c>
      <c r="C725" s="14">
        <v>402</v>
      </c>
      <c r="D725" s="15">
        <v>27.5</v>
      </c>
      <c r="E725" s="16">
        <v>11055</v>
      </c>
      <c r="F725" s="13" t="s">
        <v>413</v>
      </c>
    </row>
    <row r="726" spans="1:6" ht="14.25" customHeight="1">
      <c r="A726" s="13" t="s">
        <v>6078</v>
      </c>
      <c r="B726" s="13" t="s">
        <v>6166</v>
      </c>
      <c r="C726" s="14">
        <v>284</v>
      </c>
      <c r="D726" s="15">
        <v>27.5</v>
      </c>
      <c r="E726" s="16">
        <v>7810</v>
      </c>
      <c r="F726" s="13" t="s">
        <v>413</v>
      </c>
    </row>
    <row r="727" spans="1:6" ht="14.25" customHeight="1">
      <c r="A727" s="13" t="s">
        <v>6078</v>
      </c>
      <c r="B727" s="13" t="s">
        <v>6166</v>
      </c>
      <c r="C727" s="14">
        <v>466</v>
      </c>
      <c r="D727" s="15">
        <v>27.5</v>
      </c>
      <c r="E727" s="16">
        <v>12815</v>
      </c>
      <c r="F727" s="13" t="s">
        <v>136</v>
      </c>
    </row>
    <row r="728" spans="1:6" ht="14.25" customHeight="1">
      <c r="A728" s="13" t="s">
        <v>6078</v>
      </c>
      <c r="B728" s="13" t="s">
        <v>6166</v>
      </c>
      <c r="C728" s="14">
        <v>303</v>
      </c>
      <c r="D728" s="15">
        <v>27.5</v>
      </c>
      <c r="E728" s="16">
        <v>8332.5</v>
      </c>
      <c r="F728" s="13" t="s">
        <v>133</v>
      </c>
    </row>
    <row r="729" spans="1:6" ht="14.25" customHeight="1">
      <c r="A729" s="13" t="s">
        <v>6078</v>
      </c>
      <c r="B729" s="13" t="s">
        <v>336</v>
      </c>
      <c r="C729" s="14">
        <v>203</v>
      </c>
      <c r="D729" s="15">
        <v>27.5</v>
      </c>
      <c r="E729" s="16">
        <v>5582.5</v>
      </c>
      <c r="F729" s="13" t="s">
        <v>133</v>
      </c>
    </row>
    <row r="730" spans="1:6" ht="14.25" customHeight="1">
      <c r="A730" s="13" t="s">
        <v>6078</v>
      </c>
      <c r="B730" s="13" t="s">
        <v>336</v>
      </c>
      <c r="C730" s="14">
        <v>684</v>
      </c>
      <c r="D730" s="15">
        <v>27.5</v>
      </c>
      <c r="E730" s="16">
        <v>18810</v>
      </c>
      <c r="F730" s="13" t="s">
        <v>133</v>
      </c>
    </row>
    <row r="731" spans="1:6" ht="14.25" customHeight="1">
      <c r="A731" s="13" t="s">
        <v>6078</v>
      </c>
      <c r="B731" s="13" t="s">
        <v>336</v>
      </c>
      <c r="C731" s="14">
        <v>104</v>
      </c>
      <c r="D731" s="15">
        <v>27.5</v>
      </c>
      <c r="E731" s="16">
        <v>2860</v>
      </c>
      <c r="F731" s="13" t="s">
        <v>136</v>
      </c>
    </row>
    <row r="732" spans="1:6" ht="14.25" customHeight="1">
      <c r="A732" s="13" t="s">
        <v>6078</v>
      </c>
      <c r="B732" s="13" t="s">
        <v>336</v>
      </c>
      <c r="C732" s="14">
        <v>380</v>
      </c>
      <c r="D732" s="15">
        <v>27.5</v>
      </c>
      <c r="E732" s="16">
        <v>10450</v>
      </c>
      <c r="F732" s="13" t="s">
        <v>413</v>
      </c>
    </row>
    <row r="733" spans="1:6" ht="14.25" customHeight="1">
      <c r="A733" s="13" t="s">
        <v>6078</v>
      </c>
      <c r="B733" s="13" t="s">
        <v>336</v>
      </c>
      <c r="C733" s="14">
        <v>229</v>
      </c>
      <c r="D733" s="15">
        <v>27.5</v>
      </c>
      <c r="E733" s="16">
        <v>6297.5</v>
      </c>
      <c r="F733" s="13" t="s">
        <v>413</v>
      </c>
    </row>
    <row r="734" spans="1:6" ht="14.25" customHeight="1">
      <c r="A734" s="13" t="s">
        <v>6078</v>
      </c>
      <c r="B734" s="13" t="s">
        <v>4236</v>
      </c>
      <c r="C734" s="14">
        <v>727</v>
      </c>
      <c r="D734" s="15">
        <v>27.49</v>
      </c>
      <c r="E734" s="16">
        <v>19985.23</v>
      </c>
      <c r="F734" s="13" t="s">
        <v>413</v>
      </c>
    </row>
    <row r="735" spans="1:6" ht="14.25" customHeight="1">
      <c r="A735" s="13" t="s">
        <v>6078</v>
      </c>
      <c r="B735" s="13" t="s">
        <v>4236</v>
      </c>
      <c r="C735" s="14">
        <v>314</v>
      </c>
      <c r="D735" s="15">
        <v>27.49</v>
      </c>
      <c r="E735" s="16">
        <v>8631.86</v>
      </c>
      <c r="F735" s="13" t="s">
        <v>413</v>
      </c>
    </row>
    <row r="736" spans="1:6" ht="14.25" customHeight="1">
      <c r="A736" s="13" t="s">
        <v>6078</v>
      </c>
      <c r="B736" s="13" t="s">
        <v>4236</v>
      </c>
      <c r="C736" s="14">
        <v>4</v>
      </c>
      <c r="D736" s="15">
        <v>27.49</v>
      </c>
      <c r="E736" s="16">
        <v>109.96</v>
      </c>
      <c r="F736" s="13" t="s">
        <v>413</v>
      </c>
    </row>
    <row r="737" spans="1:6" ht="14.25" customHeight="1">
      <c r="A737" s="13" t="s">
        <v>6078</v>
      </c>
      <c r="B737" s="13" t="s">
        <v>4236</v>
      </c>
      <c r="C737" s="14">
        <v>55</v>
      </c>
      <c r="D737" s="15">
        <v>27.49</v>
      </c>
      <c r="E737" s="16">
        <v>1511.95</v>
      </c>
      <c r="F737" s="13" t="s">
        <v>413</v>
      </c>
    </row>
    <row r="738" spans="1:6" ht="14.25" customHeight="1">
      <c r="A738" s="13" t="s">
        <v>6167</v>
      </c>
      <c r="B738" s="13" t="s">
        <v>6168</v>
      </c>
      <c r="C738" s="14">
        <v>719</v>
      </c>
      <c r="D738" s="15">
        <v>28.71</v>
      </c>
      <c r="E738" s="16">
        <v>20642.490000000002</v>
      </c>
      <c r="F738" s="13" t="s">
        <v>133</v>
      </c>
    </row>
    <row r="739" spans="1:6" ht="14.25" customHeight="1">
      <c r="A739" s="13" t="s">
        <v>6167</v>
      </c>
      <c r="B739" s="13" t="s">
        <v>6168</v>
      </c>
      <c r="C739" s="14">
        <v>381</v>
      </c>
      <c r="D739" s="15">
        <v>28.71</v>
      </c>
      <c r="E739" s="16">
        <v>10938.51</v>
      </c>
      <c r="F739" s="13" t="s">
        <v>133</v>
      </c>
    </row>
    <row r="740" spans="1:6" ht="14.25" customHeight="1">
      <c r="A740" s="13" t="s">
        <v>6167</v>
      </c>
      <c r="B740" s="13" t="s">
        <v>6169</v>
      </c>
      <c r="C740" s="14">
        <v>826</v>
      </c>
      <c r="D740" s="15">
        <v>28.925000000000001</v>
      </c>
      <c r="E740" s="16">
        <v>23892.05</v>
      </c>
      <c r="F740" s="13" t="s">
        <v>133</v>
      </c>
    </row>
    <row r="741" spans="1:6" ht="14.25" customHeight="1">
      <c r="A741" s="13" t="s">
        <v>6167</v>
      </c>
      <c r="B741" s="13" t="s">
        <v>6169</v>
      </c>
      <c r="C741" s="14">
        <v>1274</v>
      </c>
      <c r="D741" s="15">
        <v>28.925000000000001</v>
      </c>
      <c r="E741" s="16">
        <v>36850.449999999997</v>
      </c>
      <c r="F741" s="13" t="s">
        <v>133</v>
      </c>
    </row>
    <row r="742" spans="1:6" ht="14.25" customHeight="1">
      <c r="A742" s="13" t="s">
        <v>6167</v>
      </c>
      <c r="B742" s="13" t="s">
        <v>1382</v>
      </c>
      <c r="C742" s="14">
        <v>1800</v>
      </c>
      <c r="D742" s="15">
        <v>28.99</v>
      </c>
      <c r="E742" s="16">
        <v>52182</v>
      </c>
      <c r="F742" s="13" t="s">
        <v>133</v>
      </c>
    </row>
    <row r="743" spans="1:6" ht="14.25" customHeight="1">
      <c r="A743" s="13" t="s">
        <v>6167</v>
      </c>
      <c r="B743" s="13" t="s">
        <v>6170</v>
      </c>
      <c r="C743" s="14">
        <v>1900</v>
      </c>
      <c r="D743" s="15">
        <v>28.914999999999999</v>
      </c>
      <c r="E743" s="16">
        <v>54938.5</v>
      </c>
      <c r="F743" s="13" t="s">
        <v>133</v>
      </c>
    </row>
    <row r="744" spans="1:6" ht="14.25" customHeight="1">
      <c r="A744" s="13" t="s">
        <v>6167</v>
      </c>
      <c r="B744" s="13" t="s">
        <v>6171</v>
      </c>
      <c r="C744" s="14">
        <v>1600</v>
      </c>
      <c r="D744" s="15">
        <v>29.07</v>
      </c>
      <c r="E744" s="16">
        <v>46512</v>
      </c>
      <c r="F744" s="13" t="s">
        <v>133</v>
      </c>
    </row>
    <row r="745" spans="1:6" ht="14.25" customHeight="1">
      <c r="A745" s="13" t="s">
        <v>6167</v>
      </c>
      <c r="B745" s="13" t="s">
        <v>6172</v>
      </c>
      <c r="C745" s="14">
        <v>2100</v>
      </c>
      <c r="D745" s="15">
        <v>29.14</v>
      </c>
      <c r="E745" s="16">
        <v>61194</v>
      </c>
      <c r="F745" s="13" t="s">
        <v>133</v>
      </c>
    </row>
    <row r="746" spans="1:6" ht="14.25" customHeight="1">
      <c r="A746" s="13" t="s">
        <v>6167</v>
      </c>
      <c r="B746" s="13" t="s">
        <v>6173</v>
      </c>
      <c r="C746" s="14">
        <v>300</v>
      </c>
      <c r="D746" s="15">
        <v>29.23</v>
      </c>
      <c r="E746" s="16">
        <v>8769</v>
      </c>
      <c r="F746" s="13" t="s">
        <v>133</v>
      </c>
    </row>
    <row r="747" spans="1:6" ht="14.25" customHeight="1">
      <c r="A747" s="13" t="s">
        <v>6167</v>
      </c>
      <c r="B747" s="13" t="s">
        <v>6174</v>
      </c>
      <c r="C747" s="14">
        <v>200</v>
      </c>
      <c r="D747" s="15">
        <v>29.23</v>
      </c>
      <c r="E747" s="16">
        <v>5846</v>
      </c>
      <c r="F747" s="13" t="s">
        <v>133</v>
      </c>
    </row>
    <row r="748" spans="1:6" ht="14.25" customHeight="1">
      <c r="A748" s="13" t="s">
        <v>6167</v>
      </c>
      <c r="B748" s="13" t="s">
        <v>6174</v>
      </c>
      <c r="C748" s="14">
        <v>1800</v>
      </c>
      <c r="D748" s="15">
        <v>29.23</v>
      </c>
      <c r="E748" s="16">
        <v>52614</v>
      </c>
      <c r="F748" s="13" t="s">
        <v>133</v>
      </c>
    </row>
    <row r="749" spans="1:6" ht="14.25" customHeight="1">
      <c r="A749" s="13" t="s">
        <v>6167</v>
      </c>
      <c r="B749" s="13" t="s">
        <v>6175</v>
      </c>
      <c r="C749" s="14">
        <v>1000</v>
      </c>
      <c r="D749" s="15">
        <v>29.25</v>
      </c>
      <c r="E749" s="16">
        <v>29250</v>
      </c>
      <c r="F749" s="13" t="s">
        <v>133</v>
      </c>
    </row>
    <row r="750" spans="1:6" ht="14.25" customHeight="1">
      <c r="A750" s="13" t="s">
        <v>6167</v>
      </c>
      <c r="B750" s="13" t="s">
        <v>6175</v>
      </c>
      <c r="C750" s="14">
        <v>400</v>
      </c>
      <c r="D750" s="15">
        <v>29.25</v>
      </c>
      <c r="E750" s="16">
        <v>11700</v>
      </c>
      <c r="F750" s="13" t="s">
        <v>133</v>
      </c>
    </row>
    <row r="751" spans="1:6" ht="14.25" customHeight="1">
      <c r="A751" s="13" t="s">
        <v>6167</v>
      </c>
      <c r="B751" s="13" t="s">
        <v>6176</v>
      </c>
      <c r="C751" s="14">
        <v>580</v>
      </c>
      <c r="D751" s="15">
        <v>29.204999999999998</v>
      </c>
      <c r="E751" s="16">
        <v>16938.900000000001</v>
      </c>
      <c r="F751" s="13" t="s">
        <v>136</v>
      </c>
    </row>
    <row r="752" spans="1:6" ht="14.25" customHeight="1">
      <c r="A752" s="13" t="s">
        <v>6167</v>
      </c>
      <c r="B752" s="13" t="s">
        <v>6176</v>
      </c>
      <c r="C752" s="14">
        <v>620</v>
      </c>
      <c r="D752" s="15">
        <v>29.204999999999998</v>
      </c>
      <c r="E752" s="16">
        <v>18107.099999999999</v>
      </c>
      <c r="F752" s="13" t="s">
        <v>136</v>
      </c>
    </row>
    <row r="753" spans="1:6" ht="14.25" customHeight="1">
      <c r="A753" s="13" t="s">
        <v>6167</v>
      </c>
      <c r="B753" s="13" t="s">
        <v>4271</v>
      </c>
      <c r="C753" s="14">
        <v>900</v>
      </c>
      <c r="D753" s="15">
        <v>29.2</v>
      </c>
      <c r="E753" s="16">
        <v>26280</v>
      </c>
      <c r="F753" s="13" t="s">
        <v>133</v>
      </c>
    </row>
    <row r="754" spans="1:6" ht="14.25" customHeight="1">
      <c r="A754" s="13" t="s">
        <v>6167</v>
      </c>
      <c r="B754" s="13" t="s">
        <v>6177</v>
      </c>
      <c r="C754" s="14">
        <v>187</v>
      </c>
      <c r="D754" s="15">
        <v>29.11</v>
      </c>
      <c r="E754" s="16">
        <v>5443.57</v>
      </c>
      <c r="F754" s="13" t="s">
        <v>133</v>
      </c>
    </row>
    <row r="755" spans="1:6" ht="14.25" customHeight="1">
      <c r="A755" s="13" t="s">
        <v>6167</v>
      </c>
      <c r="B755" s="13" t="s">
        <v>6178</v>
      </c>
      <c r="C755" s="14">
        <v>813</v>
      </c>
      <c r="D755" s="15">
        <v>29.14</v>
      </c>
      <c r="E755" s="16">
        <v>23690.82</v>
      </c>
      <c r="F755" s="13" t="s">
        <v>133</v>
      </c>
    </row>
    <row r="756" spans="1:6" ht="14.25" customHeight="1">
      <c r="A756" s="13" t="s">
        <v>6167</v>
      </c>
      <c r="B756" s="13" t="s">
        <v>6179</v>
      </c>
      <c r="C756" s="14">
        <v>484</v>
      </c>
      <c r="D756" s="15">
        <v>29.15</v>
      </c>
      <c r="E756" s="16">
        <v>14108.6</v>
      </c>
      <c r="F756" s="13" t="s">
        <v>133</v>
      </c>
    </row>
    <row r="757" spans="1:6" ht="14.25" customHeight="1">
      <c r="A757" s="13" t="s">
        <v>6167</v>
      </c>
      <c r="B757" s="13" t="s">
        <v>6179</v>
      </c>
      <c r="C757" s="14">
        <v>716</v>
      </c>
      <c r="D757" s="15">
        <v>29.15</v>
      </c>
      <c r="E757" s="16">
        <v>20871.400000000001</v>
      </c>
      <c r="F757" s="13" t="s">
        <v>133</v>
      </c>
    </row>
    <row r="758" spans="1:6" ht="14.25" customHeight="1">
      <c r="A758" s="13" t="s">
        <v>6167</v>
      </c>
      <c r="B758" s="13" t="s">
        <v>6180</v>
      </c>
      <c r="C758" s="14">
        <v>188</v>
      </c>
      <c r="D758" s="15">
        <v>29.13</v>
      </c>
      <c r="E758" s="16">
        <v>5476.44</v>
      </c>
      <c r="F758" s="13" t="s">
        <v>133</v>
      </c>
    </row>
    <row r="759" spans="1:6" ht="14.25" customHeight="1">
      <c r="A759" s="13" t="s">
        <v>6167</v>
      </c>
      <c r="B759" s="13" t="s">
        <v>6180</v>
      </c>
      <c r="C759" s="14">
        <v>250</v>
      </c>
      <c r="D759" s="15">
        <v>29.13</v>
      </c>
      <c r="E759" s="16">
        <v>7282.5</v>
      </c>
      <c r="F759" s="13" t="s">
        <v>133</v>
      </c>
    </row>
    <row r="760" spans="1:6" ht="14.25" customHeight="1">
      <c r="A760" s="13" t="s">
        <v>6167</v>
      </c>
      <c r="B760" s="13" t="s">
        <v>6180</v>
      </c>
      <c r="C760" s="14">
        <v>562</v>
      </c>
      <c r="D760" s="15">
        <v>29.13</v>
      </c>
      <c r="E760" s="16">
        <v>16371.06</v>
      </c>
      <c r="F760" s="13" t="s">
        <v>133</v>
      </c>
    </row>
    <row r="761" spans="1:6" ht="14.25" customHeight="1">
      <c r="A761" s="13" t="s">
        <v>6167</v>
      </c>
      <c r="B761" s="13" t="s">
        <v>1414</v>
      </c>
      <c r="C761" s="14">
        <v>159</v>
      </c>
      <c r="D761" s="15">
        <v>29.15</v>
      </c>
      <c r="E761" s="16">
        <v>4634.8500000000004</v>
      </c>
      <c r="F761" s="13" t="s">
        <v>133</v>
      </c>
    </row>
    <row r="762" spans="1:6" ht="14.25" customHeight="1">
      <c r="A762" s="13" t="s">
        <v>6167</v>
      </c>
      <c r="B762" s="13" t="s">
        <v>6181</v>
      </c>
      <c r="C762" s="14">
        <v>532</v>
      </c>
      <c r="D762" s="15">
        <v>29.15</v>
      </c>
      <c r="E762" s="16">
        <v>15507.8</v>
      </c>
      <c r="F762" s="13" t="s">
        <v>133</v>
      </c>
    </row>
    <row r="763" spans="1:6" ht="14.25" customHeight="1">
      <c r="A763" s="13" t="s">
        <v>6167</v>
      </c>
      <c r="B763" s="13" t="s">
        <v>6181</v>
      </c>
      <c r="C763" s="14">
        <v>809</v>
      </c>
      <c r="D763" s="15">
        <v>29.15</v>
      </c>
      <c r="E763" s="16">
        <v>23582.35</v>
      </c>
      <c r="F763" s="13" t="s">
        <v>133</v>
      </c>
    </row>
    <row r="764" spans="1:6" ht="14.25" customHeight="1">
      <c r="A764" s="13" t="s">
        <v>6167</v>
      </c>
      <c r="B764" s="13" t="s">
        <v>6182</v>
      </c>
      <c r="C764" s="14">
        <v>900</v>
      </c>
      <c r="D764" s="15">
        <v>29.164999999999999</v>
      </c>
      <c r="E764" s="16">
        <v>26248.5</v>
      </c>
      <c r="F764" s="13" t="s">
        <v>136</v>
      </c>
    </row>
    <row r="765" spans="1:6" ht="14.25" customHeight="1">
      <c r="A765" s="13" t="s">
        <v>6167</v>
      </c>
      <c r="B765" s="13" t="s">
        <v>6182</v>
      </c>
      <c r="C765" s="14">
        <v>300</v>
      </c>
      <c r="D765" s="15">
        <v>29.164999999999999</v>
      </c>
      <c r="E765" s="16">
        <v>8749.5</v>
      </c>
      <c r="F765" s="13" t="s">
        <v>136</v>
      </c>
    </row>
    <row r="766" spans="1:6" ht="14.25" customHeight="1">
      <c r="A766" s="13" t="s">
        <v>6167</v>
      </c>
      <c r="B766" s="13" t="s">
        <v>6183</v>
      </c>
      <c r="C766" s="14">
        <v>1100</v>
      </c>
      <c r="D766" s="15">
        <v>29.2</v>
      </c>
      <c r="E766" s="16">
        <v>32120</v>
      </c>
      <c r="F766" s="13" t="s">
        <v>133</v>
      </c>
    </row>
    <row r="767" spans="1:6" ht="14.25" customHeight="1">
      <c r="A767" s="13" t="s">
        <v>6167</v>
      </c>
      <c r="B767" s="13" t="s">
        <v>6184</v>
      </c>
      <c r="C767" s="14">
        <v>950</v>
      </c>
      <c r="D767" s="15">
        <v>29.13</v>
      </c>
      <c r="E767" s="16">
        <v>27673.5</v>
      </c>
      <c r="F767" s="13" t="s">
        <v>133</v>
      </c>
    </row>
    <row r="768" spans="1:6" ht="14.25" customHeight="1">
      <c r="A768" s="13" t="s">
        <v>6167</v>
      </c>
      <c r="B768" s="13" t="s">
        <v>6185</v>
      </c>
      <c r="C768" s="14">
        <v>178</v>
      </c>
      <c r="D768" s="15">
        <v>29.074999999999999</v>
      </c>
      <c r="E768" s="16">
        <v>5175.3500000000004</v>
      </c>
      <c r="F768" s="13" t="s">
        <v>133</v>
      </c>
    </row>
    <row r="769" spans="1:6" ht="14.25" customHeight="1">
      <c r="A769" s="13" t="s">
        <v>6167</v>
      </c>
      <c r="B769" s="13" t="s">
        <v>6185</v>
      </c>
      <c r="C769" s="14">
        <v>187</v>
      </c>
      <c r="D769" s="15">
        <v>29.074999999999999</v>
      </c>
      <c r="E769" s="16">
        <v>5437.0249999999996</v>
      </c>
      <c r="F769" s="13" t="s">
        <v>133</v>
      </c>
    </row>
    <row r="770" spans="1:6" ht="14.25" customHeight="1">
      <c r="A770" s="13" t="s">
        <v>6167</v>
      </c>
      <c r="B770" s="13" t="s">
        <v>6185</v>
      </c>
      <c r="C770" s="14">
        <v>188</v>
      </c>
      <c r="D770" s="15">
        <v>29.074999999999999</v>
      </c>
      <c r="E770" s="16">
        <v>5466.1</v>
      </c>
      <c r="F770" s="13" t="s">
        <v>133</v>
      </c>
    </row>
    <row r="771" spans="1:6" ht="14.25" customHeight="1">
      <c r="A771" s="13" t="s">
        <v>6167</v>
      </c>
      <c r="B771" s="13" t="s">
        <v>6185</v>
      </c>
      <c r="C771" s="14">
        <v>24</v>
      </c>
      <c r="D771" s="15">
        <v>29.074999999999999</v>
      </c>
      <c r="E771" s="16">
        <v>697.8</v>
      </c>
      <c r="F771" s="13" t="s">
        <v>133</v>
      </c>
    </row>
    <row r="772" spans="1:6" ht="14.25" customHeight="1">
      <c r="A772" s="13" t="s">
        <v>6167</v>
      </c>
      <c r="B772" s="13" t="s">
        <v>6186</v>
      </c>
      <c r="C772" s="14">
        <v>380</v>
      </c>
      <c r="D772" s="15">
        <v>29.07</v>
      </c>
      <c r="E772" s="16">
        <v>11046.6</v>
      </c>
      <c r="F772" s="13" t="s">
        <v>413</v>
      </c>
    </row>
    <row r="773" spans="1:6" ht="14.25" customHeight="1">
      <c r="A773" s="13" t="s">
        <v>6167</v>
      </c>
      <c r="B773" s="13" t="s">
        <v>6187</v>
      </c>
      <c r="C773" s="14">
        <v>143</v>
      </c>
      <c r="D773" s="15">
        <v>29.07</v>
      </c>
      <c r="E773" s="16">
        <v>4157.01</v>
      </c>
      <c r="F773" s="13" t="s">
        <v>133</v>
      </c>
    </row>
    <row r="774" spans="1:6" ht="14.25" customHeight="1">
      <c r="A774" s="13" t="s">
        <v>6167</v>
      </c>
      <c r="B774" s="13" t="s">
        <v>6188</v>
      </c>
      <c r="C774" s="14">
        <v>850</v>
      </c>
      <c r="D774" s="15">
        <v>29.17</v>
      </c>
      <c r="E774" s="16">
        <v>24794.5</v>
      </c>
      <c r="F774" s="13" t="s">
        <v>133</v>
      </c>
    </row>
    <row r="775" spans="1:6" ht="14.25" customHeight="1">
      <c r="A775" s="13" t="s">
        <v>6167</v>
      </c>
      <c r="B775" s="13" t="s">
        <v>6189</v>
      </c>
      <c r="C775" s="14">
        <v>624</v>
      </c>
      <c r="D775" s="15">
        <v>29.15</v>
      </c>
      <c r="E775" s="16">
        <v>18189.599999999999</v>
      </c>
      <c r="F775" s="13" t="s">
        <v>133</v>
      </c>
    </row>
    <row r="776" spans="1:6" ht="14.25" customHeight="1">
      <c r="A776" s="13" t="s">
        <v>6167</v>
      </c>
      <c r="B776" s="13" t="s">
        <v>6189</v>
      </c>
      <c r="C776" s="14">
        <v>176</v>
      </c>
      <c r="D776" s="15">
        <v>29.15</v>
      </c>
      <c r="E776" s="16">
        <v>5130.3999999999996</v>
      </c>
      <c r="F776" s="13" t="s">
        <v>133</v>
      </c>
    </row>
    <row r="777" spans="1:6" ht="14.25" customHeight="1">
      <c r="A777" s="13" t="s">
        <v>6167</v>
      </c>
      <c r="B777" s="13" t="s">
        <v>6190</v>
      </c>
      <c r="C777" s="14">
        <v>112</v>
      </c>
      <c r="D777" s="15">
        <v>29.14</v>
      </c>
      <c r="E777" s="16">
        <v>3263.68</v>
      </c>
      <c r="F777" s="13" t="s">
        <v>133</v>
      </c>
    </row>
    <row r="778" spans="1:6" ht="14.25" customHeight="1">
      <c r="A778" s="13" t="s">
        <v>6167</v>
      </c>
      <c r="B778" s="13" t="s">
        <v>6191</v>
      </c>
      <c r="C778" s="14">
        <v>838</v>
      </c>
      <c r="D778" s="15">
        <v>29.184999999999999</v>
      </c>
      <c r="E778" s="16">
        <v>24457.03</v>
      </c>
      <c r="F778" s="13" t="s">
        <v>133</v>
      </c>
    </row>
    <row r="779" spans="1:6" ht="14.25" customHeight="1">
      <c r="A779" s="13" t="s">
        <v>6167</v>
      </c>
      <c r="B779" s="13" t="s">
        <v>1150</v>
      </c>
      <c r="C779" s="14">
        <v>864</v>
      </c>
      <c r="D779" s="15">
        <v>29.2</v>
      </c>
      <c r="E779" s="16">
        <v>25228.799999999999</v>
      </c>
      <c r="F779" s="13" t="s">
        <v>133</v>
      </c>
    </row>
    <row r="780" spans="1:6" ht="14.25" customHeight="1">
      <c r="A780" s="13" t="s">
        <v>6167</v>
      </c>
      <c r="B780" s="13" t="s">
        <v>1150</v>
      </c>
      <c r="C780" s="14">
        <v>636</v>
      </c>
      <c r="D780" s="15">
        <v>29.2</v>
      </c>
      <c r="E780" s="16">
        <v>18571.2</v>
      </c>
      <c r="F780" s="13" t="s">
        <v>133</v>
      </c>
    </row>
    <row r="781" spans="1:6" ht="14.25" customHeight="1">
      <c r="A781" s="13" t="s">
        <v>6167</v>
      </c>
      <c r="B781" s="13" t="s">
        <v>4306</v>
      </c>
      <c r="C781" s="14">
        <v>755</v>
      </c>
      <c r="D781" s="15">
        <v>28.98</v>
      </c>
      <c r="E781" s="16">
        <v>21879.9</v>
      </c>
      <c r="F781" s="13" t="s">
        <v>133</v>
      </c>
    </row>
    <row r="782" spans="1:6" ht="14.25" customHeight="1">
      <c r="A782" s="13" t="s">
        <v>6167</v>
      </c>
      <c r="B782" s="13" t="s">
        <v>4306</v>
      </c>
      <c r="C782" s="14">
        <v>645</v>
      </c>
      <c r="D782" s="15">
        <v>28.98</v>
      </c>
      <c r="E782" s="16">
        <v>18692.099999999999</v>
      </c>
      <c r="F782" s="13" t="s">
        <v>133</v>
      </c>
    </row>
    <row r="783" spans="1:6" ht="14.25" customHeight="1">
      <c r="A783" s="13" t="s">
        <v>6167</v>
      </c>
      <c r="B783" s="13" t="s">
        <v>6192</v>
      </c>
      <c r="C783" s="14">
        <v>35</v>
      </c>
      <c r="D783" s="15">
        <v>29.055</v>
      </c>
      <c r="E783" s="16">
        <v>1016.925</v>
      </c>
      <c r="F783" s="13" t="s">
        <v>133</v>
      </c>
    </row>
    <row r="784" spans="1:6" ht="14.25" customHeight="1">
      <c r="A784" s="13" t="s">
        <v>6167</v>
      </c>
      <c r="B784" s="13" t="s">
        <v>6193</v>
      </c>
      <c r="C784" s="14">
        <v>380</v>
      </c>
      <c r="D784" s="15">
        <v>29.085000000000001</v>
      </c>
      <c r="E784" s="16">
        <v>11052.3</v>
      </c>
      <c r="F784" s="13" t="s">
        <v>413</v>
      </c>
    </row>
    <row r="785" spans="1:6" ht="14.25" customHeight="1">
      <c r="A785" s="13" t="s">
        <v>6167</v>
      </c>
      <c r="B785" s="13" t="s">
        <v>6193</v>
      </c>
      <c r="C785" s="14">
        <v>380</v>
      </c>
      <c r="D785" s="15">
        <v>29.085000000000001</v>
      </c>
      <c r="E785" s="16">
        <v>11052.3</v>
      </c>
      <c r="F785" s="13" t="s">
        <v>413</v>
      </c>
    </row>
    <row r="786" spans="1:6" ht="14.25" customHeight="1">
      <c r="A786" s="13" t="s">
        <v>6167</v>
      </c>
      <c r="B786" s="13" t="s">
        <v>6193</v>
      </c>
      <c r="C786" s="14">
        <v>405</v>
      </c>
      <c r="D786" s="15">
        <v>29.085000000000001</v>
      </c>
      <c r="E786" s="16">
        <v>11779.424999999999</v>
      </c>
      <c r="F786" s="13" t="s">
        <v>413</v>
      </c>
    </row>
    <row r="787" spans="1:6" ht="14.25" customHeight="1">
      <c r="A787" s="13" t="s">
        <v>6167</v>
      </c>
      <c r="B787" s="13" t="s">
        <v>3794</v>
      </c>
      <c r="C787" s="14">
        <v>734</v>
      </c>
      <c r="D787" s="15">
        <v>29.04</v>
      </c>
      <c r="E787" s="16">
        <v>21315.360000000001</v>
      </c>
      <c r="F787" s="13" t="s">
        <v>133</v>
      </c>
    </row>
    <row r="788" spans="1:6" ht="14.25" customHeight="1">
      <c r="A788" s="13" t="s">
        <v>6167</v>
      </c>
      <c r="B788" s="13" t="s">
        <v>3794</v>
      </c>
      <c r="C788" s="14">
        <v>216</v>
      </c>
      <c r="D788" s="15">
        <v>29.04</v>
      </c>
      <c r="E788" s="16">
        <v>6272.64</v>
      </c>
      <c r="F788" s="13" t="s">
        <v>133</v>
      </c>
    </row>
    <row r="789" spans="1:6" ht="14.25" customHeight="1">
      <c r="A789" s="13" t="s">
        <v>6167</v>
      </c>
      <c r="B789" s="13" t="s">
        <v>6194</v>
      </c>
      <c r="C789" s="14">
        <v>900</v>
      </c>
      <c r="D789" s="15">
        <v>28.95</v>
      </c>
      <c r="E789" s="16">
        <v>26055</v>
      </c>
      <c r="F789" s="13" t="s">
        <v>133</v>
      </c>
    </row>
    <row r="790" spans="1:6" ht="14.25" customHeight="1">
      <c r="A790" s="13" t="s">
        <v>6167</v>
      </c>
      <c r="B790" s="13" t="s">
        <v>6194</v>
      </c>
      <c r="C790" s="14">
        <v>400</v>
      </c>
      <c r="D790" s="15">
        <v>28.95</v>
      </c>
      <c r="E790" s="16">
        <v>11580</v>
      </c>
      <c r="F790" s="13" t="s">
        <v>133</v>
      </c>
    </row>
    <row r="791" spans="1:6" ht="14.25" customHeight="1">
      <c r="A791" s="13" t="s">
        <v>6167</v>
      </c>
      <c r="B791" s="13" t="s">
        <v>6195</v>
      </c>
      <c r="C791" s="14">
        <v>687</v>
      </c>
      <c r="D791" s="15">
        <v>28.94</v>
      </c>
      <c r="E791" s="16">
        <v>19881.78</v>
      </c>
      <c r="F791" s="13" t="s">
        <v>133</v>
      </c>
    </row>
    <row r="792" spans="1:6" ht="14.25" customHeight="1">
      <c r="A792" s="13" t="s">
        <v>6167</v>
      </c>
      <c r="B792" s="13" t="s">
        <v>6195</v>
      </c>
      <c r="C792" s="14">
        <v>413</v>
      </c>
      <c r="D792" s="15">
        <v>28.94</v>
      </c>
      <c r="E792" s="16">
        <v>11952.22</v>
      </c>
      <c r="F792" s="13" t="s">
        <v>133</v>
      </c>
    </row>
    <row r="793" spans="1:6" ht="14.25" customHeight="1">
      <c r="A793" s="13" t="s">
        <v>6167</v>
      </c>
      <c r="B793" s="13" t="s">
        <v>6196</v>
      </c>
      <c r="C793" s="14">
        <v>1200</v>
      </c>
      <c r="D793" s="15">
        <v>28.914999999999999</v>
      </c>
      <c r="E793" s="16">
        <v>34698</v>
      </c>
      <c r="F793" s="13" t="s">
        <v>133</v>
      </c>
    </row>
    <row r="794" spans="1:6" ht="14.25" customHeight="1">
      <c r="A794" s="13" t="s">
        <v>6167</v>
      </c>
      <c r="B794" s="13" t="s">
        <v>6197</v>
      </c>
      <c r="C794" s="14">
        <v>850</v>
      </c>
      <c r="D794" s="15">
        <v>28.78</v>
      </c>
      <c r="E794" s="16">
        <v>24463</v>
      </c>
      <c r="F794" s="13" t="s">
        <v>133</v>
      </c>
    </row>
    <row r="795" spans="1:6" ht="14.25" customHeight="1">
      <c r="A795" s="13" t="s">
        <v>6167</v>
      </c>
      <c r="B795" s="13" t="s">
        <v>6198</v>
      </c>
      <c r="C795" s="14">
        <v>1200</v>
      </c>
      <c r="D795" s="15">
        <v>28.84</v>
      </c>
      <c r="E795" s="16">
        <v>34608</v>
      </c>
      <c r="F795" s="13" t="s">
        <v>133</v>
      </c>
    </row>
    <row r="796" spans="1:6" ht="14.25" customHeight="1">
      <c r="A796" s="13" t="s">
        <v>6167</v>
      </c>
      <c r="B796" s="13" t="s">
        <v>6199</v>
      </c>
      <c r="C796" s="14">
        <v>850</v>
      </c>
      <c r="D796" s="15">
        <v>28.855</v>
      </c>
      <c r="E796" s="16">
        <v>24526.75</v>
      </c>
      <c r="F796" s="13" t="s">
        <v>133</v>
      </c>
    </row>
    <row r="797" spans="1:6" ht="14.25" customHeight="1">
      <c r="A797" s="13" t="s">
        <v>6167</v>
      </c>
      <c r="B797" s="13" t="s">
        <v>3347</v>
      </c>
      <c r="C797" s="14">
        <v>800</v>
      </c>
      <c r="D797" s="15">
        <v>28.88</v>
      </c>
      <c r="E797" s="16">
        <v>23104</v>
      </c>
      <c r="F797" s="13" t="s">
        <v>133</v>
      </c>
    </row>
    <row r="798" spans="1:6" ht="14.25" customHeight="1">
      <c r="A798" s="13" t="s">
        <v>6167</v>
      </c>
      <c r="B798" s="13" t="s">
        <v>6200</v>
      </c>
      <c r="C798" s="14">
        <v>850</v>
      </c>
      <c r="D798" s="15">
        <v>28.885000000000002</v>
      </c>
      <c r="E798" s="16">
        <v>24552.25</v>
      </c>
      <c r="F798" s="13" t="s">
        <v>133</v>
      </c>
    </row>
    <row r="799" spans="1:6" ht="14.25" customHeight="1">
      <c r="A799" s="13" t="s">
        <v>6167</v>
      </c>
      <c r="B799" s="13" t="s">
        <v>2414</v>
      </c>
      <c r="C799" s="14">
        <v>950</v>
      </c>
      <c r="D799" s="15">
        <v>28.934999999999999</v>
      </c>
      <c r="E799" s="16">
        <v>27488.25</v>
      </c>
      <c r="F799" s="13" t="s">
        <v>133</v>
      </c>
    </row>
    <row r="800" spans="1:6" ht="14.25" customHeight="1">
      <c r="A800" s="13" t="s">
        <v>6167</v>
      </c>
      <c r="B800" s="13" t="s">
        <v>6001</v>
      </c>
      <c r="C800" s="14">
        <v>800</v>
      </c>
      <c r="D800" s="15">
        <v>28.91</v>
      </c>
      <c r="E800" s="16">
        <v>23128</v>
      </c>
      <c r="F800" s="13" t="s">
        <v>133</v>
      </c>
    </row>
    <row r="801" spans="1:6" ht="14.25" customHeight="1">
      <c r="A801" s="13" t="s">
        <v>6167</v>
      </c>
      <c r="B801" s="13" t="s">
        <v>6201</v>
      </c>
      <c r="C801" s="14">
        <v>315</v>
      </c>
      <c r="D801" s="15">
        <v>28.95</v>
      </c>
      <c r="E801" s="16">
        <v>9119.25</v>
      </c>
      <c r="F801" s="13" t="s">
        <v>133</v>
      </c>
    </row>
    <row r="802" spans="1:6" ht="14.25" customHeight="1">
      <c r="A802" s="13" t="s">
        <v>6167</v>
      </c>
      <c r="B802" s="13" t="s">
        <v>6201</v>
      </c>
      <c r="C802" s="14">
        <v>535</v>
      </c>
      <c r="D802" s="15">
        <v>28.95</v>
      </c>
      <c r="E802" s="16">
        <v>15488.25</v>
      </c>
      <c r="F802" s="13" t="s">
        <v>133</v>
      </c>
    </row>
    <row r="803" spans="1:6" ht="14.25" customHeight="1">
      <c r="A803" s="13" t="s">
        <v>6167</v>
      </c>
      <c r="B803" s="13" t="s">
        <v>419</v>
      </c>
      <c r="C803" s="14">
        <v>850</v>
      </c>
      <c r="D803" s="15">
        <v>28.92</v>
      </c>
      <c r="E803" s="16">
        <v>24582</v>
      </c>
      <c r="F803" s="13" t="s">
        <v>133</v>
      </c>
    </row>
    <row r="804" spans="1:6" ht="14.25" customHeight="1">
      <c r="A804" s="13" t="s">
        <v>6167</v>
      </c>
      <c r="B804" s="13" t="s">
        <v>6202</v>
      </c>
      <c r="C804" s="14">
        <v>900</v>
      </c>
      <c r="D804" s="15">
        <v>28.984999999999999</v>
      </c>
      <c r="E804" s="16">
        <v>26086.5</v>
      </c>
      <c r="F804" s="13" t="s">
        <v>133</v>
      </c>
    </row>
    <row r="805" spans="1:6" ht="14.25" customHeight="1">
      <c r="A805" s="13" t="s">
        <v>6167</v>
      </c>
      <c r="B805" s="13" t="s">
        <v>6203</v>
      </c>
      <c r="C805" s="14">
        <v>100</v>
      </c>
      <c r="D805" s="15">
        <v>29.01</v>
      </c>
      <c r="E805" s="16">
        <v>2901</v>
      </c>
      <c r="F805" s="13" t="s">
        <v>133</v>
      </c>
    </row>
    <row r="806" spans="1:6" ht="14.25" customHeight="1">
      <c r="A806" s="13" t="s">
        <v>6167</v>
      </c>
      <c r="B806" s="13" t="s">
        <v>6203</v>
      </c>
      <c r="C806" s="14">
        <v>503</v>
      </c>
      <c r="D806" s="15">
        <v>29.01</v>
      </c>
      <c r="E806" s="16">
        <v>14592.03</v>
      </c>
      <c r="F806" s="13" t="s">
        <v>133</v>
      </c>
    </row>
    <row r="807" spans="1:6" ht="14.25" customHeight="1">
      <c r="A807" s="13" t="s">
        <v>6167</v>
      </c>
      <c r="B807" s="13" t="s">
        <v>6203</v>
      </c>
      <c r="C807" s="14">
        <v>247</v>
      </c>
      <c r="D807" s="15">
        <v>29.01</v>
      </c>
      <c r="E807" s="16">
        <v>7165.47</v>
      </c>
      <c r="F807" s="13" t="s">
        <v>133</v>
      </c>
    </row>
    <row r="808" spans="1:6" ht="14.25" customHeight="1">
      <c r="A808" s="13" t="s">
        <v>6167</v>
      </c>
      <c r="B808" s="13" t="s">
        <v>2200</v>
      </c>
      <c r="C808" s="14">
        <v>343</v>
      </c>
      <c r="D808" s="15">
        <v>29.01</v>
      </c>
      <c r="E808" s="16">
        <v>9950.43</v>
      </c>
      <c r="F808" s="13" t="s">
        <v>133</v>
      </c>
    </row>
    <row r="809" spans="1:6" ht="14.25" customHeight="1">
      <c r="A809" s="13" t="s">
        <v>6167</v>
      </c>
      <c r="B809" s="13" t="s">
        <v>6204</v>
      </c>
      <c r="C809" s="14">
        <v>857</v>
      </c>
      <c r="D809" s="15">
        <v>29.01</v>
      </c>
      <c r="E809" s="16">
        <v>24861.57</v>
      </c>
      <c r="F809" s="13" t="s">
        <v>133</v>
      </c>
    </row>
    <row r="810" spans="1:6" ht="14.25" customHeight="1">
      <c r="A810" s="13" t="s">
        <v>6167</v>
      </c>
      <c r="B810" s="13" t="s">
        <v>6205</v>
      </c>
      <c r="C810" s="14">
        <v>184</v>
      </c>
      <c r="D810" s="15">
        <v>29.074999999999999</v>
      </c>
      <c r="E810" s="16">
        <v>5349.8</v>
      </c>
      <c r="F810" s="13" t="s">
        <v>133</v>
      </c>
    </row>
    <row r="811" spans="1:6" ht="14.25" customHeight="1">
      <c r="A811" s="13" t="s">
        <v>6167</v>
      </c>
      <c r="B811" s="13" t="s">
        <v>6206</v>
      </c>
      <c r="C811" s="14">
        <v>716</v>
      </c>
      <c r="D811" s="15">
        <v>29.074999999999999</v>
      </c>
      <c r="E811" s="16">
        <v>20817.7</v>
      </c>
      <c r="F811" s="13" t="s">
        <v>133</v>
      </c>
    </row>
    <row r="812" spans="1:6" ht="14.25" customHeight="1">
      <c r="A812" s="13" t="s">
        <v>6167</v>
      </c>
      <c r="B812" s="13" t="s">
        <v>6207</v>
      </c>
      <c r="C812" s="14">
        <v>250</v>
      </c>
      <c r="D812" s="15">
        <v>29.05</v>
      </c>
      <c r="E812" s="16">
        <v>7262.5</v>
      </c>
      <c r="F812" s="13" t="s">
        <v>133</v>
      </c>
    </row>
    <row r="813" spans="1:6" ht="14.25" customHeight="1">
      <c r="A813" s="13" t="s">
        <v>6167</v>
      </c>
      <c r="B813" s="13" t="s">
        <v>6207</v>
      </c>
      <c r="C813" s="14">
        <v>188</v>
      </c>
      <c r="D813" s="15">
        <v>29.05</v>
      </c>
      <c r="E813" s="16">
        <v>5461.4</v>
      </c>
      <c r="F813" s="13" t="s">
        <v>133</v>
      </c>
    </row>
    <row r="814" spans="1:6" ht="14.25" customHeight="1">
      <c r="A814" s="13" t="s">
        <v>6167</v>
      </c>
      <c r="B814" s="13" t="s">
        <v>6207</v>
      </c>
      <c r="C814" s="14">
        <v>179</v>
      </c>
      <c r="D814" s="15">
        <v>29.05</v>
      </c>
      <c r="E814" s="16">
        <v>5199.95</v>
      </c>
      <c r="F814" s="13" t="s">
        <v>133</v>
      </c>
    </row>
    <row r="815" spans="1:6" ht="14.25" customHeight="1">
      <c r="A815" s="13" t="s">
        <v>6167</v>
      </c>
      <c r="B815" s="13" t="s">
        <v>6207</v>
      </c>
      <c r="C815" s="14">
        <v>380</v>
      </c>
      <c r="D815" s="15">
        <v>29.05</v>
      </c>
      <c r="E815" s="16">
        <v>11039</v>
      </c>
      <c r="F815" s="13" t="s">
        <v>413</v>
      </c>
    </row>
    <row r="816" spans="1:6" ht="14.25" customHeight="1">
      <c r="A816" s="13" t="s">
        <v>6167</v>
      </c>
      <c r="B816" s="13" t="s">
        <v>6208</v>
      </c>
      <c r="C816" s="14">
        <v>191</v>
      </c>
      <c r="D816" s="15">
        <v>29.05</v>
      </c>
      <c r="E816" s="16">
        <v>5548.55</v>
      </c>
      <c r="F816" s="13" t="s">
        <v>413</v>
      </c>
    </row>
    <row r="817" spans="1:6" ht="14.25" customHeight="1">
      <c r="A817" s="13" t="s">
        <v>6167</v>
      </c>
      <c r="B817" s="13" t="s">
        <v>6208</v>
      </c>
      <c r="C817" s="14">
        <v>212</v>
      </c>
      <c r="D817" s="15">
        <v>29.05</v>
      </c>
      <c r="E817" s="16">
        <v>6158.6</v>
      </c>
      <c r="F817" s="13" t="s">
        <v>413</v>
      </c>
    </row>
    <row r="818" spans="1:6" ht="14.25" customHeight="1">
      <c r="A818" s="13" t="s">
        <v>6167</v>
      </c>
      <c r="B818" s="13" t="s">
        <v>6209</v>
      </c>
      <c r="C818" s="14">
        <v>1300</v>
      </c>
      <c r="D818" s="15">
        <v>29.074999999999999</v>
      </c>
      <c r="E818" s="16">
        <v>37797.5</v>
      </c>
      <c r="F818" s="13" t="s">
        <v>133</v>
      </c>
    </row>
    <row r="819" spans="1:6" ht="14.25" customHeight="1">
      <c r="A819" s="13" t="s">
        <v>6167</v>
      </c>
      <c r="B819" s="13" t="s">
        <v>429</v>
      </c>
      <c r="C819" s="14">
        <v>89</v>
      </c>
      <c r="D819" s="15">
        <v>29.105</v>
      </c>
      <c r="E819" s="16">
        <v>2590.3449999999998</v>
      </c>
      <c r="F819" s="13" t="s">
        <v>133</v>
      </c>
    </row>
    <row r="820" spans="1:6" ht="14.25" customHeight="1">
      <c r="A820" s="13" t="s">
        <v>6167</v>
      </c>
      <c r="B820" s="13" t="s">
        <v>6210</v>
      </c>
      <c r="C820" s="14">
        <v>15</v>
      </c>
      <c r="D820" s="15">
        <v>29.105</v>
      </c>
      <c r="E820" s="16">
        <v>436.57499999999999</v>
      </c>
      <c r="F820" s="13" t="s">
        <v>133</v>
      </c>
    </row>
    <row r="821" spans="1:6" ht="14.25" customHeight="1">
      <c r="A821" s="13" t="s">
        <v>6167</v>
      </c>
      <c r="B821" s="13" t="s">
        <v>6211</v>
      </c>
      <c r="C821" s="14">
        <v>535</v>
      </c>
      <c r="D821" s="15">
        <v>29.105</v>
      </c>
      <c r="E821" s="16">
        <v>15571.174999999999</v>
      </c>
      <c r="F821" s="13" t="s">
        <v>133</v>
      </c>
    </row>
    <row r="822" spans="1:6" ht="14.25" customHeight="1">
      <c r="A822" s="13" t="s">
        <v>6167</v>
      </c>
      <c r="B822" s="13" t="s">
        <v>6211</v>
      </c>
      <c r="C822" s="14">
        <v>211</v>
      </c>
      <c r="D822" s="15">
        <v>29.105</v>
      </c>
      <c r="E822" s="16">
        <v>6141.1549999999997</v>
      </c>
      <c r="F822" s="13" t="s">
        <v>133</v>
      </c>
    </row>
    <row r="823" spans="1:6" ht="14.25" customHeight="1">
      <c r="A823" s="13" t="s">
        <v>6167</v>
      </c>
      <c r="B823" s="13" t="s">
        <v>6212</v>
      </c>
      <c r="C823" s="14">
        <v>950</v>
      </c>
      <c r="D823" s="15">
        <v>29.074999999999999</v>
      </c>
      <c r="E823" s="16">
        <v>27621.25</v>
      </c>
      <c r="F823" s="13" t="s">
        <v>133</v>
      </c>
    </row>
    <row r="824" spans="1:6" ht="14.25" customHeight="1">
      <c r="A824" s="13" t="s">
        <v>6167</v>
      </c>
      <c r="B824" s="13" t="s">
        <v>433</v>
      </c>
      <c r="C824" s="14">
        <v>484</v>
      </c>
      <c r="D824" s="15">
        <v>29.09</v>
      </c>
      <c r="E824" s="16">
        <v>14079.56</v>
      </c>
      <c r="F824" s="13" t="s">
        <v>133</v>
      </c>
    </row>
    <row r="825" spans="1:6" ht="14.25" customHeight="1">
      <c r="A825" s="13" t="s">
        <v>6167</v>
      </c>
      <c r="B825" s="13" t="s">
        <v>433</v>
      </c>
      <c r="C825" s="14">
        <v>184</v>
      </c>
      <c r="D825" s="15">
        <v>29.09</v>
      </c>
      <c r="E825" s="16">
        <v>5352.56</v>
      </c>
      <c r="F825" s="13" t="s">
        <v>133</v>
      </c>
    </row>
    <row r="826" spans="1:6" ht="14.25" customHeight="1">
      <c r="A826" s="13" t="s">
        <v>6167</v>
      </c>
      <c r="B826" s="13" t="s">
        <v>433</v>
      </c>
      <c r="C826" s="14">
        <v>184</v>
      </c>
      <c r="D826" s="15">
        <v>29.09</v>
      </c>
      <c r="E826" s="16">
        <v>5352.56</v>
      </c>
      <c r="F826" s="13" t="s">
        <v>133</v>
      </c>
    </row>
    <row r="827" spans="1:6" ht="14.25" customHeight="1">
      <c r="A827" s="13" t="s">
        <v>6167</v>
      </c>
      <c r="B827" s="13" t="s">
        <v>433</v>
      </c>
      <c r="C827" s="14">
        <v>248</v>
      </c>
      <c r="D827" s="15">
        <v>29.09</v>
      </c>
      <c r="E827" s="16">
        <v>7214.32</v>
      </c>
      <c r="F827" s="13" t="s">
        <v>133</v>
      </c>
    </row>
    <row r="828" spans="1:6" ht="14.25" customHeight="1">
      <c r="A828" s="13" t="s">
        <v>6167</v>
      </c>
      <c r="B828" s="13" t="s">
        <v>6213</v>
      </c>
      <c r="C828" s="14">
        <v>900</v>
      </c>
      <c r="D828" s="15">
        <v>29.13</v>
      </c>
      <c r="E828" s="16">
        <v>26217</v>
      </c>
      <c r="F828" s="13" t="s">
        <v>133</v>
      </c>
    </row>
    <row r="829" spans="1:6" ht="14.25" customHeight="1">
      <c r="A829" s="13" t="s">
        <v>6167</v>
      </c>
      <c r="B829" s="13" t="s">
        <v>6213</v>
      </c>
      <c r="C829" s="14">
        <v>60</v>
      </c>
      <c r="D829" s="15">
        <v>29.13</v>
      </c>
      <c r="E829" s="16">
        <v>1747.8</v>
      </c>
      <c r="F829" s="13" t="s">
        <v>133</v>
      </c>
    </row>
    <row r="830" spans="1:6" ht="14.25" customHeight="1">
      <c r="A830" s="13" t="s">
        <v>6167</v>
      </c>
      <c r="B830" s="13" t="s">
        <v>6213</v>
      </c>
      <c r="C830" s="14">
        <v>140</v>
      </c>
      <c r="D830" s="15">
        <v>29.13</v>
      </c>
      <c r="E830" s="16">
        <v>4078.2</v>
      </c>
      <c r="F830" s="13" t="s">
        <v>133</v>
      </c>
    </row>
    <row r="831" spans="1:6" ht="14.25" customHeight="1">
      <c r="A831" s="13" t="s">
        <v>6167</v>
      </c>
      <c r="B831" s="13" t="s">
        <v>6214</v>
      </c>
      <c r="C831" s="14">
        <v>413</v>
      </c>
      <c r="D831" s="15">
        <v>29.14</v>
      </c>
      <c r="E831" s="16">
        <v>12034.82</v>
      </c>
      <c r="F831" s="13" t="s">
        <v>133</v>
      </c>
    </row>
    <row r="832" spans="1:6" ht="14.25" customHeight="1">
      <c r="A832" s="13" t="s">
        <v>6167</v>
      </c>
      <c r="B832" s="13" t="s">
        <v>6214</v>
      </c>
      <c r="C832" s="14">
        <v>437</v>
      </c>
      <c r="D832" s="15">
        <v>29.14</v>
      </c>
      <c r="E832" s="16">
        <v>12734.18</v>
      </c>
      <c r="F832" s="13" t="s">
        <v>133</v>
      </c>
    </row>
    <row r="833" spans="1:6" ht="14.25" customHeight="1">
      <c r="A833" s="13" t="s">
        <v>6167</v>
      </c>
      <c r="B833" s="13" t="s">
        <v>6215</v>
      </c>
      <c r="C833" s="14">
        <v>900</v>
      </c>
      <c r="D833" s="15">
        <v>29.15</v>
      </c>
      <c r="E833" s="16">
        <v>26235</v>
      </c>
      <c r="F833" s="13" t="s">
        <v>133</v>
      </c>
    </row>
    <row r="834" spans="1:6" ht="14.25" customHeight="1">
      <c r="A834" s="13" t="s">
        <v>6167</v>
      </c>
      <c r="B834" s="13" t="s">
        <v>6216</v>
      </c>
      <c r="C834" s="14">
        <v>1</v>
      </c>
      <c r="D834" s="15">
        <v>29.16</v>
      </c>
      <c r="E834" s="16">
        <v>29.16</v>
      </c>
      <c r="F834" s="13" t="s">
        <v>133</v>
      </c>
    </row>
    <row r="835" spans="1:6" ht="14.25" customHeight="1">
      <c r="A835" s="13" t="s">
        <v>6167</v>
      </c>
      <c r="B835" s="13" t="s">
        <v>6217</v>
      </c>
      <c r="C835" s="14">
        <v>849</v>
      </c>
      <c r="D835" s="15">
        <v>29.16</v>
      </c>
      <c r="E835" s="16">
        <v>24756.84</v>
      </c>
      <c r="F835" s="13" t="s">
        <v>133</v>
      </c>
    </row>
    <row r="836" spans="1:6" ht="14.25" customHeight="1">
      <c r="A836" s="13" t="s">
        <v>6167</v>
      </c>
      <c r="B836" s="13" t="s">
        <v>6218</v>
      </c>
      <c r="C836" s="14">
        <v>850</v>
      </c>
      <c r="D836" s="15">
        <v>29.14</v>
      </c>
      <c r="E836" s="16">
        <v>24769</v>
      </c>
      <c r="F836" s="13" t="s">
        <v>133</v>
      </c>
    </row>
    <row r="837" spans="1:6" ht="14.25" customHeight="1">
      <c r="A837" s="13" t="s">
        <v>6167</v>
      </c>
      <c r="B837" s="13" t="s">
        <v>6219</v>
      </c>
      <c r="C837" s="14">
        <v>199</v>
      </c>
      <c r="D837" s="15">
        <v>29.14</v>
      </c>
      <c r="E837" s="16">
        <v>5798.86</v>
      </c>
      <c r="F837" s="13" t="s">
        <v>133</v>
      </c>
    </row>
    <row r="838" spans="1:6" ht="14.25" customHeight="1">
      <c r="A838" s="13" t="s">
        <v>6167</v>
      </c>
      <c r="B838" s="13" t="s">
        <v>6219</v>
      </c>
      <c r="C838" s="14">
        <v>184</v>
      </c>
      <c r="D838" s="15">
        <v>29.14</v>
      </c>
      <c r="E838" s="16">
        <v>5361.76</v>
      </c>
      <c r="F838" s="13" t="s">
        <v>133</v>
      </c>
    </row>
    <row r="839" spans="1:6" ht="14.25" customHeight="1">
      <c r="A839" s="13" t="s">
        <v>6167</v>
      </c>
      <c r="B839" s="13" t="s">
        <v>6219</v>
      </c>
      <c r="C839" s="14">
        <v>184</v>
      </c>
      <c r="D839" s="15">
        <v>29.14</v>
      </c>
      <c r="E839" s="16">
        <v>5361.76</v>
      </c>
      <c r="F839" s="13" t="s">
        <v>133</v>
      </c>
    </row>
    <row r="840" spans="1:6" ht="14.25" customHeight="1">
      <c r="A840" s="13" t="s">
        <v>6167</v>
      </c>
      <c r="B840" s="13" t="s">
        <v>6219</v>
      </c>
      <c r="C840" s="14">
        <v>2</v>
      </c>
      <c r="D840" s="15">
        <v>29.14</v>
      </c>
      <c r="E840" s="16">
        <v>58.28</v>
      </c>
      <c r="F840" s="13" t="s">
        <v>133</v>
      </c>
    </row>
    <row r="841" spans="1:6" ht="14.25" customHeight="1">
      <c r="A841" s="13" t="s">
        <v>6167</v>
      </c>
      <c r="B841" s="13" t="s">
        <v>6220</v>
      </c>
      <c r="C841" s="14">
        <v>500</v>
      </c>
      <c r="D841" s="15">
        <v>29.14</v>
      </c>
      <c r="E841" s="16">
        <v>14570</v>
      </c>
      <c r="F841" s="13" t="s">
        <v>133</v>
      </c>
    </row>
    <row r="842" spans="1:6" ht="14.25" customHeight="1">
      <c r="A842" s="13" t="s">
        <v>6167</v>
      </c>
      <c r="B842" s="13" t="s">
        <v>6220</v>
      </c>
      <c r="C842" s="14">
        <v>331</v>
      </c>
      <c r="D842" s="15">
        <v>29.14</v>
      </c>
      <c r="E842" s="16">
        <v>9645.34</v>
      </c>
      <c r="F842" s="13" t="s">
        <v>133</v>
      </c>
    </row>
    <row r="843" spans="1:6" ht="14.25" customHeight="1">
      <c r="A843" s="13" t="s">
        <v>6167</v>
      </c>
      <c r="B843" s="13" t="s">
        <v>6221</v>
      </c>
      <c r="C843" s="14">
        <v>339</v>
      </c>
      <c r="D843" s="15">
        <v>29.164999999999999</v>
      </c>
      <c r="E843" s="16">
        <v>9886.9349999999995</v>
      </c>
      <c r="F843" s="13" t="s">
        <v>133</v>
      </c>
    </row>
    <row r="844" spans="1:6" ht="14.25" customHeight="1">
      <c r="A844" s="13" t="s">
        <v>6167</v>
      </c>
      <c r="B844" s="13" t="s">
        <v>6221</v>
      </c>
      <c r="C844" s="14">
        <v>917</v>
      </c>
      <c r="D844" s="15">
        <v>29.164999999999999</v>
      </c>
      <c r="E844" s="16">
        <v>26744.305</v>
      </c>
      <c r="F844" s="13" t="s">
        <v>133</v>
      </c>
    </row>
    <row r="845" spans="1:6" ht="14.25" customHeight="1">
      <c r="A845" s="13" t="s">
        <v>6167</v>
      </c>
      <c r="B845" s="13" t="s">
        <v>6221</v>
      </c>
      <c r="C845" s="14">
        <v>144</v>
      </c>
      <c r="D845" s="15">
        <v>29.164999999999999</v>
      </c>
      <c r="E845" s="16">
        <v>4199.76</v>
      </c>
      <c r="F845" s="13" t="s">
        <v>133</v>
      </c>
    </row>
    <row r="846" spans="1:6" ht="14.25" customHeight="1">
      <c r="A846" s="13" t="s">
        <v>6167</v>
      </c>
      <c r="B846" s="13" t="s">
        <v>6222</v>
      </c>
      <c r="C846" s="14">
        <v>850</v>
      </c>
      <c r="D846" s="15">
        <v>29.125</v>
      </c>
      <c r="E846" s="16">
        <v>24756.25</v>
      </c>
      <c r="F846" s="13" t="s">
        <v>133</v>
      </c>
    </row>
    <row r="847" spans="1:6" ht="14.25" customHeight="1">
      <c r="A847" s="13" t="s">
        <v>6167</v>
      </c>
      <c r="B847" s="13" t="s">
        <v>6223</v>
      </c>
      <c r="C847" s="14">
        <v>1000</v>
      </c>
      <c r="D847" s="15">
        <v>29.155000000000001</v>
      </c>
      <c r="E847" s="16">
        <v>29155</v>
      </c>
      <c r="F847" s="13" t="s">
        <v>133</v>
      </c>
    </row>
    <row r="848" spans="1:6" ht="14.25" customHeight="1">
      <c r="A848" s="13" t="s">
        <v>6167</v>
      </c>
      <c r="B848" s="13" t="s">
        <v>6224</v>
      </c>
      <c r="C848" s="14">
        <v>1700</v>
      </c>
      <c r="D848" s="15">
        <v>29.19</v>
      </c>
      <c r="E848" s="16">
        <v>49623</v>
      </c>
      <c r="F848" s="13" t="s">
        <v>133</v>
      </c>
    </row>
    <row r="849" spans="1:6" ht="14.25" customHeight="1">
      <c r="A849" s="13" t="s">
        <v>6167</v>
      </c>
      <c r="B849" s="13" t="s">
        <v>6225</v>
      </c>
      <c r="C849" s="14">
        <v>1100</v>
      </c>
      <c r="D849" s="15">
        <v>29.27</v>
      </c>
      <c r="E849" s="16">
        <v>32197</v>
      </c>
      <c r="F849" s="13" t="s">
        <v>133</v>
      </c>
    </row>
    <row r="850" spans="1:6" ht="14.25" customHeight="1">
      <c r="A850" s="13" t="s">
        <v>6167</v>
      </c>
      <c r="B850" s="13" t="s">
        <v>6226</v>
      </c>
      <c r="C850" s="14">
        <v>1000</v>
      </c>
      <c r="D850" s="15">
        <v>29.245000000000001</v>
      </c>
      <c r="E850" s="16">
        <v>29245</v>
      </c>
      <c r="F850" s="13" t="s">
        <v>133</v>
      </c>
    </row>
    <row r="851" spans="1:6" ht="14.25" customHeight="1">
      <c r="A851" s="13" t="s">
        <v>6167</v>
      </c>
      <c r="B851" s="13" t="s">
        <v>6227</v>
      </c>
      <c r="C851" s="14">
        <v>1100</v>
      </c>
      <c r="D851" s="15">
        <v>29.305</v>
      </c>
      <c r="E851" s="16">
        <v>32235.5</v>
      </c>
      <c r="F851" s="13" t="s">
        <v>133</v>
      </c>
    </row>
    <row r="852" spans="1:6" ht="14.25" customHeight="1">
      <c r="A852" s="13" t="s">
        <v>6167</v>
      </c>
      <c r="B852" s="13" t="s">
        <v>6228</v>
      </c>
      <c r="C852" s="14">
        <v>1000</v>
      </c>
      <c r="D852" s="15">
        <v>29.324999999999999</v>
      </c>
      <c r="E852" s="16">
        <v>29325</v>
      </c>
      <c r="F852" s="13" t="s">
        <v>133</v>
      </c>
    </row>
    <row r="853" spans="1:6" ht="14.25" customHeight="1">
      <c r="A853" s="13" t="s">
        <v>6167</v>
      </c>
      <c r="B853" s="13" t="s">
        <v>6229</v>
      </c>
      <c r="C853" s="14">
        <v>900</v>
      </c>
      <c r="D853" s="15">
        <v>29.29</v>
      </c>
      <c r="E853" s="16">
        <v>26361</v>
      </c>
      <c r="F853" s="13" t="s">
        <v>133</v>
      </c>
    </row>
    <row r="854" spans="1:6" ht="14.25" customHeight="1">
      <c r="A854" s="13" t="s">
        <v>6167</v>
      </c>
      <c r="B854" s="13" t="s">
        <v>6230</v>
      </c>
      <c r="C854" s="14">
        <v>317</v>
      </c>
      <c r="D854" s="15">
        <v>29.25</v>
      </c>
      <c r="E854" s="16">
        <v>9272.25</v>
      </c>
      <c r="F854" s="13" t="s">
        <v>133</v>
      </c>
    </row>
    <row r="855" spans="1:6" ht="14.25" customHeight="1">
      <c r="A855" s="13" t="s">
        <v>6167</v>
      </c>
      <c r="B855" s="13" t="s">
        <v>6231</v>
      </c>
      <c r="C855" s="14">
        <v>583</v>
      </c>
      <c r="D855" s="15">
        <v>29.25</v>
      </c>
      <c r="E855" s="16">
        <v>17052.75</v>
      </c>
      <c r="F855" s="13" t="s">
        <v>133</v>
      </c>
    </row>
    <row r="856" spans="1:6" ht="14.25" customHeight="1">
      <c r="A856" s="13" t="s">
        <v>6167</v>
      </c>
      <c r="B856" s="13" t="s">
        <v>6232</v>
      </c>
      <c r="C856" s="14">
        <v>267</v>
      </c>
      <c r="D856" s="15">
        <v>29.24</v>
      </c>
      <c r="E856" s="16">
        <v>7807.08</v>
      </c>
      <c r="F856" s="13" t="s">
        <v>133</v>
      </c>
    </row>
    <row r="857" spans="1:6" ht="14.25" customHeight="1">
      <c r="A857" s="13" t="s">
        <v>6167</v>
      </c>
      <c r="B857" s="13" t="s">
        <v>6232</v>
      </c>
      <c r="C857" s="14">
        <v>18</v>
      </c>
      <c r="D857" s="15">
        <v>29.24</v>
      </c>
      <c r="E857" s="16">
        <v>526.32000000000005</v>
      </c>
      <c r="F857" s="13" t="s">
        <v>133</v>
      </c>
    </row>
    <row r="858" spans="1:6" ht="14.25" customHeight="1">
      <c r="A858" s="13" t="s">
        <v>6167</v>
      </c>
      <c r="B858" s="13" t="s">
        <v>6232</v>
      </c>
      <c r="C858" s="14">
        <v>184</v>
      </c>
      <c r="D858" s="15">
        <v>29.24</v>
      </c>
      <c r="E858" s="16">
        <v>5380.16</v>
      </c>
      <c r="F858" s="13" t="s">
        <v>133</v>
      </c>
    </row>
    <row r="859" spans="1:6" ht="14.25" customHeight="1">
      <c r="A859" s="13" t="s">
        <v>6167</v>
      </c>
      <c r="B859" s="13" t="s">
        <v>6232</v>
      </c>
      <c r="C859" s="14">
        <v>184</v>
      </c>
      <c r="D859" s="15">
        <v>29.24</v>
      </c>
      <c r="E859" s="16">
        <v>5380.16</v>
      </c>
      <c r="F859" s="13" t="s">
        <v>133</v>
      </c>
    </row>
    <row r="860" spans="1:6" ht="14.25" customHeight="1">
      <c r="A860" s="13" t="s">
        <v>6167</v>
      </c>
      <c r="B860" s="13" t="s">
        <v>6232</v>
      </c>
      <c r="C860" s="14">
        <v>247</v>
      </c>
      <c r="D860" s="15">
        <v>29.24</v>
      </c>
      <c r="E860" s="16">
        <v>7222.28</v>
      </c>
      <c r="F860" s="13" t="s">
        <v>133</v>
      </c>
    </row>
    <row r="861" spans="1:6" ht="14.25" customHeight="1">
      <c r="A861" s="13" t="s">
        <v>6167</v>
      </c>
      <c r="B861" s="13" t="s">
        <v>6233</v>
      </c>
      <c r="C861" s="14">
        <v>1600</v>
      </c>
      <c r="D861" s="15">
        <v>29.265000000000001</v>
      </c>
      <c r="E861" s="16">
        <v>46824</v>
      </c>
      <c r="F861" s="13" t="s">
        <v>133</v>
      </c>
    </row>
    <row r="862" spans="1:6" ht="14.25" customHeight="1">
      <c r="A862" s="13" t="s">
        <v>6167</v>
      </c>
      <c r="B862" s="13" t="s">
        <v>5617</v>
      </c>
      <c r="C862" s="14">
        <v>2000</v>
      </c>
      <c r="D862" s="15">
        <v>29.28</v>
      </c>
      <c r="E862" s="16">
        <v>58560</v>
      </c>
      <c r="F862" s="13" t="s">
        <v>413</v>
      </c>
    </row>
    <row r="863" spans="1:6" ht="14.25" customHeight="1">
      <c r="A863" s="13" t="s">
        <v>6167</v>
      </c>
      <c r="B863" s="13" t="s">
        <v>6234</v>
      </c>
      <c r="C863" s="14">
        <v>250</v>
      </c>
      <c r="D863" s="15">
        <v>29.31</v>
      </c>
      <c r="E863" s="16">
        <v>7327.5</v>
      </c>
      <c r="F863" s="13" t="s">
        <v>133</v>
      </c>
    </row>
    <row r="864" spans="1:6" ht="14.25" customHeight="1">
      <c r="A864" s="13" t="s">
        <v>6167</v>
      </c>
      <c r="B864" s="13" t="s">
        <v>6234</v>
      </c>
      <c r="C864" s="14">
        <v>184</v>
      </c>
      <c r="D864" s="15">
        <v>29.31</v>
      </c>
      <c r="E864" s="16">
        <v>5393.04</v>
      </c>
      <c r="F864" s="13" t="s">
        <v>133</v>
      </c>
    </row>
    <row r="865" spans="1:6" ht="14.25" customHeight="1">
      <c r="A865" s="13" t="s">
        <v>6167</v>
      </c>
      <c r="B865" s="13" t="s">
        <v>6234</v>
      </c>
      <c r="C865" s="14">
        <v>184</v>
      </c>
      <c r="D865" s="15">
        <v>29.31</v>
      </c>
      <c r="E865" s="16">
        <v>5393.04</v>
      </c>
      <c r="F865" s="13" t="s">
        <v>133</v>
      </c>
    </row>
    <row r="866" spans="1:6" ht="14.25" customHeight="1">
      <c r="A866" s="13" t="s">
        <v>6167</v>
      </c>
      <c r="B866" s="13" t="s">
        <v>6234</v>
      </c>
      <c r="C866" s="14">
        <v>74</v>
      </c>
      <c r="D866" s="15">
        <v>29.31</v>
      </c>
      <c r="E866" s="16">
        <v>2168.94</v>
      </c>
      <c r="F866" s="13" t="s">
        <v>133</v>
      </c>
    </row>
    <row r="867" spans="1:6" ht="14.25" customHeight="1">
      <c r="A867" s="13" t="s">
        <v>6167</v>
      </c>
      <c r="B867" s="13" t="s">
        <v>6234</v>
      </c>
      <c r="C867" s="14">
        <v>544</v>
      </c>
      <c r="D867" s="15">
        <v>29.31</v>
      </c>
      <c r="E867" s="16">
        <v>15944.64</v>
      </c>
      <c r="F867" s="13" t="s">
        <v>133</v>
      </c>
    </row>
    <row r="868" spans="1:6" ht="14.25" customHeight="1">
      <c r="A868" s="13" t="s">
        <v>6167</v>
      </c>
      <c r="B868" s="13" t="s">
        <v>6234</v>
      </c>
      <c r="C868" s="14">
        <v>380</v>
      </c>
      <c r="D868" s="15">
        <v>29.31</v>
      </c>
      <c r="E868" s="16">
        <v>11137.8</v>
      </c>
      <c r="F868" s="13" t="s">
        <v>413</v>
      </c>
    </row>
    <row r="869" spans="1:6" ht="14.25" customHeight="1">
      <c r="A869" s="13" t="s">
        <v>6167</v>
      </c>
      <c r="B869" s="13" t="s">
        <v>6234</v>
      </c>
      <c r="C869" s="14">
        <v>159</v>
      </c>
      <c r="D869" s="15">
        <v>29.31</v>
      </c>
      <c r="E869" s="16">
        <v>4660.29</v>
      </c>
      <c r="F869" s="13" t="s">
        <v>413</v>
      </c>
    </row>
    <row r="870" spans="1:6" ht="14.25" customHeight="1">
      <c r="A870" s="13" t="s">
        <v>6167</v>
      </c>
      <c r="B870" s="13" t="s">
        <v>3896</v>
      </c>
      <c r="C870" s="14">
        <v>983</v>
      </c>
      <c r="D870" s="15">
        <v>29.31</v>
      </c>
      <c r="E870" s="16">
        <v>28811.73</v>
      </c>
      <c r="F870" s="13" t="s">
        <v>413</v>
      </c>
    </row>
    <row r="871" spans="1:6" ht="14.25" customHeight="1">
      <c r="A871" s="13" t="s">
        <v>6167</v>
      </c>
      <c r="B871" s="13" t="s">
        <v>6235</v>
      </c>
      <c r="C871" s="14">
        <v>542</v>
      </c>
      <c r="D871" s="15">
        <v>29.31</v>
      </c>
      <c r="E871" s="16">
        <v>15886.02</v>
      </c>
      <c r="F871" s="13" t="s">
        <v>413</v>
      </c>
    </row>
    <row r="872" spans="1:6" ht="14.25" customHeight="1">
      <c r="A872" s="13" t="s">
        <v>6167</v>
      </c>
      <c r="B872" s="13" t="s">
        <v>2057</v>
      </c>
      <c r="C872" s="14">
        <v>37</v>
      </c>
      <c r="D872" s="15">
        <v>29.295000000000002</v>
      </c>
      <c r="E872" s="16">
        <v>1083.915</v>
      </c>
      <c r="F872" s="13" t="s">
        <v>133</v>
      </c>
    </row>
    <row r="873" spans="1:6" ht="14.25" customHeight="1">
      <c r="A873" s="13" t="s">
        <v>6167</v>
      </c>
      <c r="B873" s="13" t="s">
        <v>2057</v>
      </c>
      <c r="C873" s="14">
        <v>2063</v>
      </c>
      <c r="D873" s="15">
        <v>29.295000000000002</v>
      </c>
      <c r="E873" s="16">
        <v>60435.584999999999</v>
      </c>
      <c r="F873" s="13" t="s">
        <v>133</v>
      </c>
    </row>
    <row r="874" spans="1:6" ht="14.25" customHeight="1">
      <c r="A874" s="13" t="s">
        <v>6167</v>
      </c>
      <c r="B874" s="13" t="s">
        <v>1825</v>
      </c>
      <c r="C874" s="14">
        <v>184</v>
      </c>
      <c r="D874" s="15">
        <v>29.395</v>
      </c>
      <c r="E874" s="16">
        <v>5408.68</v>
      </c>
      <c r="F874" s="13" t="s">
        <v>133</v>
      </c>
    </row>
    <row r="875" spans="1:6" ht="14.25" customHeight="1">
      <c r="A875" s="13" t="s">
        <v>6167</v>
      </c>
      <c r="B875" s="13" t="s">
        <v>1825</v>
      </c>
      <c r="C875" s="14">
        <v>184</v>
      </c>
      <c r="D875" s="15">
        <v>29.395</v>
      </c>
      <c r="E875" s="16">
        <v>5408.68</v>
      </c>
      <c r="F875" s="13" t="s">
        <v>133</v>
      </c>
    </row>
    <row r="876" spans="1:6" ht="14.25" customHeight="1">
      <c r="A876" s="13" t="s">
        <v>6167</v>
      </c>
      <c r="B876" s="13" t="s">
        <v>1825</v>
      </c>
      <c r="C876" s="14">
        <v>368</v>
      </c>
      <c r="D876" s="15">
        <v>29.395</v>
      </c>
      <c r="E876" s="16">
        <v>10817.36</v>
      </c>
      <c r="F876" s="13" t="s">
        <v>133</v>
      </c>
    </row>
    <row r="877" spans="1:6" ht="14.25" customHeight="1">
      <c r="A877" s="13" t="s">
        <v>6167</v>
      </c>
      <c r="B877" s="13" t="s">
        <v>1826</v>
      </c>
      <c r="C877" s="14">
        <v>380</v>
      </c>
      <c r="D877" s="15">
        <v>29.395</v>
      </c>
      <c r="E877" s="16">
        <v>11170.1</v>
      </c>
      <c r="F877" s="13" t="s">
        <v>413</v>
      </c>
    </row>
    <row r="878" spans="1:6" ht="14.25" customHeight="1">
      <c r="A878" s="13" t="s">
        <v>6167</v>
      </c>
      <c r="B878" s="13" t="s">
        <v>1826</v>
      </c>
      <c r="C878" s="14">
        <v>384</v>
      </c>
      <c r="D878" s="15">
        <v>29.395</v>
      </c>
      <c r="E878" s="16">
        <v>11287.68</v>
      </c>
      <c r="F878" s="13" t="s">
        <v>413</v>
      </c>
    </row>
    <row r="879" spans="1:6" ht="14.25" customHeight="1">
      <c r="A879" s="13" t="s">
        <v>6167</v>
      </c>
      <c r="B879" s="13" t="s">
        <v>6236</v>
      </c>
      <c r="C879" s="14">
        <v>184</v>
      </c>
      <c r="D879" s="15">
        <v>29.425000000000001</v>
      </c>
      <c r="E879" s="16">
        <v>5414.2</v>
      </c>
      <c r="F879" s="13" t="s">
        <v>133</v>
      </c>
    </row>
    <row r="880" spans="1:6" ht="14.25" customHeight="1">
      <c r="A880" s="13" t="s">
        <v>6167</v>
      </c>
      <c r="B880" s="13" t="s">
        <v>6236</v>
      </c>
      <c r="C880" s="14">
        <v>184</v>
      </c>
      <c r="D880" s="15">
        <v>29.425000000000001</v>
      </c>
      <c r="E880" s="16">
        <v>5414.2</v>
      </c>
      <c r="F880" s="13" t="s">
        <v>133</v>
      </c>
    </row>
    <row r="881" spans="1:6" ht="14.25" customHeight="1">
      <c r="A881" s="13" t="s">
        <v>6167</v>
      </c>
      <c r="B881" s="13" t="s">
        <v>6236</v>
      </c>
      <c r="C881" s="14">
        <v>368</v>
      </c>
      <c r="D881" s="15">
        <v>29.425000000000001</v>
      </c>
      <c r="E881" s="16">
        <v>10828.4</v>
      </c>
      <c r="F881" s="13" t="s">
        <v>133</v>
      </c>
    </row>
    <row r="882" spans="1:6" ht="14.25" customHeight="1">
      <c r="A882" s="13" t="s">
        <v>6167</v>
      </c>
      <c r="B882" s="13" t="s">
        <v>6236</v>
      </c>
      <c r="C882" s="14">
        <v>380</v>
      </c>
      <c r="D882" s="15">
        <v>29.425000000000001</v>
      </c>
      <c r="E882" s="16">
        <v>11181.5</v>
      </c>
      <c r="F882" s="13" t="s">
        <v>413</v>
      </c>
    </row>
    <row r="883" spans="1:6" ht="14.25" customHeight="1">
      <c r="A883" s="13" t="s">
        <v>6167</v>
      </c>
      <c r="B883" s="13" t="s">
        <v>6236</v>
      </c>
      <c r="C883" s="14">
        <v>80</v>
      </c>
      <c r="D883" s="15">
        <v>29.425000000000001</v>
      </c>
      <c r="E883" s="16">
        <v>2354</v>
      </c>
      <c r="F883" s="13" t="s">
        <v>413</v>
      </c>
    </row>
    <row r="884" spans="1:6" ht="14.25" customHeight="1">
      <c r="A884" s="13" t="s">
        <v>6167</v>
      </c>
      <c r="B884" s="13" t="s">
        <v>6236</v>
      </c>
      <c r="C884" s="14">
        <v>2004</v>
      </c>
      <c r="D884" s="15">
        <v>29.425000000000001</v>
      </c>
      <c r="E884" s="16">
        <v>58967.7</v>
      </c>
      <c r="F884" s="13" t="s">
        <v>413</v>
      </c>
    </row>
    <row r="885" spans="1:6" ht="14.25" customHeight="1">
      <c r="A885" s="13" t="s">
        <v>6167</v>
      </c>
      <c r="B885" s="13" t="s">
        <v>2725</v>
      </c>
      <c r="C885" s="14">
        <v>68</v>
      </c>
      <c r="D885" s="15">
        <v>29.37</v>
      </c>
      <c r="E885" s="16">
        <v>1997.16</v>
      </c>
      <c r="F885" s="13" t="s">
        <v>136</v>
      </c>
    </row>
    <row r="886" spans="1:6" ht="14.25" customHeight="1">
      <c r="A886" s="13" t="s">
        <v>6167</v>
      </c>
      <c r="B886" s="13" t="s">
        <v>2725</v>
      </c>
      <c r="C886" s="14">
        <v>69</v>
      </c>
      <c r="D886" s="15">
        <v>29.37</v>
      </c>
      <c r="E886" s="16">
        <v>2026.53</v>
      </c>
      <c r="F886" s="13" t="s">
        <v>136</v>
      </c>
    </row>
    <row r="887" spans="1:6" ht="14.25" customHeight="1">
      <c r="A887" s="13" t="s">
        <v>6167</v>
      </c>
      <c r="B887" s="13" t="s">
        <v>2725</v>
      </c>
      <c r="C887" s="14">
        <v>69</v>
      </c>
      <c r="D887" s="15">
        <v>29.37</v>
      </c>
      <c r="E887" s="16">
        <v>2026.53</v>
      </c>
      <c r="F887" s="13" t="s">
        <v>136</v>
      </c>
    </row>
    <row r="888" spans="1:6" ht="14.25" customHeight="1">
      <c r="A888" s="13" t="s">
        <v>6167</v>
      </c>
      <c r="B888" s="13" t="s">
        <v>2725</v>
      </c>
      <c r="C888" s="14">
        <v>152</v>
      </c>
      <c r="D888" s="15">
        <v>29.37</v>
      </c>
      <c r="E888" s="16">
        <v>4464.24</v>
      </c>
      <c r="F888" s="13" t="s">
        <v>136</v>
      </c>
    </row>
    <row r="889" spans="1:6" ht="14.25" customHeight="1">
      <c r="A889" s="13" t="s">
        <v>6167</v>
      </c>
      <c r="B889" s="13" t="s">
        <v>2063</v>
      </c>
      <c r="C889" s="14">
        <v>52</v>
      </c>
      <c r="D889" s="15">
        <v>29.37</v>
      </c>
      <c r="E889" s="16">
        <v>1527.24</v>
      </c>
      <c r="F889" s="13" t="s">
        <v>136</v>
      </c>
    </row>
    <row r="890" spans="1:6" ht="14.25" customHeight="1">
      <c r="A890" s="13" t="s">
        <v>6167</v>
      </c>
      <c r="B890" s="13" t="s">
        <v>1302</v>
      </c>
      <c r="C890" s="14">
        <v>52</v>
      </c>
      <c r="D890" s="15">
        <v>29.385000000000002</v>
      </c>
      <c r="E890" s="16">
        <v>1528.02</v>
      </c>
      <c r="F890" s="13" t="s">
        <v>133</v>
      </c>
    </row>
    <row r="891" spans="1:6" ht="14.25" customHeight="1">
      <c r="A891" s="13" t="s">
        <v>6167</v>
      </c>
      <c r="B891" s="13" t="s">
        <v>1302</v>
      </c>
      <c r="C891" s="14">
        <v>2438</v>
      </c>
      <c r="D891" s="15">
        <v>29.385000000000002</v>
      </c>
      <c r="E891" s="16">
        <v>71640.63</v>
      </c>
      <c r="F891" s="13" t="s">
        <v>133</v>
      </c>
    </row>
    <row r="892" spans="1:6" ht="14.25" customHeight="1">
      <c r="A892" s="13" t="s">
        <v>6167</v>
      </c>
      <c r="B892" s="13" t="s">
        <v>6237</v>
      </c>
      <c r="C892" s="14">
        <v>2100</v>
      </c>
      <c r="D892" s="15">
        <v>29.48</v>
      </c>
      <c r="E892" s="16">
        <v>61908</v>
      </c>
      <c r="F892" s="13" t="s">
        <v>133</v>
      </c>
    </row>
    <row r="893" spans="1:6" ht="14.25" customHeight="1">
      <c r="A893" s="13" t="s">
        <v>6167</v>
      </c>
      <c r="B893" s="13" t="s">
        <v>6238</v>
      </c>
      <c r="C893" s="14">
        <v>1679</v>
      </c>
      <c r="D893" s="15">
        <v>29.524999999999999</v>
      </c>
      <c r="E893" s="16">
        <v>49572.474999999999</v>
      </c>
      <c r="F893" s="13" t="s">
        <v>133</v>
      </c>
    </row>
    <row r="894" spans="1:6" ht="14.25" customHeight="1">
      <c r="A894" s="13" t="s">
        <v>6167</v>
      </c>
      <c r="B894" s="13" t="s">
        <v>6238</v>
      </c>
      <c r="C894" s="14">
        <v>221</v>
      </c>
      <c r="D894" s="15">
        <v>29.524999999999999</v>
      </c>
      <c r="E894" s="16">
        <v>6525.0249999999996</v>
      </c>
      <c r="F894" s="13" t="s">
        <v>133</v>
      </c>
    </row>
    <row r="895" spans="1:6" ht="14.25" customHeight="1">
      <c r="A895" s="13" t="s">
        <v>6167</v>
      </c>
      <c r="B895" s="13" t="s">
        <v>6239</v>
      </c>
      <c r="C895" s="14">
        <v>1900</v>
      </c>
      <c r="D895" s="15">
        <v>29.395</v>
      </c>
      <c r="E895" s="16">
        <v>55850.5</v>
      </c>
      <c r="F895" s="13" t="s">
        <v>133</v>
      </c>
    </row>
    <row r="896" spans="1:6" ht="14.25" customHeight="1">
      <c r="A896" s="13" t="s">
        <v>6167</v>
      </c>
      <c r="B896" s="13" t="s">
        <v>6240</v>
      </c>
      <c r="C896" s="14">
        <v>150</v>
      </c>
      <c r="D896" s="15">
        <v>29.47</v>
      </c>
      <c r="E896" s="16">
        <v>4420.5</v>
      </c>
      <c r="F896" s="13" t="s">
        <v>133</v>
      </c>
    </row>
    <row r="897" spans="1:6" ht="14.25" customHeight="1">
      <c r="A897" s="13" t="s">
        <v>6167</v>
      </c>
      <c r="B897" s="13" t="s">
        <v>6240</v>
      </c>
      <c r="C897" s="14">
        <v>1450</v>
      </c>
      <c r="D897" s="15">
        <v>29.47</v>
      </c>
      <c r="E897" s="16">
        <v>42731.5</v>
      </c>
      <c r="F897" s="13" t="s">
        <v>133</v>
      </c>
    </row>
    <row r="898" spans="1:6" ht="14.25" customHeight="1">
      <c r="A898" s="13" t="s">
        <v>6167</v>
      </c>
      <c r="B898" s="13" t="s">
        <v>2745</v>
      </c>
      <c r="C898" s="14">
        <v>1400</v>
      </c>
      <c r="D898" s="15">
        <v>29.46</v>
      </c>
      <c r="E898" s="16">
        <v>41244</v>
      </c>
      <c r="F898" s="13" t="s">
        <v>133</v>
      </c>
    </row>
    <row r="899" spans="1:6" ht="14.25" customHeight="1">
      <c r="A899" s="13" t="s">
        <v>6167</v>
      </c>
      <c r="B899" s="13" t="s">
        <v>2954</v>
      </c>
      <c r="C899" s="14">
        <v>400</v>
      </c>
      <c r="D899" s="15">
        <v>29.43</v>
      </c>
      <c r="E899" s="16">
        <v>11772</v>
      </c>
      <c r="F899" s="13" t="s">
        <v>133</v>
      </c>
    </row>
    <row r="900" spans="1:6" ht="14.25" customHeight="1">
      <c r="A900" s="13" t="s">
        <v>6167</v>
      </c>
      <c r="B900" s="13" t="s">
        <v>2954</v>
      </c>
      <c r="C900" s="14">
        <v>1000</v>
      </c>
      <c r="D900" s="15">
        <v>29.43</v>
      </c>
      <c r="E900" s="16">
        <v>29430</v>
      </c>
      <c r="F900" s="13" t="s">
        <v>133</v>
      </c>
    </row>
    <row r="901" spans="1:6" ht="14.25" customHeight="1">
      <c r="A901" s="13" t="s">
        <v>6167</v>
      </c>
      <c r="B901" s="13" t="s">
        <v>6241</v>
      </c>
      <c r="C901" s="14">
        <v>250</v>
      </c>
      <c r="D901" s="15">
        <v>29.445</v>
      </c>
      <c r="E901" s="16">
        <v>7361.25</v>
      </c>
      <c r="F901" s="13" t="s">
        <v>133</v>
      </c>
    </row>
    <row r="902" spans="1:6" ht="14.25" customHeight="1">
      <c r="A902" s="13" t="s">
        <v>6167</v>
      </c>
      <c r="B902" s="13" t="s">
        <v>6241</v>
      </c>
      <c r="C902" s="14">
        <v>92</v>
      </c>
      <c r="D902" s="15">
        <v>29.445</v>
      </c>
      <c r="E902" s="16">
        <v>2708.94</v>
      </c>
      <c r="F902" s="13" t="s">
        <v>133</v>
      </c>
    </row>
    <row r="903" spans="1:6" ht="14.25" customHeight="1">
      <c r="A903" s="13" t="s">
        <v>6167</v>
      </c>
      <c r="B903" s="13" t="s">
        <v>6241</v>
      </c>
      <c r="C903" s="14">
        <v>184</v>
      </c>
      <c r="D903" s="15">
        <v>29.445</v>
      </c>
      <c r="E903" s="16">
        <v>5417.88</v>
      </c>
      <c r="F903" s="13" t="s">
        <v>133</v>
      </c>
    </row>
    <row r="904" spans="1:6" ht="14.25" customHeight="1">
      <c r="A904" s="13" t="s">
        <v>6167</v>
      </c>
      <c r="B904" s="13" t="s">
        <v>6241</v>
      </c>
      <c r="C904" s="14">
        <v>184</v>
      </c>
      <c r="D904" s="15">
        <v>29.445</v>
      </c>
      <c r="E904" s="16">
        <v>5417.88</v>
      </c>
      <c r="F904" s="13" t="s">
        <v>133</v>
      </c>
    </row>
    <row r="905" spans="1:6" ht="14.25" customHeight="1">
      <c r="A905" s="13" t="s">
        <v>6167</v>
      </c>
      <c r="B905" s="13" t="s">
        <v>6241</v>
      </c>
      <c r="C905" s="14">
        <v>213</v>
      </c>
      <c r="D905" s="15">
        <v>29.445</v>
      </c>
      <c r="E905" s="16">
        <v>6271.7849999999999</v>
      </c>
      <c r="F905" s="13" t="s">
        <v>133</v>
      </c>
    </row>
    <row r="906" spans="1:6" ht="14.25" customHeight="1">
      <c r="A906" s="13" t="s">
        <v>6167</v>
      </c>
      <c r="B906" s="13" t="s">
        <v>6241</v>
      </c>
      <c r="C906" s="14">
        <v>232</v>
      </c>
      <c r="D906" s="15">
        <v>29.445</v>
      </c>
      <c r="E906" s="16">
        <v>6831.24</v>
      </c>
      <c r="F906" s="13" t="s">
        <v>133</v>
      </c>
    </row>
    <row r="907" spans="1:6" ht="14.25" customHeight="1">
      <c r="A907" s="13" t="s">
        <v>6167</v>
      </c>
      <c r="B907" s="13" t="s">
        <v>6241</v>
      </c>
      <c r="C907" s="14">
        <v>50</v>
      </c>
      <c r="D907" s="15">
        <v>29.445</v>
      </c>
      <c r="E907" s="16">
        <v>1472.25</v>
      </c>
      <c r="F907" s="13" t="s">
        <v>133</v>
      </c>
    </row>
    <row r="908" spans="1:6" ht="14.25" customHeight="1">
      <c r="A908" s="13" t="s">
        <v>6167</v>
      </c>
      <c r="B908" s="13" t="s">
        <v>6241</v>
      </c>
      <c r="C908" s="14">
        <v>495</v>
      </c>
      <c r="D908" s="15">
        <v>29.445</v>
      </c>
      <c r="E908" s="16">
        <v>14575.275</v>
      </c>
      <c r="F908" s="13" t="s">
        <v>133</v>
      </c>
    </row>
    <row r="909" spans="1:6" ht="14.25" customHeight="1">
      <c r="A909" s="13" t="s">
        <v>6167</v>
      </c>
      <c r="B909" s="13" t="s">
        <v>6242</v>
      </c>
      <c r="C909" s="14">
        <v>184</v>
      </c>
      <c r="D909" s="15">
        <v>29.425000000000001</v>
      </c>
      <c r="E909" s="16">
        <v>5414.2</v>
      </c>
      <c r="F909" s="13" t="s">
        <v>133</v>
      </c>
    </row>
    <row r="910" spans="1:6" ht="14.25" customHeight="1">
      <c r="A910" s="13" t="s">
        <v>6167</v>
      </c>
      <c r="B910" s="13" t="s">
        <v>6242</v>
      </c>
      <c r="C910" s="14">
        <v>184</v>
      </c>
      <c r="D910" s="15">
        <v>29.425000000000001</v>
      </c>
      <c r="E910" s="16">
        <v>5414.2</v>
      </c>
      <c r="F910" s="13" t="s">
        <v>133</v>
      </c>
    </row>
    <row r="911" spans="1:6" ht="14.25" customHeight="1">
      <c r="A911" s="13" t="s">
        <v>6167</v>
      </c>
      <c r="B911" s="13" t="s">
        <v>6242</v>
      </c>
      <c r="C911" s="14">
        <v>239</v>
      </c>
      <c r="D911" s="15">
        <v>29.425000000000001</v>
      </c>
      <c r="E911" s="16">
        <v>7032.5749999999998</v>
      </c>
      <c r="F911" s="13" t="s">
        <v>133</v>
      </c>
    </row>
    <row r="912" spans="1:6" ht="14.25" customHeight="1">
      <c r="A912" s="13" t="s">
        <v>6167</v>
      </c>
      <c r="B912" s="13" t="s">
        <v>6242</v>
      </c>
      <c r="C912" s="14">
        <v>34</v>
      </c>
      <c r="D912" s="15">
        <v>29.425000000000001</v>
      </c>
      <c r="E912" s="16">
        <v>1000.45</v>
      </c>
      <c r="F912" s="13" t="s">
        <v>133</v>
      </c>
    </row>
    <row r="913" spans="1:6" ht="14.25" customHeight="1">
      <c r="A913" s="13" t="s">
        <v>6167</v>
      </c>
      <c r="B913" s="13" t="s">
        <v>6242</v>
      </c>
      <c r="C913" s="14">
        <v>50</v>
      </c>
      <c r="D913" s="15">
        <v>29.425000000000001</v>
      </c>
      <c r="E913" s="16">
        <v>1471.25</v>
      </c>
      <c r="F913" s="13" t="s">
        <v>133</v>
      </c>
    </row>
    <row r="914" spans="1:6" ht="14.25" customHeight="1">
      <c r="A914" s="13" t="s">
        <v>6167</v>
      </c>
      <c r="B914" s="13" t="s">
        <v>6242</v>
      </c>
      <c r="C914" s="14">
        <v>302</v>
      </c>
      <c r="D914" s="15">
        <v>29.425000000000001</v>
      </c>
      <c r="E914" s="16">
        <v>8886.35</v>
      </c>
      <c r="F914" s="13" t="s">
        <v>133</v>
      </c>
    </row>
    <row r="915" spans="1:6" ht="14.25" customHeight="1">
      <c r="A915" s="13" t="s">
        <v>6167</v>
      </c>
      <c r="B915" s="13" t="s">
        <v>6242</v>
      </c>
      <c r="C915" s="14">
        <v>107</v>
      </c>
      <c r="D915" s="15">
        <v>29.425000000000001</v>
      </c>
      <c r="E915" s="16">
        <v>3148.4749999999999</v>
      </c>
      <c r="F915" s="13" t="s">
        <v>413</v>
      </c>
    </row>
    <row r="916" spans="1:6" ht="14.25" customHeight="1">
      <c r="A916" s="13" t="s">
        <v>6167</v>
      </c>
      <c r="B916" s="13" t="s">
        <v>4717</v>
      </c>
      <c r="C916" s="14">
        <v>99</v>
      </c>
      <c r="D916" s="15">
        <v>29.4</v>
      </c>
      <c r="E916" s="16">
        <v>2910.6</v>
      </c>
      <c r="F916" s="13" t="s">
        <v>133</v>
      </c>
    </row>
    <row r="917" spans="1:6" ht="14.25" customHeight="1">
      <c r="A917" s="13" t="s">
        <v>6167</v>
      </c>
      <c r="B917" s="13" t="s">
        <v>4717</v>
      </c>
      <c r="C917" s="14">
        <v>19</v>
      </c>
      <c r="D917" s="15">
        <v>29.4</v>
      </c>
      <c r="E917" s="16">
        <v>558.6</v>
      </c>
      <c r="F917" s="13" t="s">
        <v>133</v>
      </c>
    </row>
    <row r="918" spans="1:6" ht="14.25" customHeight="1">
      <c r="A918" s="13" t="s">
        <v>6167</v>
      </c>
      <c r="B918" s="13" t="s">
        <v>4717</v>
      </c>
      <c r="C918" s="14">
        <v>900</v>
      </c>
      <c r="D918" s="15">
        <v>29.4</v>
      </c>
      <c r="E918" s="16">
        <v>26460</v>
      </c>
      <c r="F918" s="13" t="s">
        <v>133</v>
      </c>
    </row>
    <row r="919" spans="1:6" ht="14.25" customHeight="1">
      <c r="A919" s="13" t="s">
        <v>6167</v>
      </c>
      <c r="B919" s="13" t="s">
        <v>4717</v>
      </c>
      <c r="C919" s="14">
        <v>55</v>
      </c>
      <c r="D919" s="15">
        <v>29.4</v>
      </c>
      <c r="E919" s="16">
        <v>1617</v>
      </c>
      <c r="F919" s="13" t="s">
        <v>133</v>
      </c>
    </row>
    <row r="920" spans="1:6" ht="14.25" customHeight="1">
      <c r="A920" s="13" t="s">
        <v>6167</v>
      </c>
      <c r="B920" s="13" t="s">
        <v>4717</v>
      </c>
      <c r="C920" s="14">
        <v>427</v>
      </c>
      <c r="D920" s="15">
        <v>29.4</v>
      </c>
      <c r="E920" s="16">
        <v>12553.8</v>
      </c>
      <c r="F920" s="13" t="s">
        <v>133</v>
      </c>
    </row>
    <row r="921" spans="1:6" ht="14.25" customHeight="1">
      <c r="A921" s="13" t="s">
        <v>6167</v>
      </c>
      <c r="B921" s="13" t="s">
        <v>3716</v>
      </c>
      <c r="C921" s="14">
        <v>184</v>
      </c>
      <c r="D921" s="15">
        <v>29.4</v>
      </c>
      <c r="E921" s="16">
        <v>5409.6</v>
      </c>
      <c r="F921" s="13" t="s">
        <v>133</v>
      </c>
    </row>
    <row r="922" spans="1:6" ht="14.25" customHeight="1">
      <c r="A922" s="13" t="s">
        <v>6167</v>
      </c>
      <c r="B922" s="13" t="s">
        <v>6243</v>
      </c>
      <c r="C922" s="14">
        <v>50</v>
      </c>
      <c r="D922" s="15">
        <v>29.4</v>
      </c>
      <c r="E922" s="16">
        <v>1470</v>
      </c>
      <c r="F922" s="13" t="s">
        <v>133</v>
      </c>
    </row>
    <row r="923" spans="1:6" ht="14.25" customHeight="1">
      <c r="A923" s="13" t="s">
        <v>6167</v>
      </c>
      <c r="B923" s="13" t="s">
        <v>6243</v>
      </c>
      <c r="C923" s="14">
        <v>333</v>
      </c>
      <c r="D923" s="15">
        <v>29.4</v>
      </c>
      <c r="E923" s="16">
        <v>9790.2000000000007</v>
      </c>
      <c r="F923" s="13" t="s">
        <v>413</v>
      </c>
    </row>
    <row r="924" spans="1:6" ht="14.25" customHeight="1">
      <c r="A924" s="13" t="s">
        <v>6167</v>
      </c>
      <c r="B924" s="13" t="s">
        <v>6243</v>
      </c>
      <c r="C924" s="14">
        <v>14</v>
      </c>
      <c r="D924" s="15">
        <v>29.4</v>
      </c>
      <c r="E924" s="16">
        <v>411.6</v>
      </c>
      <c r="F924" s="13" t="s">
        <v>413</v>
      </c>
    </row>
    <row r="925" spans="1:6" ht="14.25" customHeight="1">
      <c r="A925" s="13" t="s">
        <v>6167</v>
      </c>
      <c r="B925" s="13" t="s">
        <v>6243</v>
      </c>
      <c r="C925" s="14">
        <v>184</v>
      </c>
      <c r="D925" s="15">
        <v>29.4</v>
      </c>
      <c r="E925" s="16">
        <v>5409.6</v>
      </c>
      <c r="F925" s="13" t="s">
        <v>133</v>
      </c>
    </row>
    <row r="926" spans="1:6" ht="14.25" customHeight="1">
      <c r="A926" s="13" t="s">
        <v>6167</v>
      </c>
      <c r="B926" s="13" t="s">
        <v>6243</v>
      </c>
      <c r="C926" s="14">
        <v>250</v>
      </c>
      <c r="D926" s="15">
        <v>29.4</v>
      </c>
      <c r="E926" s="16">
        <v>7350</v>
      </c>
      <c r="F926" s="13" t="s">
        <v>133</v>
      </c>
    </row>
    <row r="927" spans="1:6" ht="14.25" customHeight="1">
      <c r="A927" s="13" t="s">
        <v>6167</v>
      </c>
      <c r="B927" s="13" t="s">
        <v>6244</v>
      </c>
      <c r="C927" s="14">
        <v>184</v>
      </c>
      <c r="D927" s="15">
        <v>29.42</v>
      </c>
      <c r="E927" s="16">
        <v>5413.28</v>
      </c>
      <c r="F927" s="13" t="s">
        <v>133</v>
      </c>
    </row>
    <row r="928" spans="1:6" ht="14.25" customHeight="1">
      <c r="A928" s="13" t="s">
        <v>6167</v>
      </c>
      <c r="B928" s="13" t="s">
        <v>6244</v>
      </c>
      <c r="C928" s="14">
        <v>184</v>
      </c>
      <c r="D928" s="15">
        <v>29.42</v>
      </c>
      <c r="E928" s="16">
        <v>5413.28</v>
      </c>
      <c r="F928" s="13" t="s">
        <v>133</v>
      </c>
    </row>
    <row r="929" spans="1:6" ht="14.25" customHeight="1">
      <c r="A929" s="13" t="s">
        <v>6167</v>
      </c>
      <c r="B929" s="13" t="s">
        <v>6245</v>
      </c>
      <c r="C929" s="14">
        <v>184</v>
      </c>
      <c r="D929" s="15">
        <v>29.43</v>
      </c>
      <c r="E929" s="16">
        <v>5415.12</v>
      </c>
      <c r="F929" s="13" t="s">
        <v>133</v>
      </c>
    </row>
    <row r="930" spans="1:6" ht="14.25" customHeight="1">
      <c r="A930" s="13" t="s">
        <v>6167</v>
      </c>
      <c r="B930" s="13" t="s">
        <v>6245</v>
      </c>
      <c r="C930" s="14">
        <v>184</v>
      </c>
      <c r="D930" s="15">
        <v>29.43</v>
      </c>
      <c r="E930" s="16">
        <v>5415.12</v>
      </c>
      <c r="F930" s="13" t="s">
        <v>133</v>
      </c>
    </row>
    <row r="931" spans="1:6" ht="14.25" customHeight="1">
      <c r="A931" s="13" t="s">
        <v>6167</v>
      </c>
      <c r="B931" s="13" t="s">
        <v>6245</v>
      </c>
      <c r="C931" s="14">
        <v>250</v>
      </c>
      <c r="D931" s="15">
        <v>29.43</v>
      </c>
      <c r="E931" s="16">
        <v>7357.5</v>
      </c>
      <c r="F931" s="13" t="s">
        <v>133</v>
      </c>
    </row>
    <row r="932" spans="1:6" ht="14.25" customHeight="1">
      <c r="A932" s="13" t="s">
        <v>6167</v>
      </c>
      <c r="B932" s="13" t="s">
        <v>6245</v>
      </c>
      <c r="C932" s="14">
        <v>184</v>
      </c>
      <c r="D932" s="15">
        <v>29.434999999999999</v>
      </c>
      <c r="E932" s="16">
        <v>5416.04</v>
      </c>
      <c r="F932" s="13" t="s">
        <v>133</v>
      </c>
    </row>
    <row r="933" spans="1:6" ht="14.25" customHeight="1">
      <c r="A933" s="13" t="s">
        <v>6167</v>
      </c>
      <c r="B933" s="13" t="s">
        <v>6245</v>
      </c>
      <c r="C933" s="14">
        <v>184</v>
      </c>
      <c r="D933" s="15">
        <v>29.434999999999999</v>
      </c>
      <c r="E933" s="16">
        <v>5416.04</v>
      </c>
      <c r="F933" s="13" t="s">
        <v>133</v>
      </c>
    </row>
    <row r="934" spans="1:6" ht="14.25" customHeight="1">
      <c r="A934" s="13" t="s">
        <v>6167</v>
      </c>
      <c r="B934" s="13" t="s">
        <v>6245</v>
      </c>
      <c r="C934" s="14">
        <v>250</v>
      </c>
      <c r="D934" s="15">
        <v>29.434999999999999</v>
      </c>
      <c r="E934" s="16">
        <v>7358.75</v>
      </c>
      <c r="F934" s="13" t="s">
        <v>133</v>
      </c>
    </row>
    <row r="935" spans="1:6" ht="14.25" customHeight="1">
      <c r="A935" s="13" t="s">
        <v>6167</v>
      </c>
      <c r="B935" s="13" t="s">
        <v>6245</v>
      </c>
      <c r="C935" s="14">
        <v>81</v>
      </c>
      <c r="D935" s="15">
        <v>29.434999999999999</v>
      </c>
      <c r="E935" s="16">
        <v>2384.2350000000001</v>
      </c>
      <c r="F935" s="13" t="s">
        <v>133</v>
      </c>
    </row>
    <row r="936" spans="1:6" ht="14.25" customHeight="1">
      <c r="A936" s="13" t="s">
        <v>6167</v>
      </c>
      <c r="B936" s="13" t="s">
        <v>6246</v>
      </c>
      <c r="C936" s="14">
        <v>159</v>
      </c>
      <c r="D936" s="15">
        <v>29.434999999999999</v>
      </c>
      <c r="E936" s="16">
        <v>4680.165</v>
      </c>
      <c r="F936" s="13" t="s">
        <v>133</v>
      </c>
    </row>
    <row r="937" spans="1:6" ht="14.25" customHeight="1">
      <c r="A937" s="13" t="s">
        <v>6167</v>
      </c>
      <c r="B937" s="13" t="s">
        <v>6247</v>
      </c>
      <c r="C937" s="14">
        <v>1741</v>
      </c>
      <c r="D937" s="15">
        <v>29.434999999999999</v>
      </c>
      <c r="E937" s="16">
        <v>51246.334999999999</v>
      </c>
      <c r="F937" s="13" t="s">
        <v>133</v>
      </c>
    </row>
    <row r="938" spans="1:6" ht="14.25" customHeight="1">
      <c r="A938" s="13" t="s">
        <v>6167</v>
      </c>
      <c r="B938" s="13" t="s">
        <v>6248</v>
      </c>
      <c r="C938" s="14">
        <v>1800</v>
      </c>
      <c r="D938" s="15">
        <v>29.484999999999999</v>
      </c>
      <c r="E938" s="16">
        <v>53073</v>
      </c>
      <c r="F938" s="13" t="s">
        <v>133</v>
      </c>
    </row>
    <row r="939" spans="1:6" ht="14.25" customHeight="1">
      <c r="A939" s="13" t="s">
        <v>6167</v>
      </c>
      <c r="B939" s="13" t="s">
        <v>6249</v>
      </c>
      <c r="C939" s="14">
        <v>507</v>
      </c>
      <c r="D939" s="15">
        <v>29.565000000000001</v>
      </c>
      <c r="E939" s="16">
        <v>14989.455</v>
      </c>
      <c r="F939" s="13" t="s">
        <v>133</v>
      </c>
    </row>
    <row r="940" spans="1:6" ht="14.25" customHeight="1">
      <c r="A940" s="13" t="s">
        <v>6167</v>
      </c>
      <c r="B940" s="13" t="s">
        <v>6249</v>
      </c>
      <c r="C940" s="14">
        <v>198</v>
      </c>
      <c r="D940" s="15">
        <v>29.565000000000001</v>
      </c>
      <c r="E940" s="16">
        <v>5853.87</v>
      </c>
      <c r="F940" s="13" t="s">
        <v>133</v>
      </c>
    </row>
    <row r="941" spans="1:6" ht="14.25" customHeight="1">
      <c r="A941" s="13" t="s">
        <v>6167</v>
      </c>
      <c r="B941" s="13" t="s">
        <v>6249</v>
      </c>
      <c r="C941" s="14">
        <v>250</v>
      </c>
      <c r="D941" s="15">
        <v>29.565000000000001</v>
      </c>
      <c r="E941" s="16">
        <v>7391.25</v>
      </c>
      <c r="F941" s="13" t="s">
        <v>133</v>
      </c>
    </row>
    <row r="942" spans="1:6" ht="14.25" customHeight="1">
      <c r="A942" s="13" t="s">
        <v>6167</v>
      </c>
      <c r="B942" s="13" t="s">
        <v>6249</v>
      </c>
      <c r="C942" s="14">
        <v>945</v>
      </c>
      <c r="D942" s="15">
        <v>29.565000000000001</v>
      </c>
      <c r="E942" s="16">
        <v>27938.924999999999</v>
      </c>
      <c r="F942" s="13" t="s">
        <v>133</v>
      </c>
    </row>
    <row r="943" spans="1:6" ht="14.25" customHeight="1">
      <c r="A943" s="13" t="s">
        <v>6167</v>
      </c>
      <c r="B943" s="13" t="s">
        <v>1888</v>
      </c>
      <c r="C943" s="14">
        <v>184</v>
      </c>
      <c r="D943" s="15">
        <v>29.58</v>
      </c>
      <c r="E943" s="16">
        <v>5442.72</v>
      </c>
      <c r="F943" s="13" t="s">
        <v>133</v>
      </c>
    </row>
    <row r="944" spans="1:6" ht="14.25" customHeight="1">
      <c r="A944" s="13" t="s">
        <v>6167</v>
      </c>
      <c r="B944" s="13" t="s">
        <v>1888</v>
      </c>
      <c r="C944" s="14">
        <v>187</v>
      </c>
      <c r="D944" s="15">
        <v>29.58</v>
      </c>
      <c r="E944" s="16">
        <v>5531.46</v>
      </c>
      <c r="F944" s="13" t="s">
        <v>133</v>
      </c>
    </row>
    <row r="945" spans="1:6" ht="14.25" customHeight="1">
      <c r="A945" s="13" t="s">
        <v>6167</v>
      </c>
      <c r="B945" s="13" t="s">
        <v>1888</v>
      </c>
      <c r="C945" s="14">
        <v>265</v>
      </c>
      <c r="D945" s="15">
        <v>29.58</v>
      </c>
      <c r="E945" s="16">
        <v>7838.7</v>
      </c>
      <c r="F945" s="13" t="s">
        <v>133</v>
      </c>
    </row>
    <row r="946" spans="1:6" ht="14.25" customHeight="1">
      <c r="A946" s="13" t="s">
        <v>6167</v>
      </c>
      <c r="B946" s="13" t="s">
        <v>1888</v>
      </c>
      <c r="C946" s="14">
        <v>380</v>
      </c>
      <c r="D946" s="15">
        <v>29.58</v>
      </c>
      <c r="E946" s="16">
        <v>11240.4</v>
      </c>
      <c r="F946" s="13" t="s">
        <v>413</v>
      </c>
    </row>
    <row r="947" spans="1:6" ht="14.25" customHeight="1">
      <c r="A947" s="13" t="s">
        <v>6167</v>
      </c>
      <c r="B947" s="13" t="s">
        <v>1888</v>
      </c>
      <c r="C947" s="14">
        <v>60</v>
      </c>
      <c r="D947" s="15">
        <v>29.58</v>
      </c>
      <c r="E947" s="16">
        <v>1774.8</v>
      </c>
      <c r="F947" s="13" t="s">
        <v>413</v>
      </c>
    </row>
    <row r="948" spans="1:6" ht="14.25" customHeight="1">
      <c r="A948" s="13" t="s">
        <v>6167</v>
      </c>
      <c r="B948" s="13" t="s">
        <v>6250</v>
      </c>
      <c r="C948" s="14">
        <v>100</v>
      </c>
      <c r="D948" s="15">
        <v>29.58</v>
      </c>
      <c r="E948" s="16">
        <v>2958</v>
      </c>
      <c r="F948" s="13" t="s">
        <v>133</v>
      </c>
    </row>
    <row r="949" spans="1:6" ht="14.25" customHeight="1">
      <c r="A949" s="13" t="s">
        <v>6167</v>
      </c>
      <c r="B949" s="13" t="s">
        <v>4851</v>
      </c>
      <c r="C949" s="14">
        <v>524</v>
      </c>
      <c r="D949" s="15">
        <v>29.58</v>
      </c>
      <c r="E949" s="16">
        <v>15499.92</v>
      </c>
      <c r="F949" s="13" t="s">
        <v>133</v>
      </c>
    </row>
    <row r="950" spans="1:6" ht="14.25" customHeight="1">
      <c r="A950" s="13" t="s">
        <v>6167</v>
      </c>
      <c r="B950" s="13" t="s">
        <v>2973</v>
      </c>
      <c r="C950" s="14">
        <v>850</v>
      </c>
      <c r="D950" s="15">
        <v>29.574999999999999</v>
      </c>
      <c r="E950" s="16">
        <v>25138.75</v>
      </c>
      <c r="F950" s="13" t="s">
        <v>133</v>
      </c>
    </row>
    <row r="951" spans="1:6" ht="14.25" customHeight="1">
      <c r="A951" s="13" t="s">
        <v>6167</v>
      </c>
      <c r="B951" s="13" t="s">
        <v>4852</v>
      </c>
      <c r="C951" s="14">
        <v>35</v>
      </c>
      <c r="D951" s="15">
        <v>29.59</v>
      </c>
      <c r="E951" s="16">
        <v>1035.6500000000001</v>
      </c>
      <c r="F951" s="13" t="s">
        <v>133</v>
      </c>
    </row>
    <row r="952" spans="1:6" ht="14.25" customHeight="1">
      <c r="A952" s="13" t="s">
        <v>6167</v>
      </c>
      <c r="B952" s="13" t="s">
        <v>4852</v>
      </c>
      <c r="C952" s="14">
        <v>215</v>
      </c>
      <c r="D952" s="15">
        <v>29.59</v>
      </c>
      <c r="E952" s="16">
        <v>6361.85</v>
      </c>
      <c r="F952" s="13" t="s">
        <v>133</v>
      </c>
    </row>
    <row r="953" spans="1:6" ht="14.25" customHeight="1">
      <c r="A953" s="13" t="s">
        <v>6167</v>
      </c>
      <c r="B953" s="13" t="s">
        <v>6251</v>
      </c>
      <c r="C953" s="14">
        <v>190</v>
      </c>
      <c r="D953" s="15">
        <v>29.6</v>
      </c>
      <c r="E953" s="16">
        <v>5624</v>
      </c>
      <c r="F953" s="13" t="s">
        <v>133</v>
      </c>
    </row>
    <row r="954" spans="1:6" ht="14.25" customHeight="1">
      <c r="A954" s="13" t="s">
        <v>6167</v>
      </c>
      <c r="B954" s="13" t="s">
        <v>6251</v>
      </c>
      <c r="C954" s="14">
        <v>500</v>
      </c>
      <c r="D954" s="15">
        <v>29.6</v>
      </c>
      <c r="E954" s="16">
        <v>14800</v>
      </c>
      <c r="F954" s="13" t="s">
        <v>133</v>
      </c>
    </row>
    <row r="955" spans="1:6" ht="14.25" customHeight="1">
      <c r="A955" s="13" t="s">
        <v>6167</v>
      </c>
      <c r="B955" s="13" t="s">
        <v>6251</v>
      </c>
      <c r="C955" s="14">
        <v>100</v>
      </c>
      <c r="D955" s="15">
        <v>29.6</v>
      </c>
      <c r="E955" s="16">
        <v>2960</v>
      </c>
      <c r="F955" s="13" t="s">
        <v>133</v>
      </c>
    </row>
    <row r="956" spans="1:6" ht="14.25" customHeight="1">
      <c r="A956" s="13" t="s">
        <v>6167</v>
      </c>
      <c r="B956" s="13" t="s">
        <v>6251</v>
      </c>
      <c r="C956" s="14">
        <v>215</v>
      </c>
      <c r="D956" s="15">
        <v>29.6</v>
      </c>
      <c r="E956" s="16">
        <v>6364</v>
      </c>
      <c r="F956" s="13" t="s">
        <v>133</v>
      </c>
    </row>
    <row r="957" spans="1:6" ht="14.25" customHeight="1">
      <c r="A957" s="13" t="s">
        <v>6167</v>
      </c>
      <c r="B957" s="13" t="s">
        <v>3729</v>
      </c>
      <c r="C957" s="14">
        <v>182</v>
      </c>
      <c r="D957" s="15">
        <v>29.6</v>
      </c>
      <c r="E957" s="16">
        <v>5387.2</v>
      </c>
      <c r="F957" s="13" t="s">
        <v>133</v>
      </c>
    </row>
    <row r="958" spans="1:6" ht="14.25" customHeight="1">
      <c r="A958" s="13" t="s">
        <v>6167</v>
      </c>
      <c r="B958" s="13" t="s">
        <v>3729</v>
      </c>
      <c r="C958" s="14">
        <v>863</v>
      </c>
      <c r="D958" s="15">
        <v>29.6</v>
      </c>
      <c r="E958" s="16">
        <v>25544.799999999999</v>
      </c>
      <c r="F958" s="13" t="s">
        <v>133</v>
      </c>
    </row>
    <row r="959" spans="1:6" ht="14.25" customHeight="1">
      <c r="A959" s="13" t="s">
        <v>6167</v>
      </c>
      <c r="B959" s="13" t="s">
        <v>1074</v>
      </c>
      <c r="C959" s="14">
        <v>1900</v>
      </c>
      <c r="D959" s="15">
        <v>29.625</v>
      </c>
      <c r="E959" s="16">
        <v>56287.5</v>
      </c>
      <c r="F959" s="13" t="s">
        <v>133</v>
      </c>
    </row>
    <row r="960" spans="1:6" ht="14.25" customHeight="1">
      <c r="A960" s="13" t="s">
        <v>6167</v>
      </c>
      <c r="B960" s="13" t="s">
        <v>507</v>
      </c>
      <c r="C960" s="14">
        <v>36</v>
      </c>
      <c r="D960" s="15">
        <v>29.625</v>
      </c>
      <c r="E960" s="16">
        <v>1066.5</v>
      </c>
      <c r="F960" s="13" t="s">
        <v>133</v>
      </c>
    </row>
    <row r="961" spans="1:6" ht="14.25" customHeight="1">
      <c r="A961" s="13" t="s">
        <v>6167</v>
      </c>
      <c r="B961" s="13" t="s">
        <v>507</v>
      </c>
      <c r="C961" s="14">
        <v>186</v>
      </c>
      <c r="D961" s="15">
        <v>29.625</v>
      </c>
      <c r="E961" s="16">
        <v>5510.25</v>
      </c>
      <c r="F961" s="13" t="s">
        <v>133</v>
      </c>
    </row>
    <row r="962" spans="1:6" ht="14.25" customHeight="1">
      <c r="A962" s="13" t="s">
        <v>6167</v>
      </c>
      <c r="B962" s="13" t="s">
        <v>507</v>
      </c>
      <c r="C962" s="14">
        <v>187</v>
      </c>
      <c r="D962" s="15">
        <v>29.625</v>
      </c>
      <c r="E962" s="16">
        <v>5539.875</v>
      </c>
      <c r="F962" s="13" t="s">
        <v>133</v>
      </c>
    </row>
    <row r="963" spans="1:6" ht="14.25" customHeight="1">
      <c r="A963" s="13" t="s">
        <v>6167</v>
      </c>
      <c r="B963" s="13" t="s">
        <v>507</v>
      </c>
      <c r="C963" s="14">
        <v>891</v>
      </c>
      <c r="D963" s="15">
        <v>29.625</v>
      </c>
      <c r="E963" s="16">
        <v>26395.875</v>
      </c>
      <c r="F963" s="13" t="s">
        <v>133</v>
      </c>
    </row>
    <row r="964" spans="1:6" ht="14.25" customHeight="1">
      <c r="A964" s="13" t="s">
        <v>6167</v>
      </c>
      <c r="B964" s="13" t="s">
        <v>1898</v>
      </c>
      <c r="C964" s="14">
        <v>380</v>
      </c>
      <c r="D964" s="15">
        <v>29.614999999999998</v>
      </c>
      <c r="E964" s="16">
        <v>11253.7</v>
      </c>
      <c r="F964" s="13" t="s">
        <v>413</v>
      </c>
    </row>
    <row r="965" spans="1:6" ht="14.25" customHeight="1">
      <c r="A965" s="13" t="s">
        <v>6167</v>
      </c>
      <c r="B965" s="13" t="s">
        <v>1898</v>
      </c>
      <c r="C965" s="14">
        <v>97</v>
      </c>
      <c r="D965" s="15">
        <v>29.614999999999998</v>
      </c>
      <c r="E965" s="16">
        <v>2872.6550000000002</v>
      </c>
      <c r="F965" s="13" t="s">
        <v>413</v>
      </c>
    </row>
    <row r="966" spans="1:6" ht="14.25" customHeight="1">
      <c r="A966" s="13" t="s">
        <v>6167</v>
      </c>
      <c r="B966" s="13" t="s">
        <v>1898</v>
      </c>
      <c r="C966" s="14">
        <v>23</v>
      </c>
      <c r="D966" s="15">
        <v>29.614999999999998</v>
      </c>
      <c r="E966" s="16">
        <v>681.14499999999998</v>
      </c>
      <c r="F966" s="13" t="s">
        <v>413</v>
      </c>
    </row>
    <row r="967" spans="1:6" ht="14.25" customHeight="1">
      <c r="A967" s="13" t="s">
        <v>6252</v>
      </c>
      <c r="B967" s="13" t="s">
        <v>3521</v>
      </c>
      <c r="C967" s="14">
        <v>1100</v>
      </c>
      <c r="D967" s="15">
        <v>29.635000000000002</v>
      </c>
      <c r="E967" s="16">
        <v>32598.5</v>
      </c>
      <c r="F967" s="13" t="s">
        <v>133</v>
      </c>
    </row>
    <row r="968" spans="1:6" ht="14.25" customHeight="1">
      <c r="A968" s="13" t="s">
        <v>6252</v>
      </c>
      <c r="B968" s="13" t="s">
        <v>6253</v>
      </c>
      <c r="C968" s="14">
        <v>531</v>
      </c>
      <c r="D968" s="15">
        <v>29.475000000000001</v>
      </c>
      <c r="E968" s="16">
        <v>15651.225</v>
      </c>
      <c r="F968" s="13" t="s">
        <v>133</v>
      </c>
    </row>
    <row r="969" spans="1:6" ht="14.25" customHeight="1">
      <c r="A969" s="13" t="s">
        <v>6252</v>
      </c>
      <c r="B969" s="13" t="s">
        <v>6253</v>
      </c>
      <c r="C969" s="14">
        <v>1569</v>
      </c>
      <c r="D969" s="15">
        <v>29.475000000000001</v>
      </c>
      <c r="E969" s="16">
        <v>46246.275000000001</v>
      </c>
      <c r="F969" s="13" t="s">
        <v>133</v>
      </c>
    </row>
    <row r="970" spans="1:6" ht="14.25" customHeight="1">
      <c r="A970" s="13" t="s">
        <v>6252</v>
      </c>
      <c r="B970" s="13" t="s">
        <v>6254</v>
      </c>
      <c r="C970" s="14">
        <v>798</v>
      </c>
      <c r="D970" s="15">
        <v>29.515000000000001</v>
      </c>
      <c r="E970" s="16">
        <v>23552.97</v>
      </c>
      <c r="F970" s="13" t="s">
        <v>133</v>
      </c>
    </row>
    <row r="971" spans="1:6" ht="14.25" customHeight="1">
      <c r="A971" s="13" t="s">
        <v>6252</v>
      </c>
      <c r="B971" s="13" t="s">
        <v>6254</v>
      </c>
      <c r="C971" s="14">
        <v>539</v>
      </c>
      <c r="D971" s="15">
        <v>29.515000000000001</v>
      </c>
      <c r="E971" s="16">
        <v>15908.584999999999</v>
      </c>
      <c r="F971" s="13" t="s">
        <v>133</v>
      </c>
    </row>
    <row r="972" spans="1:6" ht="14.25" customHeight="1">
      <c r="A972" s="13" t="s">
        <v>6252</v>
      </c>
      <c r="B972" s="13" t="s">
        <v>6254</v>
      </c>
      <c r="C972" s="14">
        <v>463</v>
      </c>
      <c r="D972" s="15">
        <v>29.515000000000001</v>
      </c>
      <c r="E972" s="16">
        <v>13665.445</v>
      </c>
      <c r="F972" s="13" t="s">
        <v>133</v>
      </c>
    </row>
    <row r="973" spans="1:6" ht="14.25" customHeight="1">
      <c r="A973" s="13" t="s">
        <v>6252</v>
      </c>
      <c r="B973" s="13" t="s">
        <v>6255</v>
      </c>
      <c r="C973" s="14">
        <v>836</v>
      </c>
      <c r="D973" s="15">
        <v>29.465</v>
      </c>
      <c r="E973" s="16">
        <v>24632.74</v>
      </c>
      <c r="F973" s="13" t="s">
        <v>133</v>
      </c>
    </row>
    <row r="974" spans="1:6" ht="14.25" customHeight="1">
      <c r="A974" s="13" t="s">
        <v>6252</v>
      </c>
      <c r="B974" s="13" t="s">
        <v>6255</v>
      </c>
      <c r="C974" s="14">
        <v>186</v>
      </c>
      <c r="D974" s="15">
        <v>29.465</v>
      </c>
      <c r="E974" s="16">
        <v>5480.49</v>
      </c>
      <c r="F974" s="13" t="s">
        <v>133</v>
      </c>
    </row>
    <row r="975" spans="1:6" ht="14.25" customHeight="1">
      <c r="A975" s="13" t="s">
        <v>6252</v>
      </c>
      <c r="B975" s="13" t="s">
        <v>6255</v>
      </c>
      <c r="C975" s="14">
        <v>878</v>
      </c>
      <c r="D975" s="15">
        <v>29.465</v>
      </c>
      <c r="E975" s="16">
        <v>25870.27</v>
      </c>
      <c r="F975" s="13" t="s">
        <v>133</v>
      </c>
    </row>
    <row r="976" spans="1:6" ht="14.25" customHeight="1">
      <c r="A976" s="13" t="s">
        <v>6252</v>
      </c>
      <c r="B976" s="13" t="s">
        <v>6256</v>
      </c>
      <c r="C976" s="14">
        <v>1153</v>
      </c>
      <c r="D976" s="15">
        <v>29.4</v>
      </c>
      <c r="E976" s="16">
        <v>33898.199999999997</v>
      </c>
      <c r="F976" s="13" t="s">
        <v>133</v>
      </c>
    </row>
    <row r="977" spans="1:6" ht="14.25" customHeight="1">
      <c r="A977" s="13" t="s">
        <v>6252</v>
      </c>
      <c r="B977" s="13" t="s">
        <v>6256</v>
      </c>
      <c r="C977" s="14">
        <v>447</v>
      </c>
      <c r="D977" s="15">
        <v>29.4</v>
      </c>
      <c r="E977" s="16">
        <v>13141.8</v>
      </c>
      <c r="F977" s="13" t="s">
        <v>133</v>
      </c>
    </row>
    <row r="978" spans="1:6" ht="14.25" customHeight="1">
      <c r="A978" s="13" t="s">
        <v>6252</v>
      </c>
      <c r="B978" s="13" t="s">
        <v>6257</v>
      </c>
      <c r="C978" s="14">
        <v>189</v>
      </c>
      <c r="D978" s="15">
        <v>29.355</v>
      </c>
      <c r="E978" s="16">
        <v>5548.0950000000003</v>
      </c>
      <c r="F978" s="13" t="s">
        <v>133</v>
      </c>
    </row>
    <row r="979" spans="1:6" ht="14.25" customHeight="1">
      <c r="A979" s="13" t="s">
        <v>6252</v>
      </c>
      <c r="B979" s="13" t="s">
        <v>6257</v>
      </c>
      <c r="C979" s="14">
        <v>1911</v>
      </c>
      <c r="D979" s="15">
        <v>29.355</v>
      </c>
      <c r="E979" s="16">
        <v>56097.404999999999</v>
      </c>
      <c r="F979" s="13" t="s">
        <v>133</v>
      </c>
    </row>
    <row r="980" spans="1:6" ht="14.25" customHeight="1">
      <c r="A980" s="13" t="s">
        <v>6252</v>
      </c>
      <c r="B980" s="13" t="s">
        <v>6258</v>
      </c>
      <c r="C980" s="14">
        <v>234</v>
      </c>
      <c r="D980" s="15">
        <v>29.41</v>
      </c>
      <c r="E980" s="16">
        <v>6881.94</v>
      </c>
      <c r="F980" s="13" t="s">
        <v>133</v>
      </c>
    </row>
    <row r="981" spans="1:6" ht="14.25" customHeight="1">
      <c r="A981" s="13" t="s">
        <v>6252</v>
      </c>
      <c r="B981" s="13" t="s">
        <v>6258</v>
      </c>
      <c r="C981" s="14">
        <v>1360</v>
      </c>
      <c r="D981" s="15">
        <v>29.41</v>
      </c>
      <c r="E981" s="16">
        <v>39997.599999999999</v>
      </c>
      <c r="F981" s="13" t="s">
        <v>133</v>
      </c>
    </row>
    <row r="982" spans="1:6" ht="14.25" customHeight="1">
      <c r="A982" s="13" t="s">
        <v>6252</v>
      </c>
      <c r="B982" s="13" t="s">
        <v>6258</v>
      </c>
      <c r="C982" s="14">
        <v>806</v>
      </c>
      <c r="D982" s="15">
        <v>29.41</v>
      </c>
      <c r="E982" s="16">
        <v>23704.46</v>
      </c>
      <c r="F982" s="13" t="s">
        <v>133</v>
      </c>
    </row>
    <row r="983" spans="1:6" ht="14.25" customHeight="1">
      <c r="A983" s="13" t="s">
        <v>6252</v>
      </c>
      <c r="B983" s="13" t="s">
        <v>6259</v>
      </c>
      <c r="C983" s="14">
        <v>1300</v>
      </c>
      <c r="D983" s="15">
        <v>29.484999999999999</v>
      </c>
      <c r="E983" s="16">
        <v>38330.5</v>
      </c>
      <c r="F983" s="13" t="s">
        <v>133</v>
      </c>
    </row>
    <row r="984" spans="1:6" ht="14.25" customHeight="1">
      <c r="A984" s="13" t="s">
        <v>6252</v>
      </c>
      <c r="B984" s="13" t="s">
        <v>6260</v>
      </c>
      <c r="C984" s="14">
        <v>1162</v>
      </c>
      <c r="D984" s="15">
        <v>29.445</v>
      </c>
      <c r="E984" s="16">
        <v>34215.089999999997</v>
      </c>
      <c r="F984" s="13" t="s">
        <v>133</v>
      </c>
    </row>
    <row r="985" spans="1:6" ht="14.25" customHeight="1">
      <c r="A985" s="13" t="s">
        <v>6252</v>
      </c>
      <c r="B985" s="13" t="s">
        <v>6260</v>
      </c>
      <c r="C985" s="14">
        <v>138</v>
      </c>
      <c r="D985" s="15">
        <v>29.445</v>
      </c>
      <c r="E985" s="16">
        <v>4063.41</v>
      </c>
      <c r="F985" s="13" t="s">
        <v>133</v>
      </c>
    </row>
    <row r="986" spans="1:6" ht="14.25" customHeight="1">
      <c r="A986" s="13" t="s">
        <v>6252</v>
      </c>
      <c r="B986" s="13" t="s">
        <v>6261</v>
      </c>
      <c r="C986" s="14">
        <v>186</v>
      </c>
      <c r="D986" s="15">
        <v>29.51</v>
      </c>
      <c r="E986" s="16">
        <v>5488.86</v>
      </c>
      <c r="F986" s="13" t="s">
        <v>133</v>
      </c>
    </row>
    <row r="987" spans="1:6" ht="14.25" customHeight="1">
      <c r="A987" s="13" t="s">
        <v>6252</v>
      </c>
      <c r="B987" s="13" t="s">
        <v>6261</v>
      </c>
      <c r="C987" s="14">
        <v>186</v>
      </c>
      <c r="D987" s="15">
        <v>29.51</v>
      </c>
      <c r="E987" s="16">
        <v>5488.86</v>
      </c>
      <c r="F987" s="13" t="s">
        <v>133</v>
      </c>
    </row>
    <row r="988" spans="1:6" ht="14.25" customHeight="1">
      <c r="A988" s="13" t="s">
        <v>6252</v>
      </c>
      <c r="B988" s="13" t="s">
        <v>6261</v>
      </c>
      <c r="C988" s="14">
        <v>149</v>
      </c>
      <c r="D988" s="15">
        <v>29.51</v>
      </c>
      <c r="E988" s="16">
        <v>4396.99</v>
      </c>
      <c r="F988" s="13" t="s">
        <v>133</v>
      </c>
    </row>
    <row r="989" spans="1:6" ht="14.25" customHeight="1">
      <c r="A989" s="13" t="s">
        <v>6252</v>
      </c>
      <c r="B989" s="13" t="s">
        <v>6262</v>
      </c>
      <c r="C989" s="14">
        <v>429</v>
      </c>
      <c r="D989" s="15">
        <v>29.51</v>
      </c>
      <c r="E989" s="16">
        <v>12659.79</v>
      </c>
      <c r="F989" s="13" t="s">
        <v>133</v>
      </c>
    </row>
    <row r="990" spans="1:6" ht="14.25" customHeight="1">
      <c r="A990" s="13" t="s">
        <v>6252</v>
      </c>
      <c r="B990" s="13" t="s">
        <v>1122</v>
      </c>
      <c r="C990" s="14">
        <v>660</v>
      </c>
      <c r="D990" s="15">
        <v>29.51</v>
      </c>
      <c r="E990" s="16">
        <v>19476.599999999999</v>
      </c>
      <c r="F990" s="13" t="s">
        <v>133</v>
      </c>
    </row>
    <row r="991" spans="1:6" ht="14.25" customHeight="1">
      <c r="A991" s="13" t="s">
        <v>6252</v>
      </c>
      <c r="B991" s="13" t="s">
        <v>1122</v>
      </c>
      <c r="C991" s="14">
        <v>340</v>
      </c>
      <c r="D991" s="15">
        <v>29.51</v>
      </c>
      <c r="E991" s="16">
        <v>10033.4</v>
      </c>
      <c r="F991" s="13" t="s">
        <v>133</v>
      </c>
    </row>
    <row r="992" spans="1:6" ht="14.25" customHeight="1">
      <c r="A992" s="13" t="s">
        <v>6252</v>
      </c>
      <c r="B992" s="13" t="s">
        <v>6263</v>
      </c>
      <c r="C992" s="14">
        <v>700</v>
      </c>
      <c r="D992" s="15">
        <v>29.45</v>
      </c>
      <c r="E992" s="16">
        <v>20615</v>
      </c>
      <c r="F992" s="13" t="s">
        <v>133</v>
      </c>
    </row>
    <row r="993" spans="1:6" ht="14.25" customHeight="1">
      <c r="A993" s="13" t="s">
        <v>6252</v>
      </c>
      <c r="B993" s="13" t="s">
        <v>6263</v>
      </c>
      <c r="C993" s="14">
        <v>300</v>
      </c>
      <c r="D993" s="15">
        <v>29.45</v>
      </c>
      <c r="E993" s="16">
        <v>8835</v>
      </c>
      <c r="F993" s="13" t="s">
        <v>133</v>
      </c>
    </row>
    <row r="994" spans="1:6" ht="14.25" customHeight="1">
      <c r="A994" s="13" t="s">
        <v>6252</v>
      </c>
      <c r="B994" s="13" t="s">
        <v>6264</v>
      </c>
      <c r="C994" s="14">
        <v>1600</v>
      </c>
      <c r="D994" s="15">
        <v>29.49</v>
      </c>
      <c r="E994" s="16">
        <v>47184</v>
      </c>
      <c r="F994" s="13" t="s">
        <v>133</v>
      </c>
    </row>
    <row r="995" spans="1:6" ht="14.25" customHeight="1">
      <c r="A995" s="13" t="s">
        <v>6252</v>
      </c>
      <c r="B995" s="13" t="s">
        <v>1414</v>
      </c>
      <c r="C995" s="14">
        <v>768</v>
      </c>
      <c r="D995" s="15">
        <v>29.484999999999999</v>
      </c>
      <c r="E995" s="16">
        <v>22644.48</v>
      </c>
      <c r="F995" s="13" t="s">
        <v>413</v>
      </c>
    </row>
    <row r="996" spans="1:6" ht="14.25" customHeight="1">
      <c r="A996" s="13" t="s">
        <v>6252</v>
      </c>
      <c r="B996" s="13" t="s">
        <v>1414</v>
      </c>
      <c r="C996" s="14">
        <v>432</v>
      </c>
      <c r="D996" s="15">
        <v>29.484999999999999</v>
      </c>
      <c r="E996" s="16">
        <v>12737.52</v>
      </c>
      <c r="F996" s="13" t="s">
        <v>413</v>
      </c>
    </row>
    <row r="997" spans="1:6" ht="14.25" customHeight="1">
      <c r="A997" s="13" t="s">
        <v>6252</v>
      </c>
      <c r="B997" s="13" t="s">
        <v>6265</v>
      </c>
      <c r="C997" s="14">
        <v>19</v>
      </c>
      <c r="D997" s="15">
        <v>29.465</v>
      </c>
      <c r="E997" s="16">
        <v>559.83500000000004</v>
      </c>
      <c r="F997" s="13" t="s">
        <v>133</v>
      </c>
    </row>
    <row r="998" spans="1:6" ht="14.25" customHeight="1">
      <c r="A998" s="13" t="s">
        <v>6252</v>
      </c>
      <c r="B998" s="13" t="s">
        <v>6265</v>
      </c>
      <c r="C998" s="14">
        <v>210</v>
      </c>
      <c r="D998" s="15">
        <v>29.465</v>
      </c>
      <c r="E998" s="16">
        <v>6187.65</v>
      </c>
      <c r="F998" s="13" t="s">
        <v>133</v>
      </c>
    </row>
    <row r="999" spans="1:6" ht="14.25" customHeight="1">
      <c r="A999" s="13" t="s">
        <v>6252</v>
      </c>
      <c r="B999" s="13" t="s">
        <v>6266</v>
      </c>
      <c r="C999" s="14">
        <v>68</v>
      </c>
      <c r="D999" s="15">
        <v>29.465</v>
      </c>
      <c r="E999" s="16">
        <v>2003.62</v>
      </c>
      <c r="F999" s="13" t="s">
        <v>133</v>
      </c>
    </row>
    <row r="1000" spans="1:6" ht="14.25" customHeight="1">
      <c r="A1000" s="13" t="s">
        <v>6252</v>
      </c>
      <c r="B1000" s="13" t="s">
        <v>6266</v>
      </c>
      <c r="C1000" s="14">
        <v>1003</v>
      </c>
      <c r="D1000" s="15">
        <v>29.465</v>
      </c>
      <c r="E1000" s="16">
        <v>29553.395</v>
      </c>
      <c r="F1000" s="13" t="s">
        <v>133</v>
      </c>
    </row>
    <row r="1001" spans="1:6" ht="14.25" customHeight="1">
      <c r="A1001" s="13" t="s">
        <v>6252</v>
      </c>
      <c r="B1001" s="13" t="s">
        <v>5551</v>
      </c>
      <c r="C1001" s="14">
        <v>378</v>
      </c>
      <c r="D1001" s="15">
        <v>29.425000000000001</v>
      </c>
      <c r="E1001" s="16">
        <v>11122.65</v>
      </c>
      <c r="F1001" s="13" t="s">
        <v>133</v>
      </c>
    </row>
    <row r="1002" spans="1:6" ht="14.25" customHeight="1">
      <c r="A1002" s="13" t="s">
        <v>6252</v>
      </c>
      <c r="B1002" s="13" t="s">
        <v>5551</v>
      </c>
      <c r="C1002" s="14">
        <v>722</v>
      </c>
      <c r="D1002" s="15">
        <v>29.425000000000001</v>
      </c>
      <c r="E1002" s="16">
        <v>21244.85</v>
      </c>
      <c r="F1002" s="13" t="s">
        <v>133</v>
      </c>
    </row>
    <row r="1003" spans="1:6" ht="14.25" customHeight="1">
      <c r="A1003" s="13" t="s">
        <v>6252</v>
      </c>
      <c r="B1003" s="13" t="s">
        <v>6267</v>
      </c>
      <c r="C1003" s="14">
        <v>900</v>
      </c>
      <c r="D1003" s="15">
        <v>29.51</v>
      </c>
      <c r="E1003" s="16">
        <v>26559</v>
      </c>
      <c r="F1003" s="13" t="s">
        <v>133</v>
      </c>
    </row>
    <row r="1004" spans="1:6" ht="14.25" customHeight="1">
      <c r="A1004" s="13" t="s">
        <v>6252</v>
      </c>
      <c r="B1004" s="13" t="s">
        <v>6268</v>
      </c>
      <c r="C1004" s="14">
        <v>1200</v>
      </c>
      <c r="D1004" s="15">
        <v>29.515000000000001</v>
      </c>
      <c r="E1004" s="16">
        <v>35418</v>
      </c>
      <c r="F1004" s="13" t="s">
        <v>133</v>
      </c>
    </row>
    <row r="1005" spans="1:6" ht="14.25" customHeight="1">
      <c r="A1005" s="13" t="s">
        <v>6252</v>
      </c>
      <c r="B1005" s="13" t="s">
        <v>6269</v>
      </c>
      <c r="C1005" s="14">
        <v>210</v>
      </c>
      <c r="D1005" s="15">
        <v>29.495000000000001</v>
      </c>
      <c r="E1005" s="16">
        <v>6193.95</v>
      </c>
      <c r="F1005" s="13" t="s">
        <v>133</v>
      </c>
    </row>
    <row r="1006" spans="1:6" ht="14.25" customHeight="1">
      <c r="A1006" s="13" t="s">
        <v>6252</v>
      </c>
      <c r="B1006" s="13" t="s">
        <v>6269</v>
      </c>
      <c r="C1006" s="14">
        <v>107</v>
      </c>
      <c r="D1006" s="15">
        <v>29.495000000000001</v>
      </c>
      <c r="E1006" s="16">
        <v>3155.9650000000001</v>
      </c>
      <c r="F1006" s="13" t="s">
        <v>133</v>
      </c>
    </row>
    <row r="1007" spans="1:6" ht="14.25" customHeight="1">
      <c r="A1007" s="13" t="s">
        <v>6252</v>
      </c>
      <c r="B1007" s="13" t="s">
        <v>6269</v>
      </c>
      <c r="C1007" s="14">
        <v>633</v>
      </c>
      <c r="D1007" s="15">
        <v>29.495000000000001</v>
      </c>
      <c r="E1007" s="16">
        <v>18670.334999999999</v>
      </c>
      <c r="F1007" s="13" t="s">
        <v>133</v>
      </c>
    </row>
    <row r="1008" spans="1:6" ht="14.25" customHeight="1">
      <c r="A1008" s="13" t="s">
        <v>6252</v>
      </c>
      <c r="B1008" s="13" t="s">
        <v>6270</v>
      </c>
      <c r="C1008" s="14">
        <v>72</v>
      </c>
      <c r="D1008" s="15">
        <v>29.51</v>
      </c>
      <c r="E1008" s="16">
        <v>2124.7199999999998</v>
      </c>
      <c r="F1008" s="13" t="s">
        <v>133</v>
      </c>
    </row>
    <row r="1009" spans="1:6" ht="14.25" customHeight="1">
      <c r="A1009" s="13" t="s">
        <v>6252</v>
      </c>
      <c r="B1009" s="13" t="s">
        <v>6270</v>
      </c>
      <c r="C1009" s="14">
        <v>140</v>
      </c>
      <c r="D1009" s="15">
        <v>29.51</v>
      </c>
      <c r="E1009" s="16">
        <v>4131.3999999999996</v>
      </c>
      <c r="F1009" s="13" t="s">
        <v>133</v>
      </c>
    </row>
    <row r="1010" spans="1:6" ht="14.25" customHeight="1">
      <c r="A1010" s="13" t="s">
        <v>6252</v>
      </c>
      <c r="B1010" s="13" t="s">
        <v>6270</v>
      </c>
      <c r="C1010" s="14">
        <v>634</v>
      </c>
      <c r="D1010" s="15">
        <v>29.51</v>
      </c>
      <c r="E1010" s="16">
        <v>18709.34</v>
      </c>
      <c r="F1010" s="13" t="s">
        <v>413</v>
      </c>
    </row>
    <row r="1011" spans="1:6" ht="14.25" customHeight="1">
      <c r="A1011" s="13" t="s">
        <v>6252</v>
      </c>
      <c r="B1011" s="13" t="s">
        <v>6271</v>
      </c>
      <c r="C1011" s="14">
        <v>4</v>
      </c>
      <c r="D1011" s="15">
        <v>29.515000000000001</v>
      </c>
      <c r="E1011" s="16">
        <v>118.06</v>
      </c>
      <c r="F1011" s="13" t="s">
        <v>413</v>
      </c>
    </row>
    <row r="1012" spans="1:6" ht="14.25" customHeight="1">
      <c r="A1012" s="13" t="s">
        <v>6252</v>
      </c>
      <c r="B1012" s="13" t="s">
        <v>4533</v>
      </c>
      <c r="C1012" s="14">
        <v>144</v>
      </c>
      <c r="D1012" s="15">
        <v>29.504999999999999</v>
      </c>
      <c r="E1012" s="16">
        <v>4248.72</v>
      </c>
      <c r="F1012" s="13" t="s">
        <v>133</v>
      </c>
    </row>
    <row r="1013" spans="1:6" ht="14.25" customHeight="1">
      <c r="A1013" s="13" t="s">
        <v>6252</v>
      </c>
      <c r="B1013" s="13" t="s">
        <v>4533</v>
      </c>
      <c r="C1013" s="14">
        <v>180</v>
      </c>
      <c r="D1013" s="15">
        <v>29.504999999999999</v>
      </c>
      <c r="E1013" s="16">
        <v>5310.9</v>
      </c>
      <c r="F1013" s="13" t="s">
        <v>133</v>
      </c>
    </row>
    <row r="1014" spans="1:6" ht="14.25" customHeight="1">
      <c r="A1014" s="13" t="s">
        <v>6252</v>
      </c>
      <c r="B1014" s="13" t="s">
        <v>4533</v>
      </c>
      <c r="C1014" s="14">
        <v>100</v>
      </c>
      <c r="D1014" s="15">
        <v>29.504999999999999</v>
      </c>
      <c r="E1014" s="16">
        <v>2950.5</v>
      </c>
      <c r="F1014" s="13" t="s">
        <v>133</v>
      </c>
    </row>
    <row r="1015" spans="1:6" ht="14.25" customHeight="1">
      <c r="A1015" s="13" t="s">
        <v>6252</v>
      </c>
      <c r="B1015" s="13" t="s">
        <v>4533</v>
      </c>
      <c r="C1015" s="14">
        <v>186</v>
      </c>
      <c r="D1015" s="15">
        <v>29.504999999999999</v>
      </c>
      <c r="E1015" s="16">
        <v>5487.93</v>
      </c>
      <c r="F1015" s="13" t="s">
        <v>133</v>
      </c>
    </row>
    <row r="1016" spans="1:6" ht="14.25" customHeight="1">
      <c r="A1016" s="13" t="s">
        <v>6252</v>
      </c>
      <c r="B1016" s="13" t="s">
        <v>4533</v>
      </c>
      <c r="C1016" s="14">
        <v>20</v>
      </c>
      <c r="D1016" s="15">
        <v>29.504999999999999</v>
      </c>
      <c r="E1016" s="16">
        <v>590.1</v>
      </c>
      <c r="F1016" s="13" t="s">
        <v>133</v>
      </c>
    </row>
    <row r="1017" spans="1:6" ht="14.25" customHeight="1">
      <c r="A1017" s="13" t="s">
        <v>6252</v>
      </c>
      <c r="B1017" s="13" t="s">
        <v>4533</v>
      </c>
      <c r="C1017" s="14">
        <v>29</v>
      </c>
      <c r="D1017" s="15">
        <v>29.504999999999999</v>
      </c>
      <c r="E1017" s="16">
        <v>855.64499999999998</v>
      </c>
      <c r="F1017" s="13" t="s">
        <v>413</v>
      </c>
    </row>
    <row r="1018" spans="1:6" ht="14.25" customHeight="1">
      <c r="A1018" s="13" t="s">
        <v>6252</v>
      </c>
      <c r="B1018" s="13" t="s">
        <v>4533</v>
      </c>
      <c r="C1018" s="14">
        <v>172</v>
      </c>
      <c r="D1018" s="15">
        <v>29.504999999999999</v>
      </c>
      <c r="E1018" s="16">
        <v>5074.8599999999997</v>
      </c>
      <c r="F1018" s="13" t="s">
        <v>413</v>
      </c>
    </row>
    <row r="1019" spans="1:6" ht="14.25" customHeight="1">
      <c r="A1019" s="13" t="s">
        <v>6252</v>
      </c>
      <c r="B1019" s="13" t="s">
        <v>4533</v>
      </c>
      <c r="C1019" s="14">
        <v>19</v>
      </c>
      <c r="D1019" s="15">
        <v>29.504999999999999</v>
      </c>
      <c r="E1019" s="16">
        <v>560.59500000000003</v>
      </c>
      <c r="F1019" s="13" t="s">
        <v>413</v>
      </c>
    </row>
    <row r="1020" spans="1:6" ht="14.25" customHeight="1">
      <c r="A1020" s="13" t="s">
        <v>6252</v>
      </c>
      <c r="B1020" s="13" t="s">
        <v>1706</v>
      </c>
      <c r="C1020" s="14">
        <v>290</v>
      </c>
      <c r="D1020" s="15">
        <v>29.5</v>
      </c>
      <c r="E1020" s="16">
        <v>8555</v>
      </c>
      <c r="F1020" s="13" t="s">
        <v>133</v>
      </c>
    </row>
    <row r="1021" spans="1:6" ht="14.25" customHeight="1">
      <c r="A1021" s="13" t="s">
        <v>6252</v>
      </c>
      <c r="B1021" s="13" t="s">
        <v>1706</v>
      </c>
      <c r="C1021" s="14">
        <v>92</v>
      </c>
      <c r="D1021" s="15">
        <v>29.5</v>
      </c>
      <c r="E1021" s="16">
        <v>2714</v>
      </c>
      <c r="F1021" s="13" t="s">
        <v>133</v>
      </c>
    </row>
    <row r="1022" spans="1:6" ht="14.25" customHeight="1">
      <c r="A1022" s="13" t="s">
        <v>6252</v>
      </c>
      <c r="B1022" s="13" t="s">
        <v>1706</v>
      </c>
      <c r="C1022" s="14">
        <v>187</v>
      </c>
      <c r="D1022" s="15">
        <v>29.5</v>
      </c>
      <c r="E1022" s="16">
        <v>5516.5</v>
      </c>
      <c r="F1022" s="13" t="s">
        <v>133</v>
      </c>
    </row>
    <row r="1023" spans="1:6" ht="14.25" customHeight="1">
      <c r="A1023" s="13" t="s">
        <v>6252</v>
      </c>
      <c r="B1023" s="13" t="s">
        <v>1706</v>
      </c>
      <c r="C1023" s="14">
        <v>186</v>
      </c>
      <c r="D1023" s="15">
        <v>29.5</v>
      </c>
      <c r="E1023" s="16">
        <v>5487</v>
      </c>
      <c r="F1023" s="13" t="s">
        <v>133</v>
      </c>
    </row>
    <row r="1024" spans="1:6" ht="14.25" customHeight="1">
      <c r="A1024" s="13" t="s">
        <v>6252</v>
      </c>
      <c r="B1024" s="13" t="s">
        <v>1706</v>
      </c>
      <c r="C1024" s="14">
        <v>50</v>
      </c>
      <c r="D1024" s="15">
        <v>29.5</v>
      </c>
      <c r="E1024" s="16">
        <v>1475</v>
      </c>
      <c r="F1024" s="13" t="s">
        <v>133</v>
      </c>
    </row>
    <row r="1025" spans="1:6" ht="14.25" customHeight="1">
      <c r="A1025" s="13" t="s">
        <v>6252</v>
      </c>
      <c r="B1025" s="13" t="s">
        <v>1150</v>
      </c>
      <c r="C1025" s="14">
        <v>105</v>
      </c>
      <c r="D1025" s="15">
        <v>29.5</v>
      </c>
      <c r="E1025" s="16">
        <v>3097.5</v>
      </c>
      <c r="F1025" s="13" t="s">
        <v>413</v>
      </c>
    </row>
    <row r="1026" spans="1:6" ht="14.25" customHeight="1">
      <c r="A1026" s="13" t="s">
        <v>6252</v>
      </c>
      <c r="B1026" s="13" t="s">
        <v>6272</v>
      </c>
      <c r="C1026" s="14">
        <v>590</v>
      </c>
      <c r="D1026" s="15">
        <v>29.504999999999999</v>
      </c>
      <c r="E1026" s="16">
        <v>17407.95</v>
      </c>
      <c r="F1026" s="13" t="s">
        <v>133</v>
      </c>
    </row>
    <row r="1027" spans="1:6" ht="14.25" customHeight="1">
      <c r="A1027" s="13" t="s">
        <v>6252</v>
      </c>
      <c r="B1027" s="13" t="s">
        <v>6273</v>
      </c>
      <c r="C1027" s="14">
        <v>808</v>
      </c>
      <c r="D1027" s="15">
        <v>29.5</v>
      </c>
      <c r="E1027" s="16">
        <v>23836</v>
      </c>
      <c r="F1027" s="13" t="s">
        <v>133</v>
      </c>
    </row>
    <row r="1028" spans="1:6" ht="14.25" customHeight="1">
      <c r="A1028" s="13" t="s">
        <v>6252</v>
      </c>
      <c r="B1028" s="13" t="s">
        <v>6273</v>
      </c>
      <c r="C1028" s="14">
        <v>392</v>
      </c>
      <c r="D1028" s="15">
        <v>29.5</v>
      </c>
      <c r="E1028" s="16">
        <v>11564</v>
      </c>
      <c r="F1028" s="13" t="s">
        <v>133</v>
      </c>
    </row>
    <row r="1029" spans="1:6" ht="14.25" customHeight="1">
      <c r="A1029" s="13" t="s">
        <v>6252</v>
      </c>
      <c r="B1029" s="13" t="s">
        <v>6274</v>
      </c>
      <c r="C1029" s="14">
        <v>107</v>
      </c>
      <c r="D1029" s="15">
        <v>29.495000000000001</v>
      </c>
      <c r="E1029" s="16">
        <v>3155.9650000000001</v>
      </c>
      <c r="F1029" s="13" t="s">
        <v>133</v>
      </c>
    </row>
    <row r="1030" spans="1:6" ht="14.25" customHeight="1">
      <c r="A1030" s="13" t="s">
        <v>6252</v>
      </c>
      <c r="B1030" s="13" t="s">
        <v>6275</v>
      </c>
      <c r="C1030" s="14">
        <v>88</v>
      </c>
      <c r="D1030" s="15">
        <v>29.515000000000001</v>
      </c>
      <c r="E1030" s="16">
        <v>2597.3200000000002</v>
      </c>
      <c r="F1030" s="13" t="s">
        <v>133</v>
      </c>
    </row>
    <row r="1031" spans="1:6" ht="14.25" customHeight="1">
      <c r="A1031" s="13" t="s">
        <v>6252</v>
      </c>
      <c r="B1031" s="13" t="s">
        <v>6275</v>
      </c>
      <c r="C1031" s="14">
        <v>170</v>
      </c>
      <c r="D1031" s="15">
        <v>29.515000000000001</v>
      </c>
      <c r="E1031" s="16">
        <v>5017.55</v>
      </c>
      <c r="F1031" s="13" t="s">
        <v>133</v>
      </c>
    </row>
    <row r="1032" spans="1:6" ht="14.25" customHeight="1">
      <c r="A1032" s="13" t="s">
        <v>6252</v>
      </c>
      <c r="B1032" s="13" t="s">
        <v>6276</v>
      </c>
      <c r="C1032" s="14">
        <v>750</v>
      </c>
      <c r="D1032" s="15">
        <v>29.515000000000001</v>
      </c>
      <c r="E1032" s="16">
        <v>22136.25</v>
      </c>
      <c r="F1032" s="13" t="s">
        <v>133</v>
      </c>
    </row>
    <row r="1033" spans="1:6" ht="14.25" customHeight="1">
      <c r="A1033" s="13" t="s">
        <v>6252</v>
      </c>
      <c r="B1033" s="13" t="s">
        <v>6276</v>
      </c>
      <c r="C1033" s="14">
        <v>185</v>
      </c>
      <c r="D1033" s="15">
        <v>29.515000000000001</v>
      </c>
      <c r="E1033" s="16">
        <v>5460.2749999999996</v>
      </c>
      <c r="F1033" s="13" t="s">
        <v>133</v>
      </c>
    </row>
    <row r="1034" spans="1:6" ht="14.25" customHeight="1">
      <c r="A1034" s="13" t="s">
        <v>6252</v>
      </c>
      <c r="B1034" s="13" t="s">
        <v>6277</v>
      </c>
      <c r="C1034" s="14">
        <v>189</v>
      </c>
      <c r="D1034" s="15">
        <v>29.47</v>
      </c>
      <c r="E1034" s="16">
        <v>5569.83</v>
      </c>
      <c r="F1034" s="13" t="s">
        <v>133</v>
      </c>
    </row>
    <row r="1035" spans="1:6" ht="14.25" customHeight="1">
      <c r="A1035" s="13" t="s">
        <v>6252</v>
      </c>
      <c r="B1035" s="13" t="s">
        <v>6277</v>
      </c>
      <c r="C1035" s="14">
        <v>186</v>
      </c>
      <c r="D1035" s="15">
        <v>29.47</v>
      </c>
      <c r="E1035" s="16">
        <v>5481.42</v>
      </c>
      <c r="F1035" s="13" t="s">
        <v>133</v>
      </c>
    </row>
    <row r="1036" spans="1:6" ht="14.25" customHeight="1">
      <c r="A1036" s="13" t="s">
        <v>6252</v>
      </c>
      <c r="B1036" s="13" t="s">
        <v>6277</v>
      </c>
      <c r="C1036" s="14">
        <v>213</v>
      </c>
      <c r="D1036" s="15">
        <v>29.47</v>
      </c>
      <c r="E1036" s="16">
        <v>6277.11</v>
      </c>
      <c r="F1036" s="13" t="s">
        <v>133</v>
      </c>
    </row>
    <row r="1037" spans="1:6" ht="14.25" customHeight="1">
      <c r="A1037" s="13" t="s">
        <v>6252</v>
      </c>
      <c r="B1037" s="13" t="s">
        <v>6277</v>
      </c>
      <c r="C1037" s="14">
        <v>250</v>
      </c>
      <c r="D1037" s="15">
        <v>29.475000000000001</v>
      </c>
      <c r="E1037" s="16">
        <v>7368.75</v>
      </c>
      <c r="F1037" s="13" t="s">
        <v>133</v>
      </c>
    </row>
    <row r="1038" spans="1:6" ht="14.25" customHeight="1">
      <c r="A1038" s="13" t="s">
        <v>6252</v>
      </c>
      <c r="B1038" s="13" t="s">
        <v>6277</v>
      </c>
      <c r="C1038" s="14">
        <v>162</v>
      </c>
      <c r="D1038" s="15">
        <v>29.475000000000001</v>
      </c>
      <c r="E1038" s="16">
        <v>4774.95</v>
      </c>
      <c r="F1038" s="13" t="s">
        <v>133</v>
      </c>
    </row>
    <row r="1039" spans="1:6" ht="14.25" customHeight="1">
      <c r="A1039" s="13" t="s">
        <v>6252</v>
      </c>
      <c r="B1039" s="13" t="s">
        <v>6278</v>
      </c>
      <c r="C1039" s="14">
        <v>88</v>
      </c>
      <c r="D1039" s="15">
        <v>29.465</v>
      </c>
      <c r="E1039" s="16">
        <v>2592.92</v>
      </c>
      <c r="F1039" s="13" t="s">
        <v>133</v>
      </c>
    </row>
    <row r="1040" spans="1:6" ht="14.25" customHeight="1">
      <c r="A1040" s="13" t="s">
        <v>6252</v>
      </c>
      <c r="B1040" s="13" t="s">
        <v>6278</v>
      </c>
      <c r="C1040" s="14">
        <v>44</v>
      </c>
      <c r="D1040" s="15">
        <v>29.465</v>
      </c>
      <c r="E1040" s="16">
        <v>1296.46</v>
      </c>
      <c r="F1040" s="13" t="s">
        <v>133</v>
      </c>
    </row>
    <row r="1041" spans="1:6" ht="14.25" customHeight="1">
      <c r="A1041" s="13" t="s">
        <v>6252</v>
      </c>
      <c r="B1041" s="13" t="s">
        <v>6278</v>
      </c>
      <c r="C1041" s="14">
        <v>218</v>
      </c>
      <c r="D1041" s="15">
        <v>29.465</v>
      </c>
      <c r="E1041" s="16">
        <v>6423.37</v>
      </c>
      <c r="F1041" s="13" t="s">
        <v>133</v>
      </c>
    </row>
    <row r="1042" spans="1:6" ht="14.25" customHeight="1">
      <c r="A1042" s="13" t="s">
        <v>6252</v>
      </c>
      <c r="B1042" s="13" t="s">
        <v>6278</v>
      </c>
      <c r="C1042" s="14">
        <v>48</v>
      </c>
      <c r="D1042" s="15">
        <v>29.465</v>
      </c>
      <c r="E1042" s="16">
        <v>1414.32</v>
      </c>
      <c r="F1042" s="13" t="s">
        <v>413</v>
      </c>
    </row>
    <row r="1043" spans="1:6" ht="14.25" customHeight="1">
      <c r="A1043" s="13" t="s">
        <v>6252</v>
      </c>
      <c r="B1043" s="13" t="s">
        <v>6278</v>
      </c>
      <c r="C1043" s="14">
        <v>39</v>
      </c>
      <c r="D1043" s="15">
        <v>29.465</v>
      </c>
      <c r="E1043" s="16">
        <v>1149.135</v>
      </c>
      <c r="F1043" s="13" t="s">
        <v>413</v>
      </c>
    </row>
    <row r="1044" spans="1:6" ht="14.25" customHeight="1">
      <c r="A1044" s="13" t="s">
        <v>6252</v>
      </c>
      <c r="B1044" s="13" t="s">
        <v>6278</v>
      </c>
      <c r="C1044" s="14">
        <v>20</v>
      </c>
      <c r="D1044" s="15">
        <v>29.465</v>
      </c>
      <c r="E1044" s="16">
        <v>589.29999999999995</v>
      </c>
      <c r="F1044" s="13" t="s">
        <v>413</v>
      </c>
    </row>
    <row r="1045" spans="1:6" ht="14.25" customHeight="1">
      <c r="A1045" s="13" t="s">
        <v>6252</v>
      </c>
      <c r="B1045" s="13" t="s">
        <v>6278</v>
      </c>
      <c r="C1045" s="14">
        <v>37</v>
      </c>
      <c r="D1045" s="15">
        <v>29.465</v>
      </c>
      <c r="E1045" s="16">
        <v>1090.2049999999999</v>
      </c>
      <c r="F1045" s="13" t="s">
        <v>413</v>
      </c>
    </row>
    <row r="1046" spans="1:6" ht="14.25" customHeight="1">
      <c r="A1046" s="13" t="s">
        <v>6252</v>
      </c>
      <c r="B1046" s="13" t="s">
        <v>6278</v>
      </c>
      <c r="C1046" s="14">
        <v>60</v>
      </c>
      <c r="D1046" s="15">
        <v>29.465</v>
      </c>
      <c r="E1046" s="16">
        <v>1767.9</v>
      </c>
      <c r="F1046" s="13" t="s">
        <v>133</v>
      </c>
    </row>
    <row r="1047" spans="1:6" ht="14.25" customHeight="1">
      <c r="A1047" s="13" t="s">
        <v>6252</v>
      </c>
      <c r="B1047" s="13" t="s">
        <v>6279</v>
      </c>
      <c r="C1047" s="14">
        <v>102</v>
      </c>
      <c r="D1047" s="15">
        <v>29.49</v>
      </c>
      <c r="E1047" s="16">
        <v>3007.98</v>
      </c>
      <c r="F1047" s="13" t="s">
        <v>133</v>
      </c>
    </row>
    <row r="1048" spans="1:6" ht="14.25" customHeight="1">
      <c r="A1048" s="13" t="s">
        <v>6252</v>
      </c>
      <c r="B1048" s="13" t="s">
        <v>6279</v>
      </c>
      <c r="C1048" s="14">
        <v>189</v>
      </c>
      <c r="D1048" s="15">
        <v>29.49</v>
      </c>
      <c r="E1048" s="16">
        <v>5573.61</v>
      </c>
      <c r="F1048" s="13" t="s">
        <v>133</v>
      </c>
    </row>
    <row r="1049" spans="1:6" ht="14.25" customHeight="1">
      <c r="A1049" s="13" t="s">
        <v>6252</v>
      </c>
      <c r="B1049" s="13" t="s">
        <v>6279</v>
      </c>
      <c r="C1049" s="14">
        <v>355</v>
      </c>
      <c r="D1049" s="15">
        <v>29.49</v>
      </c>
      <c r="E1049" s="16">
        <v>10468.950000000001</v>
      </c>
      <c r="F1049" s="13" t="s">
        <v>133</v>
      </c>
    </row>
    <row r="1050" spans="1:6" ht="14.25" customHeight="1">
      <c r="A1050" s="13" t="s">
        <v>6252</v>
      </c>
      <c r="B1050" s="13" t="s">
        <v>6280</v>
      </c>
      <c r="C1050" s="14">
        <v>250</v>
      </c>
      <c r="D1050" s="15">
        <v>29.48</v>
      </c>
      <c r="E1050" s="16">
        <v>7370</v>
      </c>
      <c r="F1050" s="13" t="s">
        <v>133</v>
      </c>
    </row>
    <row r="1051" spans="1:6" ht="14.25" customHeight="1">
      <c r="A1051" s="13" t="s">
        <v>6252</v>
      </c>
      <c r="B1051" s="13" t="s">
        <v>6280</v>
      </c>
      <c r="C1051" s="14">
        <v>1050</v>
      </c>
      <c r="D1051" s="15">
        <v>29.48</v>
      </c>
      <c r="E1051" s="16">
        <v>30954</v>
      </c>
      <c r="F1051" s="13" t="s">
        <v>133</v>
      </c>
    </row>
    <row r="1052" spans="1:6" ht="14.25" customHeight="1">
      <c r="A1052" s="13" t="s">
        <v>6252</v>
      </c>
      <c r="B1052" s="13" t="s">
        <v>6281</v>
      </c>
      <c r="C1052" s="14">
        <v>3</v>
      </c>
      <c r="D1052" s="15">
        <v>29.46</v>
      </c>
      <c r="E1052" s="16">
        <v>88.38</v>
      </c>
      <c r="F1052" s="13" t="s">
        <v>133</v>
      </c>
    </row>
    <row r="1053" spans="1:6" ht="14.25" customHeight="1">
      <c r="A1053" s="13" t="s">
        <v>6252</v>
      </c>
      <c r="B1053" s="13" t="s">
        <v>6281</v>
      </c>
      <c r="C1053" s="14">
        <v>582</v>
      </c>
      <c r="D1053" s="15">
        <v>29.46</v>
      </c>
      <c r="E1053" s="16">
        <v>17145.72</v>
      </c>
      <c r="F1053" s="13" t="s">
        <v>413</v>
      </c>
    </row>
    <row r="1054" spans="1:6" ht="14.25" customHeight="1">
      <c r="A1054" s="13" t="s">
        <v>6252</v>
      </c>
      <c r="B1054" s="13" t="s">
        <v>6281</v>
      </c>
      <c r="C1054" s="14">
        <v>6</v>
      </c>
      <c r="D1054" s="15">
        <v>29.46</v>
      </c>
      <c r="E1054" s="16">
        <v>176.76</v>
      </c>
      <c r="F1054" s="13" t="s">
        <v>133</v>
      </c>
    </row>
    <row r="1055" spans="1:6" ht="14.25" customHeight="1">
      <c r="A1055" s="13" t="s">
        <v>6252</v>
      </c>
      <c r="B1055" s="13" t="s">
        <v>6282</v>
      </c>
      <c r="C1055" s="14">
        <v>362</v>
      </c>
      <c r="D1055" s="15">
        <v>29.46</v>
      </c>
      <c r="E1055" s="16">
        <v>10664.52</v>
      </c>
      <c r="F1055" s="13" t="s">
        <v>413</v>
      </c>
    </row>
    <row r="1056" spans="1:6" ht="14.25" customHeight="1">
      <c r="A1056" s="13" t="s">
        <v>6252</v>
      </c>
      <c r="B1056" s="13" t="s">
        <v>6282</v>
      </c>
      <c r="C1056" s="14">
        <v>347</v>
      </c>
      <c r="D1056" s="15">
        <v>29.46</v>
      </c>
      <c r="E1056" s="16">
        <v>10222.620000000001</v>
      </c>
      <c r="F1056" s="13" t="s">
        <v>413</v>
      </c>
    </row>
    <row r="1057" spans="1:6" ht="14.25" customHeight="1">
      <c r="A1057" s="13" t="s">
        <v>6252</v>
      </c>
      <c r="B1057" s="13" t="s">
        <v>6283</v>
      </c>
      <c r="C1057" s="14">
        <v>254</v>
      </c>
      <c r="D1057" s="15">
        <v>29.41</v>
      </c>
      <c r="E1057" s="16">
        <v>7470.14</v>
      </c>
      <c r="F1057" s="13" t="s">
        <v>133</v>
      </c>
    </row>
    <row r="1058" spans="1:6" ht="14.25" customHeight="1">
      <c r="A1058" s="13" t="s">
        <v>6252</v>
      </c>
      <c r="B1058" s="13" t="s">
        <v>6283</v>
      </c>
      <c r="C1058" s="14">
        <v>646</v>
      </c>
      <c r="D1058" s="15">
        <v>29.41</v>
      </c>
      <c r="E1058" s="16">
        <v>18998.86</v>
      </c>
      <c r="F1058" s="13" t="s">
        <v>133</v>
      </c>
    </row>
    <row r="1059" spans="1:6" ht="14.25" customHeight="1">
      <c r="A1059" s="13" t="s">
        <v>6252</v>
      </c>
      <c r="B1059" s="13" t="s">
        <v>406</v>
      </c>
      <c r="C1059" s="14">
        <v>82</v>
      </c>
      <c r="D1059" s="15">
        <v>29.42</v>
      </c>
      <c r="E1059" s="16">
        <v>2412.44</v>
      </c>
      <c r="F1059" s="13" t="s">
        <v>133</v>
      </c>
    </row>
    <row r="1060" spans="1:6" ht="14.25" customHeight="1">
      <c r="A1060" s="13" t="s">
        <v>6252</v>
      </c>
      <c r="B1060" s="13" t="s">
        <v>406</v>
      </c>
      <c r="C1060" s="14">
        <v>138</v>
      </c>
      <c r="D1060" s="15">
        <v>29.42</v>
      </c>
      <c r="E1060" s="16">
        <v>4059.96</v>
      </c>
      <c r="F1060" s="13" t="s">
        <v>133</v>
      </c>
    </row>
    <row r="1061" spans="1:6" ht="14.25" customHeight="1">
      <c r="A1061" s="13" t="s">
        <v>6252</v>
      </c>
      <c r="B1061" s="13" t="s">
        <v>4560</v>
      </c>
      <c r="C1061" s="14">
        <v>429</v>
      </c>
      <c r="D1061" s="15">
        <v>29.42</v>
      </c>
      <c r="E1061" s="16">
        <v>12621.18</v>
      </c>
      <c r="F1061" s="13" t="s">
        <v>133</v>
      </c>
    </row>
    <row r="1062" spans="1:6" ht="14.25" customHeight="1">
      <c r="A1062" s="13" t="s">
        <v>6252</v>
      </c>
      <c r="B1062" s="13" t="s">
        <v>4560</v>
      </c>
      <c r="C1062" s="14">
        <v>94</v>
      </c>
      <c r="D1062" s="15">
        <v>29.42</v>
      </c>
      <c r="E1062" s="16">
        <v>2765.48</v>
      </c>
      <c r="F1062" s="13" t="s">
        <v>133</v>
      </c>
    </row>
    <row r="1063" spans="1:6" ht="14.25" customHeight="1">
      <c r="A1063" s="13" t="s">
        <v>6252</v>
      </c>
      <c r="B1063" s="13" t="s">
        <v>4560</v>
      </c>
      <c r="C1063" s="14">
        <v>207</v>
      </c>
      <c r="D1063" s="15">
        <v>29.42</v>
      </c>
      <c r="E1063" s="16">
        <v>6089.94</v>
      </c>
      <c r="F1063" s="13" t="s">
        <v>133</v>
      </c>
    </row>
    <row r="1064" spans="1:6" ht="14.25" customHeight="1">
      <c r="A1064" s="13" t="s">
        <v>6252</v>
      </c>
      <c r="B1064" s="13" t="s">
        <v>6284</v>
      </c>
      <c r="C1064" s="14">
        <v>1100</v>
      </c>
      <c r="D1064" s="15">
        <v>29.4</v>
      </c>
      <c r="E1064" s="16">
        <v>32340</v>
      </c>
      <c r="F1064" s="13" t="s">
        <v>133</v>
      </c>
    </row>
    <row r="1065" spans="1:6" ht="14.25" customHeight="1">
      <c r="A1065" s="13" t="s">
        <v>6252</v>
      </c>
      <c r="B1065" s="13" t="s">
        <v>6285</v>
      </c>
      <c r="C1065" s="14">
        <v>1000</v>
      </c>
      <c r="D1065" s="15">
        <v>29.38</v>
      </c>
      <c r="E1065" s="16">
        <v>29380</v>
      </c>
      <c r="F1065" s="13" t="s">
        <v>133</v>
      </c>
    </row>
    <row r="1066" spans="1:6" ht="14.25" customHeight="1">
      <c r="A1066" s="13" t="s">
        <v>6252</v>
      </c>
      <c r="B1066" s="13" t="s">
        <v>6286</v>
      </c>
      <c r="C1066" s="14">
        <v>390</v>
      </c>
      <c r="D1066" s="15">
        <v>29.335000000000001</v>
      </c>
      <c r="E1066" s="16">
        <v>11440.65</v>
      </c>
      <c r="F1066" s="13" t="s">
        <v>133</v>
      </c>
    </row>
    <row r="1067" spans="1:6" ht="14.25" customHeight="1">
      <c r="A1067" s="13" t="s">
        <v>6252</v>
      </c>
      <c r="B1067" s="13" t="s">
        <v>6286</v>
      </c>
      <c r="C1067" s="14">
        <v>187</v>
      </c>
      <c r="D1067" s="15">
        <v>29.335000000000001</v>
      </c>
      <c r="E1067" s="16">
        <v>5485.6450000000004</v>
      </c>
      <c r="F1067" s="13" t="s">
        <v>133</v>
      </c>
    </row>
    <row r="1068" spans="1:6" ht="14.25" customHeight="1">
      <c r="A1068" s="13" t="s">
        <v>6252</v>
      </c>
      <c r="B1068" s="13" t="s">
        <v>6286</v>
      </c>
      <c r="C1068" s="14">
        <v>7</v>
      </c>
      <c r="D1068" s="15">
        <v>29.335000000000001</v>
      </c>
      <c r="E1068" s="16">
        <v>205.345</v>
      </c>
      <c r="F1068" s="13" t="s">
        <v>133</v>
      </c>
    </row>
    <row r="1069" spans="1:6" ht="14.25" customHeight="1">
      <c r="A1069" s="13" t="s">
        <v>6252</v>
      </c>
      <c r="B1069" s="13" t="s">
        <v>6287</v>
      </c>
      <c r="C1069" s="14">
        <v>266</v>
      </c>
      <c r="D1069" s="15">
        <v>29.335000000000001</v>
      </c>
      <c r="E1069" s="16">
        <v>7803.11</v>
      </c>
      <c r="F1069" s="13" t="s">
        <v>413</v>
      </c>
    </row>
    <row r="1070" spans="1:6" ht="14.25" customHeight="1">
      <c r="A1070" s="13" t="s">
        <v>6252</v>
      </c>
      <c r="B1070" s="13" t="s">
        <v>6288</v>
      </c>
      <c r="C1070" s="14">
        <v>850</v>
      </c>
      <c r="D1070" s="15">
        <v>29.375</v>
      </c>
      <c r="E1070" s="16">
        <v>24968.75</v>
      </c>
      <c r="F1070" s="13" t="s">
        <v>133</v>
      </c>
    </row>
    <row r="1071" spans="1:6" ht="14.25" customHeight="1">
      <c r="A1071" s="13" t="s">
        <v>6252</v>
      </c>
      <c r="B1071" s="13" t="s">
        <v>6289</v>
      </c>
      <c r="C1071" s="14">
        <v>250</v>
      </c>
      <c r="D1071" s="15">
        <v>29.38</v>
      </c>
      <c r="E1071" s="16">
        <v>7345</v>
      </c>
      <c r="F1071" s="13" t="s">
        <v>133</v>
      </c>
    </row>
    <row r="1072" spans="1:6" ht="14.25" customHeight="1">
      <c r="A1072" s="13" t="s">
        <v>6252</v>
      </c>
      <c r="B1072" s="13" t="s">
        <v>6289</v>
      </c>
      <c r="C1072" s="14">
        <v>188</v>
      </c>
      <c r="D1072" s="15">
        <v>29.38</v>
      </c>
      <c r="E1072" s="16">
        <v>5523.44</v>
      </c>
      <c r="F1072" s="13" t="s">
        <v>133</v>
      </c>
    </row>
    <row r="1073" spans="1:6" ht="14.25" customHeight="1">
      <c r="A1073" s="13" t="s">
        <v>6252</v>
      </c>
      <c r="B1073" s="13" t="s">
        <v>6289</v>
      </c>
      <c r="C1073" s="14">
        <v>24</v>
      </c>
      <c r="D1073" s="15">
        <v>29.38</v>
      </c>
      <c r="E1073" s="16">
        <v>705.12</v>
      </c>
      <c r="F1073" s="13" t="s">
        <v>133</v>
      </c>
    </row>
    <row r="1074" spans="1:6" ht="14.25" customHeight="1">
      <c r="A1074" s="13" t="s">
        <v>6252</v>
      </c>
      <c r="B1074" s="13" t="s">
        <v>6290</v>
      </c>
      <c r="C1074" s="14">
        <v>380</v>
      </c>
      <c r="D1074" s="15">
        <v>29.38</v>
      </c>
      <c r="E1074" s="16">
        <v>11164.4</v>
      </c>
      <c r="F1074" s="13" t="s">
        <v>413</v>
      </c>
    </row>
    <row r="1075" spans="1:6" ht="14.25" customHeight="1">
      <c r="A1075" s="13" t="s">
        <v>6252</v>
      </c>
      <c r="B1075" s="13" t="s">
        <v>6290</v>
      </c>
      <c r="C1075" s="14">
        <v>58</v>
      </c>
      <c r="D1075" s="15">
        <v>29.38</v>
      </c>
      <c r="E1075" s="16">
        <v>1704.04</v>
      </c>
      <c r="F1075" s="13" t="s">
        <v>413</v>
      </c>
    </row>
    <row r="1076" spans="1:6" ht="14.25" customHeight="1">
      <c r="A1076" s="13" t="s">
        <v>6252</v>
      </c>
      <c r="B1076" s="13" t="s">
        <v>4337</v>
      </c>
      <c r="C1076" s="14">
        <v>83</v>
      </c>
      <c r="D1076" s="15">
        <v>29.39</v>
      </c>
      <c r="E1076" s="16">
        <v>2439.37</v>
      </c>
      <c r="F1076" s="13" t="s">
        <v>133</v>
      </c>
    </row>
    <row r="1077" spans="1:6" ht="14.25" customHeight="1">
      <c r="A1077" s="13" t="s">
        <v>6252</v>
      </c>
      <c r="B1077" s="13" t="s">
        <v>212</v>
      </c>
      <c r="C1077" s="14">
        <v>16</v>
      </c>
      <c r="D1077" s="15">
        <v>29.39</v>
      </c>
      <c r="E1077" s="16">
        <v>470.24</v>
      </c>
      <c r="F1077" s="13" t="s">
        <v>133</v>
      </c>
    </row>
    <row r="1078" spans="1:6" ht="14.25" customHeight="1">
      <c r="A1078" s="13" t="s">
        <v>6252</v>
      </c>
      <c r="B1078" s="13" t="s">
        <v>6291</v>
      </c>
      <c r="C1078" s="14">
        <v>189</v>
      </c>
      <c r="D1078" s="15">
        <v>29.39</v>
      </c>
      <c r="E1078" s="16">
        <v>5554.71</v>
      </c>
      <c r="F1078" s="13" t="s">
        <v>133</v>
      </c>
    </row>
    <row r="1079" spans="1:6" ht="14.25" customHeight="1">
      <c r="A1079" s="13" t="s">
        <v>6252</v>
      </c>
      <c r="B1079" s="13" t="s">
        <v>6291</v>
      </c>
      <c r="C1079" s="14">
        <v>189</v>
      </c>
      <c r="D1079" s="15">
        <v>29.39</v>
      </c>
      <c r="E1079" s="16">
        <v>5554.71</v>
      </c>
      <c r="F1079" s="13" t="s">
        <v>133</v>
      </c>
    </row>
    <row r="1080" spans="1:6" ht="14.25" customHeight="1">
      <c r="A1080" s="13" t="s">
        <v>6252</v>
      </c>
      <c r="B1080" s="13" t="s">
        <v>6291</v>
      </c>
      <c r="C1080" s="14">
        <v>323</v>
      </c>
      <c r="D1080" s="15">
        <v>29.39</v>
      </c>
      <c r="E1080" s="16">
        <v>9492.9699999999993</v>
      </c>
      <c r="F1080" s="13" t="s">
        <v>133</v>
      </c>
    </row>
    <row r="1081" spans="1:6" ht="14.25" customHeight="1">
      <c r="A1081" s="13" t="s">
        <v>6252</v>
      </c>
      <c r="B1081" s="13" t="s">
        <v>5341</v>
      </c>
      <c r="C1081" s="14">
        <v>800</v>
      </c>
      <c r="D1081" s="15">
        <v>29.385000000000002</v>
      </c>
      <c r="E1081" s="16">
        <v>23508</v>
      </c>
      <c r="F1081" s="13" t="s">
        <v>133</v>
      </c>
    </row>
    <row r="1082" spans="1:6" ht="14.25" customHeight="1">
      <c r="A1082" s="13" t="s">
        <v>6252</v>
      </c>
      <c r="B1082" s="13" t="s">
        <v>6292</v>
      </c>
      <c r="C1082" s="14">
        <v>75</v>
      </c>
      <c r="D1082" s="15">
        <v>29.36</v>
      </c>
      <c r="E1082" s="16">
        <v>2202</v>
      </c>
      <c r="F1082" s="13" t="s">
        <v>133</v>
      </c>
    </row>
    <row r="1083" spans="1:6" ht="14.25" customHeight="1">
      <c r="A1083" s="13" t="s">
        <v>6252</v>
      </c>
      <c r="B1083" s="13" t="s">
        <v>6293</v>
      </c>
      <c r="C1083" s="14">
        <v>775</v>
      </c>
      <c r="D1083" s="15">
        <v>29.36</v>
      </c>
      <c r="E1083" s="16">
        <v>22754</v>
      </c>
      <c r="F1083" s="13" t="s">
        <v>133</v>
      </c>
    </row>
    <row r="1084" spans="1:6" ht="14.25" customHeight="1">
      <c r="A1084" s="13" t="s">
        <v>6252</v>
      </c>
      <c r="B1084" s="13" t="s">
        <v>2867</v>
      </c>
      <c r="C1084" s="14">
        <v>170</v>
      </c>
      <c r="D1084" s="15">
        <v>29.364999999999998</v>
      </c>
      <c r="E1084" s="16">
        <v>4992.05</v>
      </c>
      <c r="F1084" s="13" t="s">
        <v>133</v>
      </c>
    </row>
    <row r="1085" spans="1:6" ht="14.25" customHeight="1">
      <c r="A1085" s="13" t="s">
        <v>6252</v>
      </c>
      <c r="B1085" s="13" t="s">
        <v>2867</v>
      </c>
      <c r="C1085" s="14">
        <v>187</v>
      </c>
      <c r="D1085" s="15">
        <v>29.364999999999998</v>
      </c>
      <c r="E1085" s="16">
        <v>5491.2550000000001</v>
      </c>
      <c r="F1085" s="13" t="s">
        <v>133</v>
      </c>
    </row>
    <row r="1086" spans="1:6" ht="14.25" customHeight="1">
      <c r="A1086" s="13" t="s">
        <v>6252</v>
      </c>
      <c r="B1086" s="13" t="s">
        <v>2867</v>
      </c>
      <c r="C1086" s="14">
        <v>95</v>
      </c>
      <c r="D1086" s="15">
        <v>29.364999999999998</v>
      </c>
      <c r="E1086" s="16">
        <v>2789.6750000000002</v>
      </c>
      <c r="F1086" s="13" t="s">
        <v>133</v>
      </c>
    </row>
    <row r="1087" spans="1:6" ht="14.25" customHeight="1">
      <c r="A1087" s="13" t="s">
        <v>6252</v>
      </c>
      <c r="B1087" s="13" t="s">
        <v>2867</v>
      </c>
      <c r="C1087" s="14">
        <v>380</v>
      </c>
      <c r="D1087" s="15">
        <v>29.364999999999998</v>
      </c>
      <c r="E1087" s="16">
        <v>11158.7</v>
      </c>
      <c r="F1087" s="13" t="s">
        <v>413</v>
      </c>
    </row>
    <row r="1088" spans="1:6" ht="14.25" customHeight="1">
      <c r="A1088" s="13" t="s">
        <v>6252</v>
      </c>
      <c r="B1088" s="13" t="s">
        <v>2867</v>
      </c>
      <c r="C1088" s="14">
        <v>138</v>
      </c>
      <c r="D1088" s="15">
        <v>29.364999999999998</v>
      </c>
      <c r="E1088" s="16">
        <v>4052.37</v>
      </c>
      <c r="F1088" s="13" t="s">
        <v>413</v>
      </c>
    </row>
    <row r="1089" spans="1:6" ht="14.25" customHeight="1">
      <c r="A1089" s="13" t="s">
        <v>6252</v>
      </c>
      <c r="B1089" s="13" t="s">
        <v>2867</v>
      </c>
      <c r="C1089" s="14">
        <v>70</v>
      </c>
      <c r="D1089" s="15">
        <v>29.364999999999998</v>
      </c>
      <c r="E1089" s="16">
        <v>2055.5500000000002</v>
      </c>
      <c r="F1089" s="13" t="s">
        <v>413</v>
      </c>
    </row>
    <row r="1090" spans="1:6" ht="14.25" customHeight="1">
      <c r="A1090" s="13" t="s">
        <v>6252</v>
      </c>
      <c r="B1090" s="13" t="s">
        <v>6294</v>
      </c>
      <c r="C1090" s="14">
        <v>160</v>
      </c>
      <c r="D1090" s="15">
        <v>29.364999999999998</v>
      </c>
      <c r="E1090" s="16">
        <v>4698.3999999999996</v>
      </c>
      <c r="F1090" s="13" t="s">
        <v>413</v>
      </c>
    </row>
    <row r="1091" spans="1:6" ht="14.25" customHeight="1">
      <c r="A1091" s="13" t="s">
        <v>6252</v>
      </c>
      <c r="B1091" s="13" t="s">
        <v>6295</v>
      </c>
      <c r="C1091" s="14">
        <v>850</v>
      </c>
      <c r="D1091" s="15">
        <v>29.364999999999998</v>
      </c>
      <c r="E1091" s="16">
        <v>24960.25</v>
      </c>
      <c r="F1091" s="13" t="s">
        <v>133</v>
      </c>
    </row>
    <row r="1092" spans="1:6" ht="14.25" customHeight="1">
      <c r="A1092" s="13" t="s">
        <v>6252</v>
      </c>
      <c r="B1092" s="13" t="s">
        <v>6296</v>
      </c>
      <c r="C1092" s="14">
        <v>250</v>
      </c>
      <c r="D1092" s="15">
        <v>29.344999999999999</v>
      </c>
      <c r="E1092" s="16">
        <v>7336.25</v>
      </c>
      <c r="F1092" s="13" t="s">
        <v>133</v>
      </c>
    </row>
    <row r="1093" spans="1:6" ht="14.25" customHeight="1">
      <c r="A1093" s="13" t="s">
        <v>6252</v>
      </c>
      <c r="B1093" s="13" t="s">
        <v>6296</v>
      </c>
      <c r="C1093" s="14">
        <v>72</v>
      </c>
      <c r="D1093" s="15">
        <v>29.344999999999999</v>
      </c>
      <c r="E1093" s="16">
        <v>2112.84</v>
      </c>
      <c r="F1093" s="13" t="s">
        <v>133</v>
      </c>
    </row>
    <row r="1094" spans="1:6" ht="14.25" customHeight="1">
      <c r="A1094" s="13" t="s">
        <v>6252</v>
      </c>
      <c r="B1094" s="13" t="s">
        <v>6296</v>
      </c>
      <c r="C1094" s="14">
        <v>188</v>
      </c>
      <c r="D1094" s="15">
        <v>29.344999999999999</v>
      </c>
      <c r="E1094" s="16">
        <v>5516.86</v>
      </c>
      <c r="F1094" s="13" t="s">
        <v>133</v>
      </c>
    </row>
    <row r="1095" spans="1:6" ht="14.25" customHeight="1">
      <c r="A1095" s="13" t="s">
        <v>6252</v>
      </c>
      <c r="B1095" s="13" t="s">
        <v>6296</v>
      </c>
      <c r="C1095" s="14">
        <v>187</v>
      </c>
      <c r="D1095" s="15">
        <v>29.344999999999999</v>
      </c>
      <c r="E1095" s="16">
        <v>5487.5150000000003</v>
      </c>
      <c r="F1095" s="13" t="s">
        <v>133</v>
      </c>
    </row>
    <row r="1096" spans="1:6" ht="14.25" customHeight="1">
      <c r="A1096" s="13" t="s">
        <v>6252</v>
      </c>
      <c r="B1096" s="13" t="s">
        <v>6296</v>
      </c>
      <c r="C1096" s="14">
        <v>271</v>
      </c>
      <c r="D1096" s="15">
        <v>29.344999999999999</v>
      </c>
      <c r="E1096" s="16">
        <v>7952.4949999999999</v>
      </c>
      <c r="F1096" s="13" t="s">
        <v>413</v>
      </c>
    </row>
    <row r="1097" spans="1:6" ht="14.25" customHeight="1">
      <c r="A1097" s="13" t="s">
        <v>6252</v>
      </c>
      <c r="B1097" s="13" t="s">
        <v>6296</v>
      </c>
      <c r="C1097" s="14">
        <v>16</v>
      </c>
      <c r="D1097" s="15">
        <v>29.344999999999999</v>
      </c>
      <c r="E1097" s="16">
        <v>469.52</v>
      </c>
      <c r="F1097" s="13" t="s">
        <v>413</v>
      </c>
    </row>
    <row r="1098" spans="1:6" ht="14.25" customHeight="1">
      <c r="A1098" s="13" t="s">
        <v>6252</v>
      </c>
      <c r="B1098" s="13" t="s">
        <v>6296</v>
      </c>
      <c r="C1098" s="14">
        <v>53</v>
      </c>
      <c r="D1098" s="15">
        <v>29.344999999999999</v>
      </c>
      <c r="E1098" s="16">
        <v>1555.2850000000001</v>
      </c>
      <c r="F1098" s="13" t="s">
        <v>413</v>
      </c>
    </row>
    <row r="1099" spans="1:6" ht="14.25" customHeight="1">
      <c r="A1099" s="13" t="s">
        <v>6252</v>
      </c>
      <c r="B1099" s="13" t="s">
        <v>6296</v>
      </c>
      <c r="C1099" s="14">
        <v>85</v>
      </c>
      <c r="D1099" s="15">
        <v>29.344999999999999</v>
      </c>
      <c r="E1099" s="16">
        <v>2494.3249999999998</v>
      </c>
      <c r="F1099" s="13" t="s">
        <v>413</v>
      </c>
    </row>
    <row r="1100" spans="1:6" ht="14.25" customHeight="1">
      <c r="A1100" s="13" t="s">
        <v>6252</v>
      </c>
      <c r="B1100" s="13" t="s">
        <v>6296</v>
      </c>
      <c r="C1100" s="14">
        <v>18</v>
      </c>
      <c r="D1100" s="15">
        <v>29.344999999999999</v>
      </c>
      <c r="E1100" s="16">
        <v>528.21</v>
      </c>
      <c r="F1100" s="13" t="s">
        <v>413</v>
      </c>
    </row>
    <row r="1101" spans="1:6" ht="14.25" customHeight="1">
      <c r="A1101" s="13" t="s">
        <v>6252</v>
      </c>
      <c r="B1101" s="13" t="s">
        <v>6297</v>
      </c>
      <c r="C1101" s="14">
        <v>95</v>
      </c>
      <c r="D1101" s="15">
        <v>29.344999999999999</v>
      </c>
      <c r="E1101" s="16">
        <v>2787.7750000000001</v>
      </c>
      <c r="F1101" s="13" t="s">
        <v>133</v>
      </c>
    </row>
    <row r="1102" spans="1:6" ht="14.25" customHeight="1">
      <c r="A1102" s="13" t="s">
        <v>6252</v>
      </c>
      <c r="B1102" s="13" t="s">
        <v>6297</v>
      </c>
      <c r="C1102" s="14">
        <v>265</v>
      </c>
      <c r="D1102" s="15">
        <v>29.344999999999999</v>
      </c>
      <c r="E1102" s="16">
        <v>7776.4250000000002</v>
      </c>
      <c r="F1102" s="13" t="s">
        <v>133</v>
      </c>
    </row>
    <row r="1103" spans="1:6" ht="14.25" customHeight="1">
      <c r="A1103" s="13" t="s">
        <v>6252</v>
      </c>
      <c r="B1103" s="13" t="s">
        <v>6298</v>
      </c>
      <c r="C1103" s="14">
        <v>380</v>
      </c>
      <c r="D1103" s="15">
        <v>29.35</v>
      </c>
      <c r="E1103" s="16">
        <v>11153</v>
      </c>
      <c r="F1103" s="13" t="s">
        <v>413</v>
      </c>
    </row>
    <row r="1104" spans="1:6" ht="14.25" customHeight="1">
      <c r="A1104" s="13" t="s">
        <v>6252</v>
      </c>
      <c r="B1104" s="13" t="s">
        <v>6298</v>
      </c>
      <c r="C1104" s="14">
        <v>66</v>
      </c>
      <c r="D1104" s="15">
        <v>29.35</v>
      </c>
      <c r="E1104" s="16">
        <v>1937.1</v>
      </c>
      <c r="F1104" s="13" t="s">
        <v>413</v>
      </c>
    </row>
    <row r="1105" spans="1:6" ht="14.25" customHeight="1">
      <c r="A1105" s="13" t="s">
        <v>6252</v>
      </c>
      <c r="B1105" s="13" t="s">
        <v>6298</v>
      </c>
      <c r="C1105" s="14">
        <v>74</v>
      </c>
      <c r="D1105" s="15">
        <v>29.35</v>
      </c>
      <c r="E1105" s="16">
        <v>2171.9</v>
      </c>
      <c r="F1105" s="13" t="s">
        <v>413</v>
      </c>
    </row>
    <row r="1106" spans="1:6" ht="14.25" customHeight="1">
      <c r="A1106" s="13" t="s">
        <v>6252</v>
      </c>
      <c r="B1106" s="13" t="s">
        <v>6298</v>
      </c>
      <c r="C1106" s="14">
        <v>114</v>
      </c>
      <c r="D1106" s="15">
        <v>29.35</v>
      </c>
      <c r="E1106" s="16">
        <v>3345.9</v>
      </c>
      <c r="F1106" s="13" t="s">
        <v>413</v>
      </c>
    </row>
    <row r="1107" spans="1:6" ht="14.25" customHeight="1">
      <c r="A1107" s="13" t="s">
        <v>6252</v>
      </c>
      <c r="B1107" s="13" t="s">
        <v>6298</v>
      </c>
      <c r="C1107" s="14">
        <v>216</v>
      </c>
      <c r="D1107" s="15">
        <v>29.355</v>
      </c>
      <c r="E1107" s="16">
        <v>6340.68</v>
      </c>
      <c r="F1107" s="13" t="s">
        <v>413</v>
      </c>
    </row>
    <row r="1108" spans="1:6" ht="14.25" customHeight="1">
      <c r="A1108" s="13" t="s">
        <v>6252</v>
      </c>
      <c r="B1108" s="13" t="s">
        <v>6299</v>
      </c>
      <c r="C1108" s="14">
        <v>510</v>
      </c>
      <c r="D1108" s="15">
        <v>29.34</v>
      </c>
      <c r="E1108" s="16">
        <v>14963.4</v>
      </c>
      <c r="F1108" s="13" t="s">
        <v>133</v>
      </c>
    </row>
    <row r="1109" spans="1:6" ht="14.25" customHeight="1">
      <c r="A1109" s="13" t="s">
        <v>6252</v>
      </c>
      <c r="B1109" s="13" t="s">
        <v>6299</v>
      </c>
      <c r="C1109" s="14">
        <v>250</v>
      </c>
      <c r="D1109" s="15">
        <v>29.34</v>
      </c>
      <c r="E1109" s="16">
        <v>7335</v>
      </c>
      <c r="F1109" s="13" t="s">
        <v>133</v>
      </c>
    </row>
    <row r="1110" spans="1:6" ht="14.25" customHeight="1">
      <c r="A1110" s="13" t="s">
        <v>6252</v>
      </c>
      <c r="B1110" s="13" t="s">
        <v>6299</v>
      </c>
      <c r="C1110" s="14">
        <v>140</v>
      </c>
      <c r="D1110" s="15">
        <v>29.34</v>
      </c>
      <c r="E1110" s="16">
        <v>4107.6000000000004</v>
      </c>
      <c r="F1110" s="13" t="s">
        <v>133</v>
      </c>
    </row>
    <row r="1111" spans="1:6" ht="14.25" customHeight="1">
      <c r="A1111" s="13" t="s">
        <v>6252</v>
      </c>
      <c r="B1111" s="13" t="s">
        <v>6300</v>
      </c>
      <c r="C1111" s="14">
        <v>250</v>
      </c>
      <c r="D1111" s="15">
        <v>29.35</v>
      </c>
      <c r="E1111" s="16">
        <v>7337.5</v>
      </c>
      <c r="F1111" s="13" t="s">
        <v>133</v>
      </c>
    </row>
    <row r="1112" spans="1:6" ht="14.25" customHeight="1">
      <c r="A1112" s="13" t="s">
        <v>6252</v>
      </c>
      <c r="B1112" s="13" t="s">
        <v>6300</v>
      </c>
      <c r="C1112" s="14">
        <v>197</v>
      </c>
      <c r="D1112" s="15">
        <v>29.35</v>
      </c>
      <c r="E1112" s="16">
        <v>5781.95</v>
      </c>
      <c r="F1112" s="13" t="s">
        <v>133</v>
      </c>
    </row>
    <row r="1113" spans="1:6" ht="14.25" customHeight="1">
      <c r="A1113" s="13" t="s">
        <v>6252</v>
      </c>
      <c r="B1113" s="13" t="s">
        <v>6300</v>
      </c>
      <c r="C1113" s="14">
        <v>43</v>
      </c>
      <c r="D1113" s="15">
        <v>29.35</v>
      </c>
      <c r="E1113" s="16">
        <v>1262.05</v>
      </c>
      <c r="F1113" s="13" t="s">
        <v>133</v>
      </c>
    </row>
    <row r="1114" spans="1:6" ht="14.25" customHeight="1">
      <c r="A1114" s="13" t="s">
        <v>6252</v>
      </c>
      <c r="B1114" s="13" t="s">
        <v>6300</v>
      </c>
      <c r="C1114" s="14">
        <v>21</v>
      </c>
      <c r="D1114" s="15">
        <v>29.35</v>
      </c>
      <c r="E1114" s="16">
        <v>616.35</v>
      </c>
      <c r="F1114" s="13" t="s">
        <v>413</v>
      </c>
    </row>
    <row r="1115" spans="1:6" ht="14.25" customHeight="1">
      <c r="A1115" s="13" t="s">
        <v>6252</v>
      </c>
      <c r="B1115" s="13" t="s">
        <v>6301</v>
      </c>
      <c r="C1115" s="14">
        <v>439</v>
      </c>
      <c r="D1115" s="15">
        <v>29.35</v>
      </c>
      <c r="E1115" s="16">
        <v>12884.65</v>
      </c>
      <c r="F1115" s="13" t="s">
        <v>413</v>
      </c>
    </row>
    <row r="1116" spans="1:6" ht="14.25" customHeight="1">
      <c r="A1116" s="13" t="s">
        <v>6252</v>
      </c>
      <c r="B1116" s="13" t="s">
        <v>6302</v>
      </c>
      <c r="C1116" s="14">
        <v>800</v>
      </c>
      <c r="D1116" s="15">
        <v>29.32</v>
      </c>
      <c r="E1116" s="16">
        <v>23456</v>
      </c>
      <c r="F1116" s="13" t="s">
        <v>133</v>
      </c>
    </row>
    <row r="1117" spans="1:6" ht="14.25" customHeight="1">
      <c r="A1117" s="13" t="s">
        <v>6252</v>
      </c>
      <c r="B1117" s="13" t="s">
        <v>6303</v>
      </c>
      <c r="C1117" s="14">
        <v>461</v>
      </c>
      <c r="D1117" s="15">
        <v>29.295000000000002</v>
      </c>
      <c r="E1117" s="16">
        <v>13504.995000000001</v>
      </c>
      <c r="F1117" s="13" t="s">
        <v>133</v>
      </c>
    </row>
    <row r="1118" spans="1:6" ht="14.25" customHeight="1">
      <c r="A1118" s="13" t="s">
        <v>6252</v>
      </c>
      <c r="B1118" s="13" t="s">
        <v>6304</v>
      </c>
      <c r="C1118" s="14">
        <v>339</v>
      </c>
      <c r="D1118" s="15">
        <v>29.31</v>
      </c>
      <c r="E1118" s="16">
        <v>9936.09</v>
      </c>
      <c r="F1118" s="13" t="s">
        <v>133</v>
      </c>
    </row>
    <row r="1119" spans="1:6" ht="14.25" customHeight="1">
      <c r="A1119" s="13" t="s">
        <v>6252</v>
      </c>
      <c r="B1119" s="13" t="s">
        <v>6305</v>
      </c>
      <c r="C1119" s="14">
        <v>1400</v>
      </c>
      <c r="D1119" s="15">
        <v>29.305</v>
      </c>
      <c r="E1119" s="16">
        <v>41027</v>
      </c>
      <c r="F1119" s="13" t="s">
        <v>133</v>
      </c>
    </row>
    <row r="1120" spans="1:6" ht="14.25" customHeight="1">
      <c r="A1120" s="13" t="s">
        <v>6252</v>
      </c>
      <c r="B1120" s="13" t="s">
        <v>5481</v>
      </c>
      <c r="C1120" s="14">
        <v>43</v>
      </c>
      <c r="D1120" s="15">
        <v>29.265000000000001</v>
      </c>
      <c r="E1120" s="16">
        <v>1258.395</v>
      </c>
      <c r="F1120" s="13" t="s">
        <v>133</v>
      </c>
    </row>
    <row r="1121" spans="1:6" ht="14.25" customHeight="1">
      <c r="A1121" s="13" t="s">
        <v>6252</v>
      </c>
      <c r="B1121" s="13" t="s">
        <v>5481</v>
      </c>
      <c r="C1121" s="14">
        <v>27</v>
      </c>
      <c r="D1121" s="15">
        <v>29.265000000000001</v>
      </c>
      <c r="E1121" s="16">
        <v>790.15499999999997</v>
      </c>
      <c r="F1121" s="13" t="s">
        <v>413</v>
      </c>
    </row>
    <row r="1122" spans="1:6" ht="14.25" customHeight="1">
      <c r="A1122" s="13" t="s">
        <v>6252</v>
      </c>
      <c r="B1122" s="13" t="s">
        <v>5481</v>
      </c>
      <c r="C1122" s="14">
        <v>394</v>
      </c>
      <c r="D1122" s="15">
        <v>29.265000000000001</v>
      </c>
      <c r="E1122" s="16">
        <v>11530.41</v>
      </c>
      <c r="F1122" s="13" t="s">
        <v>413</v>
      </c>
    </row>
    <row r="1123" spans="1:6" ht="14.25" customHeight="1">
      <c r="A1123" s="13" t="s">
        <v>6252</v>
      </c>
      <c r="B1123" s="13" t="s">
        <v>5481</v>
      </c>
      <c r="C1123" s="14">
        <v>43</v>
      </c>
      <c r="D1123" s="15">
        <v>29.265000000000001</v>
      </c>
      <c r="E1123" s="16">
        <v>1258.395</v>
      </c>
      <c r="F1123" s="13" t="s">
        <v>133</v>
      </c>
    </row>
    <row r="1124" spans="1:6" ht="14.25" customHeight="1">
      <c r="A1124" s="13" t="s">
        <v>6252</v>
      </c>
      <c r="B1124" s="13" t="s">
        <v>6306</v>
      </c>
      <c r="C1124" s="14">
        <v>443</v>
      </c>
      <c r="D1124" s="15">
        <v>29.265000000000001</v>
      </c>
      <c r="E1124" s="16">
        <v>12964.395</v>
      </c>
      <c r="F1124" s="13" t="s">
        <v>413</v>
      </c>
    </row>
    <row r="1125" spans="1:6" ht="14.25" customHeight="1">
      <c r="A1125" s="13" t="s">
        <v>6252</v>
      </c>
      <c r="B1125" s="13" t="s">
        <v>6307</v>
      </c>
      <c r="C1125" s="14">
        <v>100</v>
      </c>
      <c r="D1125" s="15">
        <v>29.25</v>
      </c>
      <c r="E1125" s="16">
        <v>2925</v>
      </c>
      <c r="F1125" s="13" t="s">
        <v>413</v>
      </c>
    </row>
    <row r="1126" spans="1:6" ht="14.25" customHeight="1">
      <c r="A1126" s="13" t="s">
        <v>6252</v>
      </c>
      <c r="B1126" s="13" t="s">
        <v>6307</v>
      </c>
      <c r="C1126" s="14">
        <v>67</v>
      </c>
      <c r="D1126" s="15">
        <v>29.25</v>
      </c>
      <c r="E1126" s="16">
        <v>1959.75</v>
      </c>
      <c r="F1126" s="13" t="s">
        <v>413</v>
      </c>
    </row>
    <row r="1127" spans="1:6" ht="14.25" customHeight="1">
      <c r="A1127" s="13" t="s">
        <v>6252</v>
      </c>
      <c r="B1127" s="13" t="s">
        <v>6307</v>
      </c>
      <c r="C1127" s="14">
        <v>548</v>
      </c>
      <c r="D1127" s="15">
        <v>29.25</v>
      </c>
      <c r="E1127" s="16">
        <v>16029</v>
      </c>
      <c r="F1127" s="13" t="s">
        <v>413</v>
      </c>
    </row>
    <row r="1128" spans="1:6" ht="14.25" customHeight="1">
      <c r="A1128" s="13" t="s">
        <v>6252</v>
      </c>
      <c r="B1128" s="13" t="s">
        <v>6307</v>
      </c>
      <c r="C1128" s="14">
        <v>225</v>
      </c>
      <c r="D1128" s="15">
        <v>29.25</v>
      </c>
      <c r="E1128" s="16">
        <v>6581.25</v>
      </c>
      <c r="F1128" s="13" t="s">
        <v>413</v>
      </c>
    </row>
    <row r="1129" spans="1:6" ht="14.25" customHeight="1">
      <c r="A1129" s="13" t="s">
        <v>6252</v>
      </c>
      <c r="B1129" s="13" t="s">
        <v>6307</v>
      </c>
      <c r="C1129" s="14">
        <v>16</v>
      </c>
      <c r="D1129" s="15">
        <v>29.25</v>
      </c>
      <c r="E1129" s="16">
        <v>468</v>
      </c>
      <c r="F1129" s="13" t="s">
        <v>413</v>
      </c>
    </row>
    <row r="1130" spans="1:6" ht="14.25" customHeight="1">
      <c r="A1130" s="13" t="s">
        <v>6252</v>
      </c>
      <c r="B1130" s="13" t="s">
        <v>6308</v>
      </c>
      <c r="C1130" s="14">
        <v>12</v>
      </c>
      <c r="D1130" s="15">
        <v>29.254999999999999</v>
      </c>
      <c r="E1130" s="16">
        <v>351.06</v>
      </c>
      <c r="F1130" s="13" t="s">
        <v>413</v>
      </c>
    </row>
    <row r="1131" spans="1:6" ht="14.25" customHeight="1">
      <c r="A1131" s="13" t="s">
        <v>6252</v>
      </c>
      <c r="B1131" s="13" t="s">
        <v>4376</v>
      </c>
      <c r="C1131" s="14">
        <v>132</v>
      </c>
      <c r="D1131" s="15">
        <v>29.254999999999999</v>
      </c>
      <c r="E1131" s="16">
        <v>3861.66</v>
      </c>
      <c r="F1131" s="13" t="s">
        <v>413</v>
      </c>
    </row>
    <row r="1132" spans="1:6" ht="14.25" customHeight="1">
      <c r="A1132" s="13" t="s">
        <v>6252</v>
      </c>
      <c r="B1132" s="13" t="s">
        <v>6309</v>
      </c>
      <c r="C1132" s="14">
        <v>24</v>
      </c>
      <c r="D1132" s="15">
        <v>29.25</v>
      </c>
      <c r="E1132" s="16">
        <v>702</v>
      </c>
      <c r="F1132" s="13" t="s">
        <v>413</v>
      </c>
    </row>
    <row r="1133" spans="1:6" ht="14.25" customHeight="1">
      <c r="A1133" s="13" t="s">
        <v>6252</v>
      </c>
      <c r="B1133" s="13" t="s">
        <v>6309</v>
      </c>
      <c r="C1133" s="14">
        <v>431</v>
      </c>
      <c r="D1133" s="15">
        <v>29.25</v>
      </c>
      <c r="E1133" s="16">
        <v>12606.75</v>
      </c>
      <c r="F1133" s="13" t="s">
        <v>413</v>
      </c>
    </row>
    <row r="1134" spans="1:6" ht="14.25" customHeight="1">
      <c r="A1134" s="13" t="s">
        <v>6252</v>
      </c>
      <c r="B1134" s="13" t="s">
        <v>6309</v>
      </c>
      <c r="C1134" s="14">
        <v>378</v>
      </c>
      <c r="D1134" s="15">
        <v>29.25</v>
      </c>
      <c r="E1134" s="16">
        <v>11056.5</v>
      </c>
      <c r="F1134" s="13" t="s">
        <v>413</v>
      </c>
    </row>
    <row r="1135" spans="1:6" ht="14.25" customHeight="1">
      <c r="A1135" s="13" t="s">
        <v>6252</v>
      </c>
      <c r="B1135" s="13" t="s">
        <v>6309</v>
      </c>
      <c r="C1135" s="14">
        <v>17</v>
      </c>
      <c r="D1135" s="15">
        <v>29.25</v>
      </c>
      <c r="E1135" s="16">
        <v>497.25</v>
      </c>
      <c r="F1135" s="13" t="s">
        <v>413</v>
      </c>
    </row>
    <row r="1136" spans="1:6" ht="14.25" customHeight="1">
      <c r="A1136" s="13" t="s">
        <v>6252</v>
      </c>
      <c r="B1136" s="13" t="s">
        <v>6310</v>
      </c>
      <c r="C1136" s="14">
        <v>73</v>
      </c>
      <c r="D1136" s="15">
        <v>29.234999999999999</v>
      </c>
      <c r="E1136" s="16">
        <v>2134.1550000000002</v>
      </c>
      <c r="F1136" s="13" t="s">
        <v>133</v>
      </c>
    </row>
    <row r="1137" spans="1:6" ht="14.25" customHeight="1">
      <c r="A1137" s="13" t="s">
        <v>6252</v>
      </c>
      <c r="B1137" s="13" t="s">
        <v>6310</v>
      </c>
      <c r="C1137" s="14">
        <v>199</v>
      </c>
      <c r="D1137" s="15">
        <v>29.234999999999999</v>
      </c>
      <c r="E1137" s="16">
        <v>5817.7650000000003</v>
      </c>
      <c r="F1137" s="13" t="s">
        <v>133</v>
      </c>
    </row>
    <row r="1138" spans="1:6" ht="14.25" customHeight="1">
      <c r="A1138" s="13" t="s">
        <v>6252</v>
      </c>
      <c r="B1138" s="13" t="s">
        <v>6310</v>
      </c>
      <c r="C1138" s="14">
        <v>141</v>
      </c>
      <c r="D1138" s="15">
        <v>29.234999999999999</v>
      </c>
      <c r="E1138" s="16">
        <v>4122.1350000000002</v>
      </c>
      <c r="F1138" s="13" t="s">
        <v>413</v>
      </c>
    </row>
    <row r="1139" spans="1:6" ht="14.25" customHeight="1">
      <c r="A1139" s="13" t="s">
        <v>6252</v>
      </c>
      <c r="B1139" s="13" t="s">
        <v>6310</v>
      </c>
      <c r="C1139" s="14">
        <v>58</v>
      </c>
      <c r="D1139" s="15">
        <v>29.234999999999999</v>
      </c>
      <c r="E1139" s="16">
        <v>1695.63</v>
      </c>
      <c r="F1139" s="13" t="s">
        <v>136</v>
      </c>
    </row>
    <row r="1140" spans="1:6" ht="14.25" customHeight="1">
      <c r="A1140" s="13" t="s">
        <v>6252</v>
      </c>
      <c r="B1140" s="13" t="s">
        <v>6310</v>
      </c>
      <c r="C1140" s="14">
        <v>112</v>
      </c>
      <c r="D1140" s="15">
        <v>29.234999999999999</v>
      </c>
      <c r="E1140" s="16">
        <v>3274.32</v>
      </c>
      <c r="F1140" s="13" t="s">
        <v>136</v>
      </c>
    </row>
    <row r="1141" spans="1:6" ht="14.25" customHeight="1">
      <c r="A1141" s="13" t="s">
        <v>6252</v>
      </c>
      <c r="B1141" s="13" t="s">
        <v>6310</v>
      </c>
      <c r="C1141" s="14">
        <v>223</v>
      </c>
      <c r="D1141" s="15">
        <v>29.234999999999999</v>
      </c>
      <c r="E1141" s="16">
        <v>6519.4049999999997</v>
      </c>
      <c r="F1141" s="13" t="s">
        <v>133</v>
      </c>
    </row>
    <row r="1142" spans="1:6" ht="14.25" customHeight="1">
      <c r="A1142" s="13" t="s">
        <v>6252</v>
      </c>
      <c r="B1142" s="13" t="s">
        <v>6310</v>
      </c>
      <c r="C1142" s="14">
        <v>20</v>
      </c>
      <c r="D1142" s="15">
        <v>29.234999999999999</v>
      </c>
      <c r="E1142" s="16">
        <v>584.70000000000005</v>
      </c>
      <c r="F1142" s="13" t="s">
        <v>133</v>
      </c>
    </row>
    <row r="1143" spans="1:6" ht="14.25" customHeight="1">
      <c r="A1143" s="13" t="s">
        <v>6252</v>
      </c>
      <c r="B1143" s="13" t="s">
        <v>6310</v>
      </c>
      <c r="C1143" s="14">
        <v>37</v>
      </c>
      <c r="D1143" s="15">
        <v>29.234999999999999</v>
      </c>
      <c r="E1143" s="16">
        <v>1081.6949999999999</v>
      </c>
      <c r="F1143" s="13" t="s">
        <v>133</v>
      </c>
    </row>
    <row r="1144" spans="1:6" ht="14.25" customHeight="1">
      <c r="A1144" s="13" t="s">
        <v>6252</v>
      </c>
      <c r="B1144" s="13" t="s">
        <v>6311</v>
      </c>
      <c r="C1144" s="14">
        <v>137</v>
      </c>
      <c r="D1144" s="15">
        <v>29.234999999999999</v>
      </c>
      <c r="E1144" s="16">
        <v>4005.1950000000002</v>
      </c>
      <c r="F1144" s="13" t="s">
        <v>133</v>
      </c>
    </row>
    <row r="1145" spans="1:6" ht="14.25" customHeight="1">
      <c r="A1145" s="13" t="s">
        <v>6252</v>
      </c>
      <c r="B1145" s="13" t="s">
        <v>6312</v>
      </c>
      <c r="C1145" s="14">
        <v>175</v>
      </c>
      <c r="D1145" s="15">
        <v>29.21</v>
      </c>
      <c r="E1145" s="16">
        <v>5111.75</v>
      </c>
      <c r="F1145" s="13" t="s">
        <v>133</v>
      </c>
    </row>
    <row r="1146" spans="1:6" ht="14.25" customHeight="1">
      <c r="A1146" s="13" t="s">
        <v>6252</v>
      </c>
      <c r="B1146" s="13" t="s">
        <v>6312</v>
      </c>
      <c r="C1146" s="14">
        <v>189</v>
      </c>
      <c r="D1146" s="15">
        <v>29.21</v>
      </c>
      <c r="E1146" s="16">
        <v>5520.69</v>
      </c>
      <c r="F1146" s="13" t="s">
        <v>133</v>
      </c>
    </row>
    <row r="1147" spans="1:6" ht="14.25" customHeight="1">
      <c r="A1147" s="13" t="s">
        <v>6252</v>
      </c>
      <c r="B1147" s="13" t="s">
        <v>6312</v>
      </c>
      <c r="C1147" s="14">
        <v>188</v>
      </c>
      <c r="D1147" s="15">
        <v>29.21</v>
      </c>
      <c r="E1147" s="16">
        <v>5491.48</v>
      </c>
      <c r="F1147" s="13" t="s">
        <v>133</v>
      </c>
    </row>
    <row r="1148" spans="1:6" ht="14.25" customHeight="1">
      <c r="A1148" s="13" t="s">
        <v>6252</v>
      </c>
      <c r="B1148" s="13" t="s">
        <v>6312</v>
      </c>
      <c r="C1148" s="14">
        <v>92</v>
      </c>
      <c r="D1148" s="15">
        <v>29.21</v>
      </c>
      <c r="E1148" s="16">
        <v>2687.32</v>
      </c>
      <c r="F1148" s="13" t="s">
        <v>413</v>
      </c>
    </row>
    <row r="1149" spans="1:6" ht="14.25" customHeight="1">
      <c r="A1149" s="13" t="s">
        <v>6252</v>
      </c>
      <c r="B1149" s="13" t="s">
        <v>6312</v>
      </c>
      <c r="C1149" s="14">
        <v>76</v>
      </c>
      <c r="D1149" s="15">
        <v>29.21</v>
      </c>
      <c r="E1149" s="16">
        <v>2219.96</v>
      </c>
      <c r="F1149" s="13" t="s">
        <v>413</v>
      </c>
    </row>
    <row r="1150" spans="1:6" ht="14.25" customHeight="1">
      <c r="A1150" s="13" t="s">
        <v>6252</v>
      </c>
      <c r="B1150" s="13" t="s">
        <v>6312</v>
      </c>
      <c r="C1150" s="14">
        <v>62</v>
      </c>
      <c r="D1150" s="15">
        <v>29.21</v>
      </c>
      <c r="E1150" s="16">
        <v>1811.02</v>
      </c>
      <c r="F1150" s="13" t="s">
        <v>413</v>
      </c>
    </row>
    <row r="1151" spans="1:6" ht="14.25" customHeight="1">
      <c r="A1151" s="13" t="s">
        <v>6252</v>
      </c>
      <c r="B1151" s="13" t="s">
        <v>6312</v>
      </c>
      <c r="C1151" s="14">
        <v>206</v>
      </c>
      <c r="D1151" s="15">
        <v>29.21</v>
      </c>
      <c r="E1151" s="16">
        <v>6017.26</v>
      </c>
      <c r="F1151" s="13" t="s">
        <v>133</v>
      </c>
    </row>
    <row r="1152" spans="1:6" ht="14.25" customHeight="1">
      <c r="A1152" s="13" t="s">
        <v>6252</v>
      </c>
      <c r="B1152" s="13" t="s">
        <v>1531</v>
      </c>
      <c r="C1152" s="14">
        <v>9</v>
      </c>
      <c r="D1152" s="15">
        <v>29.21</v>
      </c>
      <c r="E1152" s="16">
        <v>262.89</v>
      </c>
      <c r="F1152" s="13" t="s">
        <v>136</v>
      </c>
    </row>
    <row r="1153" spans="1:6" ht="14.25" customHeight="1">
      <c r="A1153" s="13" t="s">
        <v>6252</v>
      </c>
      <c r="B1153" s="13" t="s">
        <v>1531</v>
      </c>
      <c r="C1153" s="14">
        <v>69</v>
      </c>
      <c r="D1153" s="15">
        <v>29.21</v>
      </c>
      <c r="E1153" s="16">
        <v>2015.49</v>
      </c>
      <c r="F1153" s="13" t="s">
        <v>136</v>
      </c>
    </row>
    <row r="1154" spans="1:6" ht="14.25" customHeight="1">
      <c r="A1154" s="13" t="s">
        <v>6252</v>
      </c>
      <c r="B1154" s="13" t="s">
        <v>1531</v>
      </c>
      <c r="C1154" s="14">
        <v>70</v>
      </c>
      <c r="D1154" s="15">
        <v>29.21</v>
      </c>
      <c r="E1154" s="16">
        <v>2044.7</v>
      </c>
      <c r="F1154" s="13" t="s">
        <v>136</v>
      </c>
    </row>
    <row r="1155" spans="1:6" ht="14.25" customHeight="1">
      <c r="A1155" s="13" t="s">
        <v>6252</v>
      </c>
      <c r="B1155" s="13" t="s">
        <v>1531</v>
      </c>
      <c r="C1155" s="14">
        <v>100</v>
      </c>
      <c r="D1155" s="15">
        <v>29.21</v>
      </c>
      <c r="E1155" s="16">
        <v>2921</v>
      </c>
      <c r="F1155" s="13" t="s">
        <v>136</v>
      </c>
    </row>
    <row r="1156" spans="1:6" ht="14.25" customHeight="1">
      <c r="A1156" s="13" t="s">
        <v>6252</v>
      </c>
      <c r="B1156" s="13" t="s">
        <v>1531</v>
      </c>
      <c r="C1156" s="14">
        <v>70</v>
      </c>
      <c r="D1156" s="15">
        <v>29.21</v>
      </c>
      <c r="E1156" s="16">
        <v>2044.7</v>
      </c>
      <c r="F1156" s="13" t="s">
        <v>136</v>
      </c>
    </row>
    <row r="1157" spans="1:6" ht="14.25" customHeight="1">
      <c r="A1157" s="13" t="s">
        <v>6252</v>
      </c>
      <c r="B1157" s="13" t="s">
        <v>1531</v>
      </c>
      <c r="C1157" s="14">
        <v>100</v>
      </c>
      <c r="D1157" s="15">
        <v>29.21</v>
      </c>
      <c r="E1157" s="16">
        <v>2921</v>
      </c>
      <c r="F1157" s="13" t="s">
        <v>136</v>
      </c>
    </row>
    <row r="1158" spans="1:6" ht="14.25" customHeight="1">
      <c r="A1158" s="13" t="s">
        <v>6252</v>
      </c>
      <c r="B1158" s="13" t="s">
        <v>1531</v>
      </c>
      <c r="C1158" s="14">
        <v>94</v>
      </c>
      <c r="D1158" s="15">
        <v>29.21</v>
      </c>
      <c r="E1158" s="16">
        <v>2745.74</v>
      </c>
      <c r="F1158" s="13" t="s">
        <v>136</v>
      </c>
    </row>
    <row r="1159" spans="1:6" ht="14.25" customHeight="1">
      <c r="A1159" s="13" t="s">
        <v>6252</v>
      </c>
      <c r="B1159" s="13" t="s">
        <v>6313</v>
      </c>
      <c r="C1159" s="14">
        <v>17</v>
      </c>
      <c r="D1159" s="15">
        <v>29.204999999999998</v>
      </c>
      <c r="E1159" s="16">
        <v>496.48500000000001</v>
      </c>
      <c r="F1159" s="13" t="s">
        <v>133</v>
      </c>
    </row>
    <row r="1160" spans="1:6" ht="14.25" customHeight="1">
      <c r="A1160" s="13" t="s">
        <v>6252</v>
      </c>
      <c r="B1160" s="13" t="s">
        <v>6313</v>
      </c>
      <c r="C1160" s="14">
        <v>188</v>
      </c>
      <c r="D1160" s="15">
        <v>29.204999999999998</v>
      </c>
      <c r="E1160" s="16">
        <v>5490.54</v>
      </c>
      <c r="F1160" s="13" t="s">
        <v>133</v>
      </c>
    </row>
    <row r="1161" spans="1:6" ht="14.25" customHeight="1">
      <c r="A1161" s="13" t="s">
        <v>6252</v>
      </c>
      <c r="B1161" s="13" t="s">
        <v>6313</v>
      </c>
      <c r="C1161" s="14">
        <v>745</v>
      </c>
      <c r="D1161" s="15">
        <v>29.204999999999998</v>
      </c>
      <c r="E1161" s="16">
        <v>21757.724999999999</v>
      </c>
      <c r="F1161" s="13" t="s">
        <v>133</v>
      </c>
    </row>
    <row r="1162" spans="1:6" ht="14.25" customHeight="1">
      <c r="A1162" s="13" t="s">
        <v>6252</v>
      </c>
      <c r="B1162" s="13" t="s">
        <v>6314</v>
      </c>
      <c r="C1162" s="14">
        <v>189</v>
      </c>
      <c r="D1162" s="15">
        <v>29.215</v>
      </c>
      <c r="E1162" s="16">
        <v>5521.6350000000002</v>
      </c>
      <c r="F1162" s="13" t="s">
        <v>133</v>
      </c>
    </row>
    <row r="1163" spans="1:6" ht="14.25" customHeight="1">
      <c r="A1163" s="13" t="s">
        <v>6252</v>
      </c>
      <c r="B1163" s="13" t="s">
        <v>6314</v>
      </c>
      <c r="C1163" s="14">
        <v>161</v>
      </c>
      <c r="D1163" s="15">
        <v>29.215</v>
      </c>
      <c r="E1163" s="16">
        <v>4703.6149999999998</v>
      </c>
      <c r="F1163" s="13" t="s">
        <v>133</v>
      </c>
    </row>
    <row r="1164" spans="1:6" ht="14.25" customHeight="1">
      <c r="A1164" s="13" t="s">
        <v>6252</v>
      </c>
      <c r="B1164" s="13" t="s">
        <v>6314</v>
      </c>
      <c r="C1164" s="14">
        <v>30</v>
      </c>
      <c r="D1164" s="15">
        <v>29.215</v>
      </c>
      <c r="E1164" s="16">
        <v>876.45</v>
      </c>
      <c r="F1164" s="13" t="s">
        <v>413</v>
      </c>
    </row>
    <row r="1165" spans="1:6" ht="14.25" customHeight="1">
      <c r="A1165" s="13" t="s">
        <v>6252</v>
      </c>
      <c r="B1165" s="13" t="s">
        <v>6314</v>
      </c>
      <c r="C1165" s="14">
        <v>380</v>
      </c>
      <c r="D1165" s="15">
        <v>29.215</v>
      </c>
      <c r="E1165" s="16">
        <v>11101.7</v>
      </c>
      <c r="F1165" s="13" t="s">
        <v>413</v>
      </c>
    </row>
    <row r="1166" spans="1:6" ht="14.25" customHeight="1">
      <c r="A1166" s="13" t="s">
        <v>6252</v>
      </c>
      <c r="B1166" s="13" t="s">
        <v>4618</v>
      </c>
      <c r="C1166" s="14">
        <v>40</v>
      </c>
      <c r="D1166" s="15">
        <v>29.234999999999999</v>
      </c>
      <c r="E1166" s="16">
        <v>1169.4000000000001</v>
      </c>
      <c r="F1166" s="13" t="s">
        <v>133</v>
      </c>
    </row>
    <row r="1167" spans="1:6" ht="14.25" customHeight="1">
      <c r="A1167" s="13" t="s">
        <v>6252</v>
      </c>
      <c r="B1167" s="13" t="s">
        <v>6315</v>
      </c>
      <c r="C1167" s="14">
        <v>850</v>
      </c>
      <c r="D1167" s="15">
        <v>29.21</v>
      </c>
      <c r="E1167" s="16">
        <v>24828.5</v>
      </c>
      <c r="F1167" s="13" t="s">
        <v>133</v>
      </c>
    </row>
    <row r="1168" spans="1:6" ht="14.25" customHeight="1">
      <c r="A1168" s="13" t="s">
        <v>6252</v>
      </c>
      <c r="B1168" s="13" t="s">
        <v>6316</v>
      </c>
      <c r="C1168" s="14">
        <v>993</v>
      </c>
      <c r="D1168" s="15">
        <v>29.2</v>
      </c>
      <c r="E1168" s="16">
        <v>28995.599999999999</v>
      </c>
      <c r="F1168" s="13" t="s">
        <v>133</v>
      </c>
    </row>
    <row r="1169" spans="1:6" ht="14.25" customHeight="1">
      <c r="A1169" s="13" t="s">
        <v>6252</v>
      </c>
      <c r="B1169" s="13" t="s">
        <v>6316</v>
      </c>
      <c r="C1169" s="14">
        <v>400</v>
      </c>
      <c r="D1169" s="15">
        <v>29.2</v>
      </c>
      <c r="E1169" s="16">
        <v>11680</v>
      </c>
      <c r="F1169" s="13" t="s">
        <v>133</v>
      </c>
    </row>
    <row r="1170" spans="1:6" ht="14.25" customHeight="1">
      <c r="A1170" s="13" t="s">
        <v>6252</v>
      </c>
      <c r="B1170" s="13" t="s">
        <v>6316</v>
      </c>
      <c r="C1170" s="14">
        <v>407</v>
      </c>
      <c r="D1170" s="15">
        <v>29.2</v>
      </c>
      <c r="E1170" s="16">
        <v>11884.4</v>
      </c>
      <c r="F1170" s="13" t="s">
        <v>133</v>
      </c>
    </row>
    <row r="1171" spans="1:6" ht="14.25" customHeight="1">
      <c r="A1171" s="13" t="s">
        <v>6252</v>
      </c>
      <c r="B1171" s="13" t="s">
        <v>661</v>
      </c>
      <c r="C1171" s="14">
        <v>898</v>
      </c>
      <c r="D1171" s="15">
        <v>29.184999999999999</v>
      </c>
      <c r="E1171" s="16">
        <v>26208.13</v>
      </c>
      <c r="F1171" s="13" t="s">
        <v>133</v>
      </c>
    </row>
    <row r="1172" spans="1:6" ht="14.25" customHeight="1">
      <c r="A1172" s="13" t="s">
        <v>6252</v>
      </c>
      <c r="B1172" s="13" t="s">
        <v>661</v>
      </c>
      <c r="C1172" s="14">
        <v>52</v>
      </c>
      <c r="D1172" s="15">
        <v>29.184999999999999</v>
      </c>
      <c r="E1172" s="16">
        <v>1517.62</v>
      </c>
      <c r="F1172" s="13" t="s">
        <v>133</v>
      </c>
    </row>
    <row r="1173" spans="1:6" ht="14.25" customHeight="1">
      <c r="A1173" s="13" t="s">
        <v>6252</v>
      </c>
      <c r="B1173" s="13" t="s">
        <v>5028</v>
      </c>
      <c r="C1173" s="14">
        <v>868</v>
      </c>
      <c r="D1173" s="15">
        <v>29.16</v>
      </c>
      <c r="E1173" s="16">
        <v>25310.880000000001</v>
      </c>
      <c r="F1173" s="13" t="s">
        <v>133</v>
      </c>
    </row>
    <row r="1174" spans="1:6" ht="14.25" customHeight="1">
      <c r="A1174" s="13" t="s">
        <v>6252</v>
      </c>
      <c r="B1174" s="13" t="s">
        <v>6317</v>
      </c>
      <c r="C1174" s="14">
        <v>332</v>
      </c>
      <c r="D1174" s="15">
        <v>29.16</v>
      </c>
      <c r="E1174" s="16">
        <v>9681.1200000000008</v>
      </c>
      <c r="F1174" s="13" t="s">
        <v>133</v>
      </c>
    </row>
    <row r="1175" spans="1:6" ht="14.25" customHeight="1">
      <c r="A1175" s="13" t="s">
        <v>6252</v>
      </c>
      <c r="B1175" s="13" t="s">
        <v>455</v>
      </c>
      <c r="C1175" s="14">
        <v>850</v>
      </c>
      <c r="D1175" s="15">
        <v>29.12</v>
      </c>
      <c r="E1175" s="16">
        <v>24752</v>
      </c>
      <c r="F1175" s="13" t="s">
        <v>133</v>
      </c>
    </row>
    <row r="1176" spans="1:6" ht="14.25" customHeight="1">
      <c r="A1176" s="13" t="s">
        <v>6252</v>
      </c>
      <c r="B1176" s="13" t="s">
        <v>2484</v>
      </c>
      <c r="C1176" s="14">
        <v>12</v>
      </c>
      <c r="D1176" s="15">
        <v>29.184999999999999</v>
      </c>
      <c r="E1176" s="16">
        <v>350.22</v>
      </c>
      <c r="F1176" s="13" t="s">
        <v>133</v>
      </c>
    </row>
    <row r="1177" spans="1:6" ht="14.25" customHeight="1">
      <c r="A1177" s="13" t="s">
        <v>6252</v>
      </c>
      <c r="B1177" s="13" t="s">
        <v>2484</v>
      </c>
      <c r="C1177" s="14">
        <v>71</v>
      </c>
      <c r="D1177" s="15">
        <v>29.184999999999999</v>
      </c>
      <c r="E1177" s="16">
        <v>2072.1350000000002</v>
      </c>
      <c r="F1177" s="13" t="s">
        <v>133</v>
      </c>
    </row>
    <row r="1178" spans="1:6" ht="14.25" customHeight="1">
      <c r="A1178" s="13" t="s">
        <v>6252</v>
      </c>
      <c r="B1178" s="13" t="s">
        <v>2484</v>
      </c>
      <c r="C1178" s="14">
        <v>166</v>
      </c>
      <c r="D1178" s="15">
        <v>29.184999999999999</v>
      </c>
      <c r="E1178" s="16">
        <v>4844.71</v>
      </c>
      <c r="F1178" s="13" t="s">
        <v>133</v>
      </c>
    </row>
    <row r="1179" spans="1:6" ht="14.25" customHeight="1">
      <c r="A1179" s="13" t="s">
        <v>6252</v>
      </c>
      <c r="B1179" s="13" t="s">
        <v>2484</v>
      </c>
      <c r="C1179" s="14">
        <v>140</v>
      </c>
      <c r="D1179" s="15">
        <v>29.184999999999999</v>
      </c>
      <c r="E1179" s="16">
        <v>4085.9</v>
      </c>
      <c r="F1179" s="13" t="s">
        <v>413</v>
      </c>
    </row>
    <row r="1180" spans="1:6" ht="14.25" customHeight="1">
      <c r="A1180" s="13" t="s">
        <v>6252</v>
      </c>
      <c r="B1180" s="13" t="s">
        <v>2484</v>
      </c>
      <c r="C1180" s="14">
        <v>90</v>
      </c>
      <c r="D1180" s="15">
        <v>29.184999999999999</v>
      </c>
      <c r="E1180" s="16">
        <v>2626.65</v>
      </c>
      <c r="F1180" s="13" t="s">
        <v>413</v>
      </c>
    </row>
    <row r="1181" spans="1:6" ht="14.25" customHeight="1">
      <c r="A1181" s="13" t="s">
        <v>6252</v>
      </c>
      <c r="B1181" s="13" t="s">
        <v>2484</v>
      </c>
      <c r="C1181" s="14">
        <v>290</v>
      </c>
      <c r="D1181" s="15">
        <v>29.184999999999999</v>
      </c>
      <c r="E1181" s="16">
        <v>8463.65</v>
      </c>
      <c r="F1181" s="13" t="s">
        <v>413</v>
      </c>
    </row>
    <row r="1182" spans="1:6" ht="14.25" customHeight="1">
      <c r="A1182" s="13" t="s">
        <v>6252</v>
      </c>
      <c r="B1182" s="13" t="s">
        <v>2484</v>
      </c>
      <c r="C1182" s="14">
        <v>431</v>
      </c>
      <c r="D1182" s="15">
        <v>29.184999999999999</v>
      </c>
      <c r="E1182" s="16">
        <v>12578.735000000001</v>
      </c>
      <c r="F1182" s="13" t="s">
        <v>413</v>
      </c>
    </row>
    <row r="1183" spans="1:6" ht="14.25" customHeight="1">
      <c r="A1183" s="13" t="s">
        <v>6252</v>
      </c>
      <c r="B1183" s="13" t="s">
        <v>6318</v>
      </c>
      <c r="C1183" s="14">
        <v>850</v>
      </c>
      <c r="D1183" s="15">
        <v>29.15</v>
      </c>
      <c r="E1183" s="16">
        <v>24777.5</v>
      </c>
      <c r="F1183" s="13" t="s">
        <v>133</v>
      </c>
    </row>
    <row r="1184" spans="1:6" ht="14.25" customHeight="1">
      <c r="A1184" s="13" t="s">
        <v>6252</v>
      </c>
      <c r="B1184" s="13" t="s">
        <v>6319</v>
      </c>
      <c r="C1184" s="14">
        <v>302</v>
      </c>
      <c r="D1184" s="15">
        <v>29.155000000000001</v>
      </c>
      <c r="E1184" s="16">
        <v>8804.81</v>
      </c>
      <c r="F1184" s="13" t="s">
        <v>413</v>
      </c>
    </row>
    <row r="1185" spans="1:6" ht="14.25" customHeight="1">
      <c r="A1185" s="13" t="s">
        <v>6252</v>
      </c>
      <c r="B1185" s="13" t="s">
        <v>6320</v>
      </c>
      <c r="C1185" s="14">
        <v>327</v>
      </c>
      <c r="D1185" s="15">
        <v>29.155000000000001</v>
      </c>
      <c r="E1185" s="16">
        <v>9533.6849999999995</v>
      </c>
      <c r="F1185" s="13" t="s">
        <v>413</v>
      </c>
    </row>
    <row r="1186" spans="1:6" ht="14.25" customHeight="1">
      <c r="A1186" s="13" t="s">
        <v>6252</v>
      </c>
      <c r="B1186" s="13" t="s">
        <v>6320</v>
      </c>
      <c r="C1186" s="14">
        <v>221</v>
      </c>
      <c r="D1186" s="15">
        <v>29.155000000000001</v>
      </c>
      <c r="E1186" s="16">
        <v>6443.2550000000001</v>
      </c>
      <c r="F1186" s="13" t="s">
        <v>136</v>
      </c>
    </row>
    <row r="1187" spans="1:6" ht="14.25" customHeight="1">
      <c r="A1187" s="13" t="s">
        <v>6252</v>
      </c>
      <c r="B1187" s="13" t="s">
        <v>6321</v>
      </c>
      <c r="C1187" s="14">
        <v>850</v>
      </c>
      <c r="D1187" s="15">
        <v>29.13</v>
      </c>
      <c r="E1187" s="16">
        <v>24760.5</v>
      </c>
      <c r="F1187" s="13" t="s">
        <v>133</v>
      </c>
    </row>
    <row r="1188" spans="1:6" ht="14.25" customHeight="1">
      <c r="A1188" s="13" t="s">
        <v>6252</v>
      </c>
      <c r="B1188" s="13" t="s">
        <v>6322</v>
      </c>
      <c r="C1188" s="14">
        <v>1038</v>
      </c>
      <c r="D1188" s="15">
        <v>29.15</v>
      </c>
      <c r="E1188" s="16">
        <v>30257.7</v>
      </c>
      <c r="F1188" s="13" t="s">
        <v>133</v>
      </c>
    </row>
    <row r="1189" spans="1:6" ht="14.25" customHeight="1">
      <c r="A1189" s="13" t="s">
        <v>6252</v>
      </c>
      <c r="B1189" s="13" t="s">
        <v>6323</v>
      </c>
      <c r="C1189" s="14">
        <v>62</v>
      </c>
      <c r="D1189" s="15">
        <v>29.15</v>
      </c>
      <c r="E1189" s="16">
        <v>1807.3</v>
      </c>
      <c r="F1189" s="13" t="s">
        <v>133</v>
      </c>
    </row>
    <row r="1190" spans="1:6" ht="14.25" customHeight="1">
      <c r="A1190" s="13" t="s">
        <v>6252</v>
      </c>
      <c r="B1190" s="13" t="s">
        <v>6324</v>
      </c>
      <c r="C1190" s="14">
        <v>953</v>
      </c>
      <c r="D1190" s="15">
        <v>29.184999999999999</v>
      </c>
      <c r="E1190" s="16">
        <v>27813.305</v>
      </c>
      <c r="F1190" s="13" t="s">
        <v>133</v>
      </c>
    </row>
    <row r="1191" spans="1:6" ht="14.25" customHeight="1">
      <c r="A1191" s="13" t="s">
        <v>6252</v>
      </c>
      <c r="B1191" s="13" t="s">
        <v>6324</v>
      </c>
      <c r="C1191" s="14">
        <v>1147</v>
      </c>
      <c r="D1191" s="15">
        <v>29.184999999999999</v>
      </c>
      <c r="E1191" s="16">
        <v>33475.195</v>
      </c>
      <c r="F1191" s="13" t="s">
        <v>133</v>
      </c>
    </row>
    <row r="1192" spans="1:6" ht="14.25" customHeight="1">
      <c r="A1192" s="13" t="s">
        <v>6252</v>
      </c>
      <c r="B1192" s="13" t="s">
        <v>6325</v>
      </c>
      <c r="C1192" s="14">
        <v>2300</v>
      </c>
      <c r="D1192" s="15">
        <v>29.204999999999998</v>
      </c>
      <c r="E1192" s="16">
        <v>67171.5</v>
      </c>
      <c r="F1192" s="13" t="s">
        <v>133</v>
      </c>
    </row>
    <row r="1193" spans="1:6" ht="14.25" customHeight="1">
      <c r="A1193" s="13" t="s">
        <v>6252</v>
      </c>
      <c r="B1193" s="13" t="s">
        <v>4422</v>
      </c>
      <c r="C1193" s="14">
        <v>189</v>
      </c>
      <c r="D1193" s="15">
        <v>29.23</v>
      </c>
      <c r="E1193" s="16">
        <v>5524.47</v>
      </c>
      <c r="F1193" s="13" t="s">
        <v>133</v>
      </c>
    </row>
    <row r="1194" spans="1:6" ht="14.25" customHeight="1">
      <c r="A1194" s="13" t="s">
        <v>6252</v>
      </c>
      <c r="B1194" s="13" t="s">
        <v>4422</v>
      </c>
      <c r="C1194" s="14">
        <v>188</v>
      </c>
      <c r="D1194" s="15">
        <v>29.23</v>
      </c>
      <c r="E1194" s="16">
        <v>5495.24</v>
      </c>
      <c r="F1194" s="13" t="s">
        <v>133</v>
      </c>
    </row>
    <row r="1195" spans="1:6" ht="14.25" customHeight="1">
      <c r="A1195" s="13" t="s">
        <v>6252</v>
      </c>
      <c r="B1195" s="13" t="s">
        <v>4422</v>
      </c>
      <c r="C1195" s="14">
        <v>250</v>
      </c>
      <c r="D1195" s="15">
        <v>29.23</v>
      </c>
      <c r="E1195" s="16">
        <v>7307.5</v>
      </c>
      <c r="F1195" s="13" t="s">
        <v>133</v>
      </c>
    </row>
    <row r="1196" spans="1:6" ht="14.25" customHeight="1">
      <c r="A1196" s="13" t="s">
        <v>6252</v>
      </c>
      <c r="B1196" s="13" t="s">
        <v>4422</v>
      </c>
      <c r="C1196" s="14">
        <v>1973</v>
      </c>
      <c r="D1196" s="15">
        <v>29.23</v>
      </c>
      <c r="E1196" s="16">
        <v>57670.79</v>
      </c>
      <c r="F1196" s="13" t="s">
        <v>133</v>
      </c>
    </row>
    <row r="1197" spans="1:6" ht="14.25" customHeight="1">
      <c r="A1197" s="13" t="s">
        <v>6252</v>
      </c>
      <c r="B1197" s="13" t="s">
        <v>6326</v>
      </c>
      <c r="C1197" s="14">
        <v>35</v>
      </c>
      <c r="D1197" s="15">
        <v>29.184999999999999</v>
      </c>
      <c r="E1197" s="16">
        <v>1021.475</v>
      </c>
      <c r="F1197" s="13" t="s">
        <v>136</v>
      </c>
    </row>
    <row r="1198" spans="1:6" ht="14.25" customHeight="1">
      <c r="A1198" s="13" t="s">
        <v>6252</v>
      </c>
      <c r="B1198" s="13" t="s">
        <v>6327</v>
      </c>
      <c r="C1198" s="14">
        <v>358</v>
      </c>
      <c r="D1198" s="15">
        <v>29.184999999999999</v>
      </c>
      <c r="E1198" s="16">
        <v>10448.23</v>
      </c>
      <c r="F1198" s="13" t="s">
        <v>136</v>
      </c>
    </row>
    <row r="1199" spans="1:6" ht="14.25" customHeight="1">
      <c r="A1199" s="13" t="s">
        <v>6252</v>
      </c>
      <c r="B1199" s="13" t="s">
        <v>6327</v>
      </c>
      <c r="C1199" s="14">
        <v>1307</v>
      </c>
      <c r="D1199" s="15">
        <v>29.184999999999999</v>
      </c>
      <c r="E1199" s="16">
        <v>38144.794999999998</v>
      </c>
      <c r="F1199" s="13" t="s">
        <v>136</v>
      </c>
    </row>
    <row r="1200" spans="1:6" ht="14.25" customHeight="1">
      <c r="A1200" s="13" t="s">
        <v>6252</v>
      </c>
      <c r="B1200" s="13" t="s">
        <v>6328</v>
      </c>
      <c r="C1200" s="14">
        <v>634</v>
      </c>
      <c r="D1200" s="15">
        <v>29.19</v>
      </c>
      <c r="E1200" s="16">
        <v>18506.46</v>
      </c>
      <c r="F1200" s="13" t="s">
        <v>133</v>
      </c>
    </row>
    <row r="1201" spans="1:6" ht="14.25" customHeight="1">
      <c r="A1201" s="13" t="s">
        <v>6252</v>
      </c>
      <c r="B1201" s="13" t="s">
        <v>6328</v>
      </c>
      <c r="C1201" s="14">
        <v>800</v>
      </c>
      <c r="D1201" s="15">
        <v>29.19</v>
      </c>
      <c r="E1201" s="16">
        <v>23352</v>
      </c>
      <c r="F1201" s="13" t="s">
        <v>133</v>
      </c>
    </row>
    <row r="1202" spans="1:6" ht="14.25" customHeight="1">
      <c r="A1202" s="13" t="s">
        <v>6252</v>
      </c>
      <c r="B1202" s="13" t="s">
        <v>6328</v>
      </c>
      <c r="C1202" s="14">
        <v>52</v>
      </c>
      <c r="D1202" s="15">
        <v>29.19</v>
      </c>
      <c r="E1202" s="16">
        <v>1517.88</v>
      </c>
      <c r="F1202" s="13" t="s">
        <v>133</v>
      </c>
    </row>
    <row r="1203" spans="1:6" ht="14.25" customHeight="1">
      <c r="A1203" s="13" t="s">
        <v>6252</v>
      </c>
      <c r="B1203" s="13" t="s">
        <v>6328</v>
      </c>
      <c r="C1203" s="14">
        <v>800</v>
      </c>
      <c r="D1203" s="15">
        <v>29.19</v>
      </c>
      <c r="E1203" s="16">
        <v>23352</v>
      </c>
      <c r="F1203" s="13" t="s">
        <v>133</v>
      </c>
    </row>
    <row r="1204" spans="1:6" ht="14.25" customHeight="1">
      <c r="A1204" s="13" t="s">
        <v>6252</v>
      </c>
      <c r="B1204" s="13" t="s">
        <v>6328</v>
      </c>
      <c r="C1204" s="14">
        <v>791</v>
      </c>
      <c r="D1204" s="15">
        <v>29.19</v>
      </c>
      <c r="E1204" s="16">
        <v>23089.29</v>
      </c>
      <c r="F1204" s="13" t="s">
        <v>133</v>
      </c>
    </row>
    <row r="1205" spans="1:6" ht="14.25" customHeight="1">
      <c r="A1205" s="13" t="s">
        <v>6252</v>
      </c>
      <c r="B1205" s="13" t="s">
        <v>6328</v>
      </c>
      <c r="C1205" s="14">
        <v>423</v>
      </c>
      <c r="D1205" s="15">
        <v>29.19</v>
      </c>
      <c r="E1205" s="16">
        <v>12347.37</v>
      </c>
      <c r="F1205" s="13" t="s">
        <v>133</v>
      </c>
    </row>
    <row r="1206" spans="1:6" ht="14.25" customHeight="1">
      <c r="A1206" s="13" t="s">
        <v>6252</v>
      </c>
      <c r="B1206" s="13" t="s">
        <v>2723</v>
      </c>
      <c r="C1206" s="14">
        <v>31</v>
      </c>
      <c r="D1206" s="15">
        <v>29.2</v>
      </c>
      <c r="E1206" s="16">
        <v>905.2</v>
      </c>
      <c r="F1206" s="13" t="s">
        <v>133</v>
      </c>
    </row>
    <row r="1207" spans="1:6" ht="14.25" customHeight="1">
      <c r="A1207" s="13" t="s">
        <v>6252</v>
      </c>
      <c r="B1207" s="13" t="s">
        <v>6329</v>
      </c>
      <c r="C1207" s="14">
        <v>380</v>
      </c>
      <c r="D1207" s="15">
        <v>29.2</v>
      </c>
      <c r="E1207" s="16">
        <v>11096</v>
      </c>
      <c r="F1207" s="13" t="s">
        <v>413</v>
      </c>
    </row>
    <row r="1208" spans="1:6" ht="14.25" customHeight="1">
      <c r="A1208" s="13" t="s">
        <v>6252</v>
      </c>
      <c r="B1208" s="13" t="s">
        <v>6329</v>
      </c>
      <c r="C1208" s="14">
        <v>256</v>
      </c>
      <c r="D1208" s="15">
        <v>29.2</v>
      </c>
      <c r="E1208" s="16">
        <v>7475.2</v>
      </c>
      <c r="F1208" s="13" t="s">
        <v>413</v>
      </c>
    </row>
    <row r="1209" spans="1:6" ht="14.25" customHeight="1">
      <c r="A1209" s="13" t="s">
        <v>6252</v>
      </c>
      <c r="B1209" s="13" t="s">
        <v>3914</v>
      </c>
      <c r="C1209" s="14">
        <v>70</v>
      </c>
      <c r="D1209" s="15">
        <v>29.204999999999998</v>
      </c>
      <c r="E1209" s="16">
        <v>2044.35</v>
      </c>
      <c r="F1209" s="13" t="s">
        <v>133</v>
      </c>
    </row>
    <row r="1210" spans="1:6" ht="14.25" customHeight="1">
      <c r="A1210" s="13" t="s">
        <v>6252</v>
      </c>
      <c r="B1210" s="13" t="s">
        <v>3914</v>
      </c>
      <c r="C1210" s="14">
        <v>70</v>
      </c>
      <c r="D1210" s="15">
        <v>29.204999999999998</v>
      </c>
      <c r="E1210" s="16">
        <v>2044.35</v>
      </c>
      <c r="F1210" s="13" t="s">
        <v>133</v>
      </c>
    </row>
    <row r="1211" spans="1:6" ht="14.25" customHeight="1">
      <c r="A1211" s="13" t="s">
        <v>6252</v>
      </c>
      <c r="B1211" s="13" t="s">
        <v>3914</v>
      </c>
      <c r="C1211" s="14">
        <v>1860</v>
      </c>
      <c r="D1211" s="15">
        <v>29.202500000000001</v>
      </c>
      <c r="E1211" s="16">
        <v>54316.65</v>
      </c>
      <c r="F1211" s="13" t="s">
        <v>413</v>
      </c>
    </row>
    <row r="1212" spans="1:6" ht="14.25" customHeight="1">
      <c r="A1212" s="13" t="s">
        <v>6252</v>
      </c>
      <c r="B1212" s="13" t="s">
        <v>6330</v>
      </c>
      <c r="C1212" s="14">
        <v>233</v>
      </c>
      <c r="D1212" s="15">
        <v>29.2</v>
      </c>
      <c r="E1212" s="16">
        <v>6803.6</v>
      </c>
      <c r="F1212" s="13" t="s">
        <v>413</v>
      </c>
    </row>
    <row r="1213" spans="1:6" ht="14.25" customHeight="1">
      <c r="A1213" s="13" t="s">
        <v>6252</v>
      </c>
      <c r="B1213" s="13" t="s">
        <v>6331</v>
      </c>
      <c r="C1213" s="14">
        <v>250</v>
      </c>
      <c r="D1213" s="15">
        <v>29.155000000000001</v>
      </c>
      <c r="E1213" s="16">
        <v>7288.75</v>
      </c>
      <c r="F1213" s="13" t="s">
        <v>133</v>
      </c>
    </row>
    <row r="1214" spans="1:6" ht="14.25" customHeight="1">
      <c r="A1214" s="13" t="s">
        <v>6252</v>
      </c>
      <c r="B1214" s="13" t="s">
        <v>6331</v>
      </c>
      <c r="C1214" s="14">
        <v>190</v>
      </c>
      <c r="D1214" s="15">
        <v>29.155000000000001</v>
      </c>
      <c r="E1214" s="16">
        <v>5539.45</v>
      </c>
      <c r="F1214" s="13" t="s">
        <v>133</v>
      </c>
    </row>
    <row r="1215" spans="1:6" ht="14.25" customHeight="1">
      <c r="A1215" s="13" t="s">
        <v>6252</v>
      </c>
      <c r="B1215" s="13" t="s">
        <v>6331</v>
      </c>
      <c r="C1215" s="14">
        <v>10</v>
      </c>
      <c r="D1215" s="15">
        <v>29.155000000000001</v>
      </c>
      <c r="E1215" s="16">
        <v>291.55</v>
      </c>
      <c r="F1215" s="13" t="s">
        <v>133</v>
      </c>
    </row>
    <row r="1216" spans="1:6" ht="14.25" customHeight="1">
      <c r="A1216" s="13" t="s">
        <v>6252</v>
      </c>
      <c r="B1216" s="13" t="s">
        <v>6331</v>
      </c>
      <c r="C1216" s="14">
        <v>196</v>
      </c>
      <c r="D1216" s="15">
        <v>29.155000000000001</v>
      </c>
      <c r="E1216" s="16">
        <v>5714.38</v>
      </c>
      <c r="F1216" s="13" t="s">
        <v>133</v>
      </c>
    </row>
    <row r="1217" spans="1:6" ht="14.25" customHeight="1">
      <c r="A1217" s="13" t="s">
        <v>6252</v>
      </c>
      <c r="B1217" s="13" t="s">
        <v>6331</v>
      </c>
      <c r="C1217" s="14">
        <v>260</v>
      </c>
      <c r="D1217" s="15">
        <v>29.155000000000001</v>
      </c>
      <c r="E1217" s="16">
        <v>7580.3</v>
      </c>
      <c r="F1217" s="13" t="s">
        <v>133</v>
      </c>
    </row>
    <row r="1218" spans="1:6" ht="14.25" customHeight="1">
      <c r="A1218" s="13" t="s">
        <v>6252</v>
      </c>
      <c r="B1218" s="13" t="s">
        <v>6331</v>
      </c>
      <c r="C1218" s="14">
        <v>371</v>
      </c>
      <c r="D1218" s="15">
        <v>29.155000000000001</v>
      </c>
      <c r="E1218" s="16">
        <v>10816.504999999999</v>
      </c>
      <c r="F1218" s="13" t="s">
        <v>413</v>
      </c>
    </row>
    <row r="1219" spans="1:6" ht="14.25" customHeight="1">
      <c r="A1219" s="13" t="s">
        <v>6252</v>
      </c>
      <c r="B1219" s="13" t="s">
        <v>6331</v>
      </c>
      <c r="C1219" s="14">
        <v>18</v>
      </c>
      <c r="D1219" s="15">
        <v>29.155000000000001</v>
      </c>
      <c r="E1219" s="16">
        <v>524.79</v>
      </c>
      <c r="F1219" s="13" t="s">
        <v>413</v>
      </c>
    </row>
    <row r="1220" spans="1:6" ht="14.25" customHeight="1">
      <c r="A1220" s="13" t="s">
        <v>6252</v>
      </c>
      <c r="B1220" s="13" t="s">
        <v>6331</v>
      </c>
      <c r="C1220" s="14">
        <v>62</v>
      </c>
      <c r="D1220" s="15">
        <v>29.155000000000001</v>
      </c>
      <c r="E1220" s="16">
        <v>1807.61</v>
      </c>
      <c r="F1220" s="13" t="s">
        <v>413</v>
      </c>
    </row>
    <row r="1221" spans="1:6" ht="14.25" customHeight="1">
      <c r="A1221" s="13" t="s">
        <v>6252</v>
      </c>
      <c r="B1221" s="13" t="s">
        <v>6331</v>
      </c>
      <c r="C1221" s="14">
        <v>84</v>
      </c>
      <c r="D1221" s="15">
        <v>29.155000000000001</v>
      </c>
      <c r="E1221" s="16">
        <v>2449.02</v>
      </c>
      <c r="F1221" s="13" t="s">
        <v>413</v>
      </c>
    </row>
    <row r="1222" spans="1:6" ht="14.25" customHeight="1">
      <c r="A1222" s="13" t="s">
        <v>6252</v>
      </c>
      <c r="B1222" s="13" t="s">
        <v>6331</v>
      </c>
      <c r="C1222" s="14">
        <v>178</v>
      </c>
      <c r="D1222" s="15">
        <v>29.155000000000001</v>
      </c>
      <c r="E1222" s="16">
        <v>5189.59</v>
      </c>
      <c r="F1222" s="13" t="s">
        <v>413</v>
      </c>
    </row>
    <row r="1223" spans="1:6" ht="14.25" customHeight="1">
      <c r="A1223" s="13" t="s">
        <v>6252</v>
      </c>
      <c r="B1223" s="13" t="s">
        <v>6332</v>
      </c>
      <c r="C1223" s="14">
        <v>81</v>
      </c>
      <c r="D1223" s="15">
        <v>29.155000000000001</v>
      </c>
      <c r="E1223" s="16">
        <v>2361.5549999999998</v>
      </c>
      <c r="F1223" s="13" t="s">
        <v>413</v>
      </c>
    </row>
    <row r="1224" spans="1:6" ht="14.25" customHeight="1">
      <c r="A1224" s="13" t="s">
        <v>6252</v>
      </c>
      <c r="B1224" s="13" t="s">
        <v>6333</v>
      </c>
      <c r="C1224" s="14">
        <v>2000</v>
      </c>
      <c r="D1224" s="15">
        <v>29.2</v>
      </c>
      <c r="E1224" s="16">
        <v>58400</v>
      </c>
      <c r="F1224" s="13" t="s">
        <v>133</v>
      </c>
    </row>
    <row r="1225" spans="1:6" ht="14.25" customHeight="1">
      <c r="A1225" s="13" t="s">
        <v>6252</v>
      </c>
      <c r="B1225" s="13" t="s">
        <v>6334</v>
      </c>
      <c r="C1225" s="14">
        <v>250</v>
      </c>
      <c r="D1225" s="15">
        <v>29.2</v>
      </c>
      <c r="E1225" s="16">
        <v>7300</v>
      </c>
      <c r="F1225" s="13" t="s">
        <v>133</v>
      </c>
    </row>
    <row r="1226" spans="1:6" ht="14.25" customHeight="1">
      <c r="A1226" s="13" t="s">
        <v>6252</v>
      </c>
      <c r="B1226" s="13" t="s">
        <v>6334</v>
      </c>
      <c r="C1226" s="14">
        <v>190</v>
      </c>
      <c r="D1226" s="15">
        <v>29.2</v>
      </c>
      <c r="E1226" s="16">
        <v>5548</v>
      </c>
      <c r="F1226" s="13" t="s">
        <v>133</v>
      </c>
    </row>
    <row r="1227" spans="1:6" ht="14.25" customHeight="1">
      <c r="A1227" s="13" t="s">
        <v>6252</v>
      </c>
      <c r="B1227" s="13" t="s">
        <v>6334</v>
      </c>
      <c r="C1227" s="14">
        <v>50</v>
      </c>
      <c r="D1227" s="15">
        <v>29.2</v>
      </c>
      <c r="E1227" s="16">
        <v>1460</v>
      </c>
      <c r="F1227" s="13" t="s">
        <v>133</v>
      </c>
    </row>
    <row r="1228" spans="1:6" ht="14.25" customHeight="1">
      <c r="A1228" s="13" t="s">
        <v>6252</v>
      </c>
      <c r="B1228" s="13" t="s">
        <v>6334</v>
      </c>
      <c r="C1228" s="14">
        <v>76</v>
      </c>
      <c r="D1228" s="15">
        <v>29.2</v>
      </c>
      <c r="E1228" s="16">
        <v>2219.1999999999998</v>
      </c>
      <c r="F1228" s="13" t="s">
        <v>133</v>
      </c>
    </row>
    <row r="1229" spans="1:6" ht="14.25" customHeight="1">
      <c r="A1229" s="13" t="s">
        <v>6252</v>
      </c>
      <c r="B1229" s="13" t="s">
        <v>6334</v>
      </c>
      <c r="C1229" s="14">
        <v>160</v>
      </c>
      <c r="D1229" s="15">
        <v>29.2</v>
      </c>
      <c r="E1229" s="16">
        <v>4672</v>
      </c>
      <c r="F1229" s="13" t="s">
        <v>133</v>
      </c>
    </row>
    <row r="1230" spans="1:6" ht="14.25" customHeight="1">
      <c r="A1230" s="13" t="s">
        <v>6252</v>
      </c>
      <c r="B1230" s="13" t="s">
        <v>6334</v>
      </c>
      <c r="C1230" s="14">
        <v>70</v>
      </c>
      <c r="D1230" s="15">
        <v>29.2</v>
      </c>
      <c r="E1230" s="16">
        <v>2044</v>
      </c>
      <c r="F1230" s="13" t="s">
        <v>136</v>
      </c>
    </row>
    <row r="1231" spans="1:6" ht="14.25" customHeight="1">
      <c r="A1231" s="13" t="s">
        <v>6252</v>
      </c>
      <c r="B1231" s="13" t="s">
        <v>6334</v>
      </c>
      <c r="C1231" s="14">
        <v>112</v>
      </c>
      <c r="D1231" s="15">
        <v>29.2</v>
      </c>
      <c r="E1231" s="16">
        <v>3270.4</v>
      </c>
      <c r="F1231" s="13" t="s">
        <v>136</v>
      </c>
    </row>
    <row r="1232" spans="1:6" ht="14.25" customHeight="1">
      <c r="A1232" s="13" t="s">
        <v>6252</v>
      </c>
      <c r="B1232" s="13" t="s">
        <v>6335</v>
      </c>
      <c r="C1232" s="14">
        <v>406</v>
      </c>
      <c r="D1232" s="15">
        <v>29.2</v>
      </c>
      <c r="E1232" s="16">
        <v>11855.2</v>
      </c>
      <c r="F1232" s="13" t="s">
        <v>133</v>
      </c>
    </row>
    <row r="1233" spans="1:6" ht="14.25" customHeight="1">
      <c r="A1233" s="13" t="s">
        <v>6252</v>
      </c>
      <c r="B1233" s="13" t="s">
        <v>6335</v>
      </c>
      <c r="C1233" s="14">
        <v>286</v>
      </c>
      <c r="D1233" s="15">
        <v>29.2</v>
      </c>
      <c r="E1233" s="16">
        <v>8351.2000000000007</v>
      </c>
      <c r="F1233" s="13" t="s">
        <v>136</v>
      </c>
    </row>
    <row r="1234" spans="1:6" ht="14.25" customHeight="1">
      <c r="A1234" s="13" t="s">
        <v>6252</v>
      </c>
      <c r="B1234" s="13" t="s">
        <v>6336</v>
      </c>
      <c r="C1234" s="14">
        <v>196</v>
      </c>
      <c r="D1234" s="15">
        <v>29.17</v>
      </c>
      <c r="E1234" s="16">
        <v>5717.32</v>
      </c>
      <c r="F1234" s="13" t="s">
        <v>133</v>
      </c>
    </row>
    <row r="1235" spans="1:6" ht="14.25" customHeight="1">
      <c r="A1235" s="13" t="s">
        <v>6252</v>
      </c>
      <c r="B1235" s="13" t="s">
        <v>6336</v>
      </c>
      <c r="C1235" s="14">
        <v>190</v>
      </c>
      <c r="D1235" s="15">
        <v>29.17</v>
      </c>
      <c r="E1235" s="16">
        <v>5542.3</v>
      </c>
      <c r="F1235" s="13" t="s">
        <v>133</v>
      </c>
    </row>
    <row r="1236" spans="1:6" ht="14.25" customHeight="1">
      <c r="A1236" s="13" t="s">
        <v>6252</v>
      </c>
      <c r="B1236" s="13" t="s">
        <v>6336</v>
      </c>
      <c r="C1236" s="14">
        <v>234</v>
      </c>
      <c r="D1236" s="15">
        <v>29.17</v>
      </c>
      <c r="E1236" s="16">
        <v>6825.78</v>
      </c>
      <c r="F1236" s="13" t="s">
        <v>133</v>
      </c>
    </row>
    <row r="1237" spans="1:6" ht="14.25" customHeight="1">
      <c r="A1237" s="13" t="s">
        <v>6252</v>
      </c>
      <c r="B1237" s="13" t="s">
        <v>6336</v>
      </c>
      <c r="C1237" s="14">
        <v>73</v>
      </c>
      <c r="D1237" s="15">
        <v>29.17</v>
      </c>
      <c r="E1237" s="16">
        <v>2129.41</v>
      </c>
      <c r="F1237" s="13" t="s">
        <v>133</v>
      </c>
    </row>
    <row r="1238" spans="1:6" ht="14.25" customHeight="1">
      <c r="A1238" s="13" t="s">
        <v>6252</v>
      </c>
      <c r="B1238" s="13" t="s">
        <v>6336</v>
      </c>
      <c r="C1238" s="14">
        <v>11</v>
      </c>
      <c r="D1238" s="15">
        <v>29.17</v>
      </c>
      <c r="E1238" s="16">
        <v>320.87</v>
      </c>
      <c r="F1238" s="13" t="s">
        <v>133</v>
      </c>
    </row>
    <row r="1239" spans="1:6" ht="14.25" customHeight="1">
      <c r="A1239" s="13" t="s">
        <v>6252</v>
      </c>
      <c r="B1239" s="13" t="s">
        <v>6336</v>
      </c>
      <c r="C1239" s="14">
        <v>184</v>
      </c>
      <c r="D1239" s="15">
        <v>29.17</v>
      </c>
      <c r="E1239" s="16">
        <v>5367.28</v>
      </c>
      <c r="F1239" s="13" t="s">
        <v>133</v>
      </c>
    </row>
    <row r="1240" spans="1:6" ht="14.25" customHeight="1">
      <c r="A1240" s="13" t="s">
        <v>6252</v>
      </c>
      <c r="B1240" s="13" t="s">
        <v>6336</v>
      </c>
      <c r="C1240" s="14">
        <v>46</v>
      </c>
      <c r="D1240" s="15">
        <v>29.17</v>
      </c>
      <c r="E1240" s="16">
        <v>1341.82</v>
      </c>
      <c r="F1240" s="13" t="s">
        <v>413</v>
      </c>
    </row>
    <row r="1241" spans="1:6" ht="14.25" customHeight="1">
      <c r="A1241" s="13" t="s">
        <v>6252</v>
      </c>
      <c r="B1241" s="13" t="s">
        <v>6336</v>
      </c>
      <c r="C1241" s="14">
        <v>182</v>
      </c>
      <c r="D1241" s="15">
        <v>29.17</v>
      </c>
      <c r="E1241" s="16">
        <v>5308.94</v>
      </c>
      <c r="F1241" s="13" t="s">
        <v>413</v>
      </c>
    </row>
    <row r="1242" spans="1:6" ht="14.25" customHeight="1">
      <c r="A1242" s="13" t="s">
        <v>6252</v>
      </c>
      <c r="B1242" s="13" t="s">
        <v>6336</v>
      </c>
      <c r="C1242" s="14">
        <v>141</v>
      </c>
      <c r="D1242" s="15">
        <v>29.17</v>
      </c>
      <c r="E1242" s="16">
        <v>4112.97</v>
      </c>
      <c r="F1242" s="13" t="s">
        <v>133</v>
      </c>
    </row>
    <row r="1243" spans="1:6" ht="14.25" customHeight="1">
      <c r="A1243" s="13" t="s">
        <v>6252</v>
      </c>
      <c r="B1243" s="13" t="s">
        <v>6336</v>
      </c>
      <c r="C1243" s="14">
        <v>85</v>
      </c>
      <c r="D1243" s="15">
        <v>29.17</v>
      </c>
      <c r="E1243" s="16">
        <v>2479.4499999999998</v>
      </c>
      <c r="F1243" s="13" t="s">
        <v>413</v>
      </c>
    </row>
    <row r="1244" spans="1:6" ht="14.25" customHeight="1">
      <c r="A1244" s="13" t="s">
        <v>6252</v>
      </c>
      <c r="B1244" s="13" t="s">
        <v>6336</v>
      </c>
      <c r="C1244" s="14">
        <v>250</v>
      </c>
      <c r="D1244" s="15">
        <v>29.17</v>
      </c>
      <c r="E1244" s="16">
        <v>7292.5</v>
      </c>
      <c r="F1244" s="13" t="s">
        <v>413</v>
      </c>
    </row>
    <row r="1245" spans="1:6" ht="14.25" customHeight="1">
      <c r="A1245" s="13" t="s">
        <v>6252</v>
      </c>
      <c r="B1245" s="13" t="s">
        <v>6336</v>
      </c>
      <c r="C1245" s="14">
        <v>308</v>
      </c>
      <c r="D1245" s="15">
        <v>29.17</v>
      </c>
      <c r="E1245" s="16">
        <v>8984.36</v>
      </c>
      <c r="F1245" s="13" t="s">
        <v>413</v>
      </c>
    </row>
    <row r="1246" spans="1:6" ht="14.25" customHeight="1">
      <c r="A1246" s="13" t="s">
        <v>6252</v>
      </c>
      <c r="B1246" s="13" t="s">
        <v>4946</v>
      </c>
      <c r="C1246" s="14">
        <v>190</v>
      </c>
      <c r="D1246" s="15">
        <v>29.2</v>
      </c>
      <c r="E1246" s="16">
        <v>5548</v>
      </c>
      <c r="F1246" s="13" t="s">
        <v>133</v>
      </c>
    </row>
    <row r="1247" spans="1:6" ht="14.25" customHeight="1">
      <c r="A1247" s="13" t="s">
        <v>6252</v>
      </c>
      <c r="B1247" s="13" t="s">
        <v>6337</v>
      </c>
      <c r="C1247" s="14">
        <v>1010</v>
      </c>
      <c r="D1247" s="15">
        <v>29.2</v>
      </c>
      <c r="E1247" s="16">
        <v>29492</v>
      </c>
      <c r="F1247" s="13" t="s">
        <v>133</v>
      </c>
    </row>
    <row r="1248" spans="1:6" ht="14.25" customHeight="1">
      <c r="A1248" s="13" t="s">
        <v>6252</v>
      </c>
      <c r="B1248" s="13" t="s">
        <v>6338</v>
      </c>
      <c r="C1248" s="14">
        <v>380</v>
      </c>
      <c r="D1248" s="15">
        <v>29.164999999999999</v>
      </c>
      <c r="E1248" s="16">
        <v>11082.7</v>
      </c>
      <c r="F1248" s="13" t="s">
        <v>413</v>
      </c>
    </row>
    <row r="1249" spans="1:6" ht="14.25" customHeight="1">
      <c r="A1249" s="13" t="s">
        <v>6252</v>
      </c>
      <c r="B1249" s="13" t="s">
        <v>6338</v>
      </c>
      <c r="C1249" s="14">
        <v>380</v>
      </c>
      <c r="D1249" s="15">
        <v>29.164999999999999</v>
      </c>
      <c r="E1249" s="16">
        <v>11082.7</v>
      </c>
      <c r="F1249" s="13" t="s">
        <v>413</v>
      </c>
    </row>
    <row r="1250" spans="1:6" ht="14.25" customHeight="1">
      <c r="A1250" s="13" t="s">
        <v>6252</v>
      </c>
      <c r="B1250" s="13" t="s">
        <v>6339</v>
      </c>
      <c r="C1250" s="14">
        <v>380</v>
      </c>
      <c r="D1250" s="15">
        <v>29.164999999999999</v>
      </c>
      <c r="E1250" s="16">
        <v>11082.7</v>
      </c>
      <c r="F1250" s="13" t="s">
        <v>413</v>
      </c>
    </row>
    <row r="1251" spans="1:6" ht="14.25" customHeight="1">
      <c r="A1251" s="13" t="s">
        <v>6252</v>
      </c>
      <c r="B1251" s="13" t="s">
        <v>6339</v>
      </c>
      <c r="C1251" s="14">
        <v>560</v>
      </c>
      <c r="D1251" s="15">
        <v>29.164999999999999</v>
      </c>
      <c r="E1251" s="16">
        <v>16332.4</v>
      </c>
      <c r="F1251" s="13" t="s">
        <v>413</v>
      </c>
    </row>
    <row r="1252" spans="1:6" ht="14.25" customHeight="1">
      <c r="A1252" s="13" t="s">
        <v>6252</v>
      </c>
      <c r="B1252" s="13" t="s">
        <v>6340</v>
      </c>
      <c r="C1252" s="14">
        <v>166</v>
      </c>
      <c r="D1252" s="15">
        <v>29.195</v>
      </c>
      <c r="E1252" s="16">
        <v>4846.37</v>
      </c>
      <c r="F1252" s="13" t="s">
        <v>413</v>
      </c>
    </row>
    <row r="1253" spans="1:6" ht="14.25" customHeight="1">
      <c r="A1253" s="13" t="s">
        <v>6252</v>
      </c>
      <c r="B1253" s="13" t="s">
        <v>6340</v>
      </c>
      <c r="C1253" s="14">
        <v>39</v>
      </c>
      <c r="D1253" s="15">
        <v>29.195</v>
      </c>
      <c r="E1253" s="16">
        <v>1138.605</v>
      </c>
      <c r="F1253" s="13" t="s">
        <v>413</v>
      </c>
    </row>
    <row r="1254" spans="1:6" ht="14.25" customHeight="1">
      <c r="A1254" s="13" t="s">
        <v>6252</v>
      </c>
      <c r="B1254" s="13" t="s">
        <v>6340</v>
      </c>
      <c r="C1254" s="14">
        <v>166</v>
      </c>
      <c r="D1254" s="15">
        <v>29.195</v>
      </c>
      <c r="E1254" s="16">
        <v>4846.37</v>
      </c>
      <c r="F1254" s="13" t="s">
        <v>413</v>
      </c>
    </row>
    <row r="1255" spans="1:6" ht="14.25" customHeight="1">
      <c r="A1255" s="13" t="s">
        <v>6252</v>
      </c>
      <c r="B1255" s="13" t="s">
        <v>6340</v>
      </c>
      <c r="C1255" s="14">
        <v>81</v>
      </c>
      <c r="D1255" s="15">
        <v>29.195</v>
      </c>
      <c r="E1255" s="16">
        <v>2364.7950000000001</v>
      </c>
      <c r="F1255" s="13" t="s">
        <v>413</v>
      </c>
    </row>
    <row r="1256" spans="1:6" ht="14.25" customHeight="1">
      <c r="A1256" s="13" t="s">
        <v>6252</v>
      </c>
      <c r="B1256" s="13" t="s">
        <v>6340</v>
      </c>
      <c r="C1256" s="14">
        <v>16</v>
      </c>
      <c r="D1256" s="15">
        <v>29.195</v>
      </c>
      <c r="E1256" s="16">
        <v>467.12</v>
      </c>
      <c r="F1256" s="13" t="s">
        <v>413</v>
      </c>
    </row>
    <row r="1257" spans="1:6" ht="14.25" customHeight="1">
      <c r="A1257" s="13" t="s">
        <v>6252</v>
      </c>
      <c r="B1257" s="13" t="s">
        <v>6340</v>
      </c>
      <c r="C1257" s="14">
        <v>11</v>
      </c>
      <c r="D1257" s="15">
        <v>29.195</v>
      </c>
      <c r="E1257" s="16">
        <v>321.14499999999998</v>
      </c>
      <c r="F1257" s="13" t="s">
        <v>413</v>
      </c>
    </row>
    <row r="1258" spans="1:6" ht="14.25" customHeight="1">
      <c r="A1258" s="13" t="s">
        <v>6252</v>
      </c>
      <c r="B1258" s="13" t="s">
        <v>6341</v>
      </c>
      <c r="C1258" s="14">
        <v>320</v>
      </c>
      <c r="D1258" s="15">
        <v>29.195</v>
      </c>
      <c r="E1258" s="16">
        <v>9342.4</v>
      </c>
      <c r="F1258" s="13" t="s">
        <v>413</v>
      </c>
    </row>
    <row r="1259" spans="1:6" ht="14.25" customHeight="1">
      <c r="A1259" s="13" t="s">
        <v>6252</v>
      </c>
      <c r="B1259" s="13" t="s">
        <v>6341</v>
      </c>
      <c r="C1259" s="14">
        <v>301</v>
      </c>
      <c r="D1259" s="15">
        <v>29.195</v>
      </c>
      <c r="E1259" s="16">
        <v>8787.6949999999997</v>
      </c>
      <c r="F1259" s="13" t="s">
        <v>413</v>
      </c>
    </row>
    <row r="1260" spans="1:6" ht="14.25" customHeight="1">
      <c r="A1260" s="13" t="s">
        <v>6252</v>
      </c>
      <c r="B1260" s="13" t="s">
        <v>6342</v>
      </c>
      <c r="C1260" s="14">
        <v>190</v>
      </c>
      <c r="D1260" s="15">
        <v>29.14</v>
      </c>
      <c r="E1260" s="16">
        <v>5536.6</v>
      </c>
      <c r="F1260" s="13" t="s">
        <v>133</v>
      </c>
    </row>
    <row r="1261" spans="1:6" ht="14.25" customHeight="1">
      <c r="A1261" s="13" t="s">
        <v>6252</v>
      </c>
      <c r="B1261" s="13" t="s">
        <v>6342</v>
      </c>
      <c r="C1261" s="14">
        <v>240</v>
      </c>
      <c r="D1261" s="15">
        <v>29.14</v>
      </c>
      <c r="E1261" s="16">
        <v>6993.6</v>
      </c>
      <c r="F1261" s="13" t="s">
        <v>133</v>
      </c>
    </row>
    <row r="1262" spans="1:6" ht="14.25" customHeight="1">
      <c r="A1262" s="13" t="s">
        <v>6252</v>
      </c>
      <c r="B1262" s="13" t="s">
        <v>6342</v>
      </c>
      <c r="C1262" s="14">
        <v>196</v>
      </c>
      <c r="D1262" s="15">
        <v>29.14</v>
      </c>
      <c r="E1262" s="16">
        <v>5711.44</v>
      </c>
      <c r="F1262" s="13" t="s">
        <v>133</v>
      </c>
    </row>
    <row r="1263" spans="1:6" ht="14.25" customHeight="1">
      <c r="A1263" s="13" t="s">
        <v>6252</v>
      </c>
      <c r="B1263" s="13" t="s">
        <v>6342</v>
      </c>
      <c r="C1263" s="14">
        <v>139</v>
      </c>
      <c r="D1263" s="15">
        <v>29.14</v>
      </c>
      <c r="E1263" s="16">
        <v>4050.46</v>
      </c>
      <c r="F1263" s="13" t="s">
        <v>133</v>
      </c>
    </row>
    <row r="1264" spans="1:6" ht="14.25" customHeight="1">
      <c r="A1264" s="13" t="s">
        <v>6252</v>
      </c>
      <c r="B1264" s="13" t="s">
        <v>6342</v>
      </c>
      <c r="C1264" s="14">
        <v>380</v>
      </c>
      <c r="D1264" s="15">
        <v>29.14</v>
      </c>
      <c r="E1264" s="16">
        <v>11073.2</v>
      </c>
      <c r="F1264" s="13" t="s">
        <v>413</v>
      </c>
    </row>
    <row r="1265" spans="1:6" ht="14.25" customHeight="1">
      <c r="A1265" s="13" t="s">
        <v>6252</v>
      </c>
      <c r="B1265" s="13" t="s">
        <v>6342</v>
      </c>
      <c r="C1265" s="14">
        <v>155</v>
      </c>
      <c r="D1265" s="15">
        <v>29.14</v>
      </c>
      <c r="E1265" s="16">
        <v>4516.7</v>
      </c>
      <c r="F1265" s="13" t="s">
        <v>413</v>
      </c>
    </row>
    <row r="1266" spans="1:6" ht="14.25" customHeight="1">
      <c r="A1266" s="13" t="s">
        <v>6252</v>
      </c>
      <c r="B1266" s="13" t="s">
        <v>6343</v>
      </c>
      <c r="C1266" s="14">
        <v>69</v>
      </c>
      <c r="D1266" s="15">
        <v>29.085000000000001</v>
      </c>
      <c r="E1266" s="16">
        <v>2006.865</v>
      </c>
      <c r="F1266" s="13" t="s">
        <v>136</v>
      </c>
    </row>
    <row r="1267" spans="1:6" ht="14.25" customHeight="1">
      <c r="A1267" s="13" t="s">
        <v>6252</v>
      </c>
      <c r="B1267" s="13" t="s">
        <v>6343</v>
      </c>
      <c r="C1267" s="14">
        <v>70</v>
      </c>
      <c r="D1267" s="15">
        <v>29.085000000000001</v>
      </c>
      <c r="E1267" s="16">
        <v>2035.95</v>
      </c>
      <c r="F1267" s="13" t="s">
        <v>136</v>
      </c>
    </row>
    <row r="1268" spans="1:6" ht="14.25" customHeight="1">
      <c r="A1268" s="13" t="s">
        <v>6252</v>
      </c>
      <c r="B1268" s="13" t="s">
        <v>1048</v>
      </c>
      <c r="C1268" s="14">
        <v>175</v>
      </c>
      <c r="D1268" s="15">
        <v>29.085000000000001</v>
      </c>
      <c r="E1268" s="16">
        <v>5089.875</v>
      </c>
      <c r="F1268" s="13" t="s">
        <v>133</v>
      </c>
    </row>
    <row r="1269" spans="1:6" ht="14.25" customHeight="1">
      <c r="A1269" s="13" t="s">
        <v>6252</v>
      </c>
      <c r="B1269" s="13" t="s">
        <v>1048</v>
      </c>
      <c r="C1269" s="14">
        <v>196</v>
      </c>
      <c r="D1269" s="15">
        <v>29.085000000000001</v>
      </c>
      <c r="E1269" s="16">
        <v>5700.66</v>
      </c>
      <c r="F1269" s="13" t="s">
        <v>133</v>
      </c>
    </row>
    <row r="1270" spans="1:6" ht="14.25" customHeight="1">
      <c r="A1270" s="13" t="s">
        <v>6252</v>
      </c>
      <c r="B1270" s="13" t="s">
        <v>1048</v>
      </c>
      <c r="C1270" s="14">
        <v>190</v>
      </c>
      <c r="D1270" s="15">
        <v>29.085000000000001</v>
      </c>
      <c r="E1270" s="16">
        <v>5526.15</v>
      </c>
      <c r="F1270" s="13" t="s">
        <v>133</v>
      </c>
    </row>
    <row r="1271" spans="1:6" ht="14.25" customHeight="1">
      <c r="A1271" s="13" t="s">
        <v>6252</v>
      </c>
      <c r="B1271" s="13" t="s">
        <v>1048</v>
      </c>
      <c r="C1271" s="14">
        <v>374</v>
      </c>
      <c r="D1271" s="15">
        <v>29.085000000000001</v>
      </c>
      <c r="E1271" s="16">
        <v>10877.79</v>
      </c>
      <c r="F1271" s="13" t="s">
        <v>136</v>
      </c>
    </row>
    <row r="1272" spans="1:6" ht="14.25" customHeight="1">
      <c r="A1272" s="13" t="s">
        <v>6252</v>
      </c>
      <c r="B1272" s="13" t="s">
        <v>6067</v>
      </c>
      <c r="C1272" s="14">
        <v>426</v>
      </c>
      <c r="D1272" s="15">
        <v>29.085000000000001</v>
      </c>
      <c r="E1272" s="16">
        <v>12390.21</v>
      </c>
      <c r="F1272" s="13" t="s">
        <v>133</v>
      </c>
    </row>
    <row r="1273" spans="1:6" ht="14.25" customHeight="1">
      <c r="A1273" s="13" t="s">
        <v>6252</v>
      </c>
      <c r="B1273" s="13" t="s">
        <v>6344</v>
      </c>
      <c r="C1273" s="14">
        <v>300</v>
      </c>
      <c r="D1273" s="15">
        <v>29.11</v>
      </c>
      <c r="E1273" s="16">
        <v>8733</v>
      </c>
      <c r="F1273" s="13" t="s">
        <v>133</v>
      </c>
    </row>
    <row r="1274" spans="1:6" ht="14.25" customHeight="1">
      <c r="A1274" s="13" t="s">
        <v>6252</v>
      </c>
      <c r="B1274" s="13" t="s">
        <v>6344</v>
      </c>
      <c r="C1274" s="14">
        <v>11</v>
      </c>
      <c r="D1274" s="15">
        <v>29.11</v>
      </c>
      <c r="E1274" s="16">
        <v>320.20999999999998</v>
      </c>
      <c r="F1274" s="13" t="s">
        <v>133</v>
      </c>
    </row>
    <row r="1275" spans="1:6" ht="14.25" customHeight="1">
      <c r="A1275" s="13" t="s">
        <v>6252</v>
      </c>
      <c r="B1275" s="13" t="s">
        <v>6344</v>
      </c>
      <c r="C1275" s="14">
        <v>80</v>
      </c>
      <c r="D1275" s="15">
        <v>29.11</v>
      </c>
      <c r="E1275" s="16">
        <v>2328.8000000000002</v>
      </c>
      <c r="F1275" s="13" t="s">
        <v>133</v>
      </c>
    </row>
    <row r="1276" spans="1:6" ht="14.25" customHeight="1">
      <c r="A1276" s="13" t="s">
        <v>6252</v>
      </c>
      <c r="B1276" s="13" t="s">
        <v>6344</v>
      </c>
      <c r="C1276" s="14">
        <v>190</v>
      </c>
      <c r="D1276" s="15">
        <v>29.11</v>
      </c>
      <c r="E1276" s="16">
        <v>5530.9</v>
      </c>
      <c r="F1276" s="13" t="s">
        <v>133</v>
      </c>
    </row>
    <row r="1277" spans="1:6" ht="14.25" customHeight="1">
      <c r="A1277" s="13" t="s">
        <v>6252</v>
      </c>
      <c r="B1277" s="13" t="s">
        <v>6344</v>
      </c>
      <c r="C1277" s="14">
        <v>196</v>
      </c>
      <c r="D1277" s="15">
        <v>29.11</v>
      </c>
      <c r="E1277" s="16">
        <v>5705.56</v>
      </c>
      <c r="F1277" s="13" t="s">
        <v>133</v>
      </c>
    </row>
    <row r="1278" spans="1:6" ht="14.25" customHeight="1">
      <c r="A1278" s="13" t="s">
        <v>6252</v>
      </c>
      <c r="B1278" s="13" t="s">
        <v>6344</v>
      </c>
      <c r="C1278" s="14">
        <v>11</v>
      </c>
      <c r="D1278" s="15">
        <v>29.11</v>
      </c>
      <c r="E1278" s="16">
        <v>320.20999999999998</v>
      </c>
      <c r="F1278" s="13" t="s">
        <v>133</v>
      </c>
    </row>
    <row r="1279" spans="1:6" ht="14.25" customHeight="1">
      <c r="A1279" s="13" t="s">
        <v>6252</v>
      </c>
      <c r="B1279" s="13" t="s">
        <v>6344</v>
      </c>
      <c r="C1279" s="14">
        <v>21</v>
      </c>
      <c r="D1279" s="15">
        <v>29.11</v>
      </c>
      <c r="E1279" s="16">
        <v>611.30999999999995</v>
      </c>
      <c r="F1279" s="13" t="s">
        <v>133</v>
      </c>
    </row>
    <row r="1280" spans="1:6" ht="14.25" customHeight="1">
      <c r="A1280" s="13" t="s">
        <v>6252</v>
      </c>
      <c r="B1280" s="13" t="s">
        <v>6344</v>
      </c>
      <c r="C1280" s="14">
        <v>219</v>
      </c>
      <c r="D1280" s="15">
        <v>29.11</v>
      </c>
      <c r="E1280" s="16">
        <v>6375.09</v>
      </c>
      <c r="F1280" s="13" t="s">
        <v>133</v>
      </c>
    </row>
    <row r="1281" spans="1:6" ht="14.25" customHeight="1">
      <c r="A1281" s="13" t="s">
        <v>6252</v>
      </c>
      <c r="B1281" s="13" t="s">
        <v>6344</v>
      </c>
      <c r="C1281" s="14">
        <v>395</v>
      </c>
      <c r="D1281" s="15">
        <v>29.11</v>
      </c>
      <c r="E1281" s="16">
        <v>11498.45</v>
      </c>
      <c r="F1281" s="13" t="s">
        <v>133</v>
      </c>
    </row>
    <row r="1282" spans="1:6" ht="14.25" customHeight="1">
      <c r="A1282" s="13" t="s">
        <v>6252</v>
      </c>
      <c r="B1282" s="13" t="s">
        <v>6344</v>
      </c>
      <c r="C1282" s="14">
        <v>160</v>
      </c>
      <c r="D1282" s="15">
        <v>29.11</v>
      </c>
      <c r="E1282" s="16">
        <v>4657.6000000000004</v>
      </c>
      <c r="F1282" s="13" t="s">
        <v>136</v>
      </c>
    </row>
    <row r="1283" spans="1:6" ht="14.25" customHeight="1">
      <c r="A1283" s="13" t="s">
        <v>6252</v>
      </c>
      <c r="B1283" s="13" t="s">
        <v>6344</v>
      </c>
      <c r="C1283" s="14">
        <v>69</v>
      </c>
      <c r="D1283" s="15">
        <v>29.11</v>
      </c>
      <c r="E1283" s="16">
        <v>2008.59</v>
      </c>
      <c r="F1283" s="13" t="s">
        <v>136</v>
      </c>
    </row>
    <row r="1284" spans="1:6" ht="14.25" customHeight="1">
      <c r="A1284" s="13" t="s">
        <v>6252</v>
      </c>
      <c r="B1284" s="13" t="s">
        <v>6344</v>
      </c>
      <c r="C1284" s="14">
        <v>49</v>
      </c>
      <c r="D1284" s="15">
        <v>29.11</v>
      </c>
      <c r="E1284" s="16">
        <v>1426.39</v>
      </c>
      <c r="F1284" s="13" t="s">
        <v>136</v>
      </c>
    </row>
    <row r="1285" spans="1:6" ht="14.25" customHeight="1">
      <c r="A1285" s="13" t="s">
        <v>6252</v>
      </c>
      <c r="B1285" s="13" t="s">
        <v>6344</v>
      </c>
      <c r="C1285" s="14">
        <v>12</v>
      </c>
      <c r="D1285" s="15">
        <v>29.11</v>
      </c>
      <c r="E1285" s="16">
        <v>349.32</v>
      </c>
      <c r="F1285" s="13" t="s">
        <v>136</v>
      </c>
    </row>
    <row r="1286" spans="1:6" ht="14.25" customHeight="1">
      <c r="A1286" s="13" t="s">
        <v>6252</v>
      </c>
      <c r="B1286" s="13" t="s">
        <v>6344</v>
      </c>
      <c r="C1286" s="14">
        <v>195</v>
      </c>
      <c r="D1286" s="15">
        <v>29.11</v>
      </c>
      <c r="E1286" s="16">
        <v>5676.45</v>
      </c>
      <c r="F1286" s="13" t="s">
        <v>133</v>
      </c>
    </row>
    <row r="1287" spans="1:6" ht="14.25" customHeight="1">
      <c r="A1287" s="13" t="s">
        <v>6252</v>
      </c>
      <c r="B1287" s="13" t="s">
        <v>6344</v>
      </c>
      <c r="C1287" s="14">
        <v>92</v>
      </c>
      <c r="D1287" s="15">
        <v>29.11</v>
      </c>
      <c r="E1287" s="16">
        <v>2678.12</v>
      </c>
      <c r="F1287" s="13" t="s">
        <v>136</v>
      </c>
    </row>
    <row r="1288" spans="1:6" ht="14.25" customHeight="1">
      <c r="A1288" s="13" t="s">
        <v>6252</v>
      </c>
      <c r="B1288" s="13" t="s">
        <v>6345</v>
      </c>
      <c r="C1288" s="14">
        <v>11</v>
      </c>
      <c r="D1288" s="15">
        <v>29.065000000000001</v>
      </c>
      <c r="E1288" s="16">
        <v>319.71499999999997</v>
      </c>
      <c r="F1288" s="13" t="s">
        <v>133</v>
      </c>
    </row>
    <row r="1289" spans="1:6" ht="14.25" customHeight="1">
      <c r="A1289" s="13" t="s">
        <v>6252</v>
      </c>
      <c r="B1289" s="13" t="s">
        <v>6345</v>
      </c>
      <c r="C1289" s="14">
        <v>1600</v>
      </c>
      <c r="D1289" s="15">
        <v>29.065000000000001</v>
      </c>
      <c r="E1289" s="16">
        <v>46504</v>
      </c>
      <c r="F1289" s="13" t="s">
        <v>133</v>
      </c>
    </row>
    <row r="1290" spans="1:6" ht="14.25" customHeight="1">
      <c r="A1290" s="13" t="s">
        <v>6252</v>
      </c>
      <c r="B1290" s="13" t="s">
        <v>6345</v>
      </c>
      <c r="C1290" s="14">
        <v>489</v>
      </c>
      <c r="D1290" s="15">
        <v>29.065000000000001</v>
      </c>
      <c r="E1290" s="16">
        <v>14212.785</v>
      </c>
      <c r="F1290" s="13" t="s">
        <v>133</v>
      </c>
    </row>
    <row r="1291" spans="1:6" ht="14.25" customHeight="1">
      <c r="A1291" s="13" t="s">
        <v>6252</v>
      </c>
      <c r="B1291" s="13" t="s">
        <v>6346</v>
      </c>
      <c r="C1291" s="14">
        <v>136</v>
      </c>
      <c r="D1291" s="15">
        <v>29.07</v>
      </c>
      <c r="E1291" s="16">
        <v>3953.52</v>
      </c>
      <c r="F1291" s="13" t="s">
        <v>133</v>
      </c>
    </row>
    <row r="1292" spans="1:6" ht="14.25" customHeight="1">
      <c r="A1292" s="13" t="s">
        <v>6252</v>
      </c>
      <c r="B1292" s="13" t="s">
        <v>6346</v>
      </c>
      <c r="C1292" s="14">
        <v>196</v>
      </c>
      <c r="D1292" s="15">
        <v>29.07</v>
      </c>
      <c r="E1292" s="16">
        <v>5697.72</v>
      </c>
      <c r="F1292" s="13" t="s">
        <v>133</v>
      </c>
    </row>
    <row r="1293" spans="1:6" ht="14.25" customHeight="1">
      <c r="A1293" s="13" t="s">
        <v>6252</v>
      </c>
      <c r="B1293" s="13" t="s">
        <v>6346</v>
      </c>
      <c r="C1293" s="14">
        <v>121</v>
      </c>
      <c r="D1293" s="15">
        <v>29.07</v>
      </c>
      <c r="E1293" s="16">
        <v>3517.47</v>
      </c>
      <c r="F1293" s="13" t="s">
        <v>133</v>
      </c>
    </row>
    <row r="1294" spans="1:6" ht="14.25" customHeight="1">
      <c r="A1294" s="13" t="s">
        <v>6252</v>
      </c>
      <c r="B1294" s="13" t="s">
        <v>6346</v>
      </c>
      <c r="C1294" s="14">
        <v>947</v>
      </c>
      <c r="D1294" s="15">
        <v>29.07</v>
      </c>
      <c r="E1294" s="16">
        <v>27529.29</v>
      </c>
      <c r="F1294" s="13" t="s">
        <v>133</v>
      </c>
    </row>
    <row r="1295" spans="1:6" ht="14.25" customHeight="1">
      <c r="A1295" s="13" t="s">
        <v>6252</v>
      </c>
      <c r="B1295" s="13" t="s">
        <v>1348</v>
      </c>
      <c r="C1295" s="14">
        <v>10</v>
      </c>
      <c r="D1295" s="15">
        <v>29.15</v>
      </c>
      <c r="E1295" s="16">
        <v>291.5</v>
      </c>
      <c r="F1295" s="13" t="s">
        <v>133</v>
      </c>
    </row>
    <row r="1296" spans="1:6" ht="14.25" customHeight="1">
      <c r="A1296" s="13" t="s">
        <v>6252</v>
      </c>
      <c r="B1296" s="13" t="s">
        <v>1348</v>
      </c>
      <c r="C1296" s="14">
        <v>80</v>
      </c>
      <c r="D1296" s="15">
        <v>29.15</v>
      </c>
      <c r="E1296" s="16">
        <v>2332</v>
      </c>
      <c r="F1296" s="13" t="s">
        <v>133</v>
      </c>
    </row>
    <row r="1297" spans="1:6" ht="14.25" customHeight="1">
      <c r="A1297" s="13" t="s">
        <v>6252</v>
      </c>
      <c r="B1297" s="13" t="s">
        <v>1348</v>
      </c>
      <c r="C1297" s="14">
        <v>53</v>
      </c>
      <c r="D1297" s="15">
        <v>29.15</v>
      </c>
      <c r="E1297" s="16">
        <v>1544.95</v>
      </c>
      <c r="F1297" s="13" t="s">
        <v>133</v>
      </c>
    </row>
    <row r="1298" spans="1:6" ht="14.25" customHeight="1">
      <c r="A1298" s="13" t="s">
        <v>6252</v>
      </c>
      <c r="B1298" s="13" t="s">
        <v>1348</v>
      </c>
      <c r="C1298" s="14">
        <v>138</v>
      </c>
      <c r="D1298" s="15">
        <v>29.15</v>
      </c>
      <c r="E1298" s="16">
        <v>4022.7</v>
      </c>
      <c r="F1298" s="13" t="s">
        <v>136</v>
      </c>
    </row>
    <row r="1299" spans="1:6" ht="14.25" customHeight="1">
      <c r="A1299" s="13" t="s">
        <v>6252</v>
      </c>
      <c r="B1299" s="13" t="s">
        <v>1348</v>
      </c>
      <c r="C1299" s="14">
        <v>202</v>
      </c>
      <c r="D1299" s="15">
        <v>29.15</v>
      </c>
      <c r="E1299" s="16">
        <v>5888.3</v>
      </c>
      <c r="F1299" s="13" t="s">
        <v>133</v>
      </c>
    </row>
    <row r="1300" spans="1:6" ht="14.25" customHeight="1">
      <c r="A1300" s="13" t="s">
        <v>6252</v>
      </c>
      <c r="B1300" s="13" t="s">
        <v>6347</v>
      </c>
      <c r="C1300" s="14">
        <v>182</v>
      </c>
      <c r="D1300" s="15">
        <v>29.15</v>
      </c>
      <c r="E1300" s="16">
        <v>5305.3</v>
      </c>
      <c r="F1300" s="13" t="s">
        <v>413</v>
      </c>
    </row>
    <row r="1301" spans="1:6" ht="14.25" customHeight="1">
      <c r="A1301" s="13" t="s">
        <v>6252</v>
      </c>
      <c r="B1301" s="13" t="s">
        <v>6347</v>
      </c>
      <c r="C1301" s="14">
        <v>90</v>
      </c>
      <c r="D1301" s="15">
        <v>29.15</v>
      </c>
      <c r="E1301" s="16">
        <v>2623.5</v>
      </c>
      <c r="F1301" s="13" t="s">
        <v>413</v>
      </c>
    </row>
    <row r="1302" spans="1:6" ht="14.25" customHeight="1">
      <c r="A1302" s="13" t="s">
        <v>6252</v>
      </c>
      <c r="B1302" s="13" t="s">
        <v>6347</v>
      </c>
      <c r="C1302" s="14">
        <v>193</v>
      </c>
      <c r="D1302" s="15">
        <v>29.15</v>
      </c>
      <c r="E1302" s="16">
        <v>5625.95</v>
      </c>
      <c r="F1302" s="13" t="s">
        <v>413</v>
      </c>
    </row>
    <row r="1303" spans="1:6" ht="14.25" customHeight="1">
      <c r="A1303" s="13" t="s">
        <v>6252</v>
      </c>
      <c r="B1303" s="13" t="s">
        <v>6347</v>
      </c>
      <c r="C1303" s="14">
        <v>961</v>
      </c>
      <c r="D1303" s="15">
        <v>29.15</v>
      </c>
      <c r="E1303" s="16">
        <v>28013.15</v>
      </c>
      <c r="F1303" s="13" t="s">
        <v>413</v>
      </c>
    </row>
    <row r="1304" spans="1:6" ht="14.25" customHeight="1">
      <c r="A1304" s="13" t="s">
        <v>6252</v>
      </c>
      <c r="B1304" s="13" t="s">
        <v>6347</v>
      </c>
      <c r="C1304" s="14">
        <v>91</v>
      </c>
      <c r="D1304" s="15">
        <v>29.15</v>
      </c>
      <c r="E1304" s="16">
        <v>2652.65</v>
      </c>
      <c r="F1304" s="13" t="s">
        <v>413</v>
      </c>
    </row>
    <row r="1305" spans="1:6" ht="14.25" customHeight="1">
      <c r="A1305" s="13" t="s">
        <v>6252</v>
      </c>
      <c r="B1305" s="13" t="s">
        <v>2330</v>
      </c>
      <c r="C1305" s="14">
        <v>250</v>
      </c>
      <c r="D1305" s="15">
        <v>29.195</v>
      </c>
      <c r="E1305" s="16">
        <v>7298.75</v>
      </c>
      <c r="F1305" s="13" t="s">
        <v>133</v>
      </c>
    </row>
    <row r="1306" spans="1:6" ht="14.25" customHeight="1">
      <c r="A1306" s="13" t="s">
        <v>6252</v>
      </c>
      <c r="B1306" s="13" t="s">
        <v>2330</v>
      </c>
      <c r="C1306" s="14">
        <v>196</v>
      </c>
      <c r="D1306" s="15">
        <v>29.195</v>
      </c>
      <c r="E1306" s="16">
        <v>5722.22</v>
      </c>
      <c r="F1306" s="13" t="s">
        <v>133</v>
      </c>
    </row>
    <row r="1307" spans="1:6" ht="14.25" customHeight="1">
      <c r="A1307" s="13" t="s">
        <v>6252</v>
      </c>
      <c r="B1307" s="13" t="s">
        <v>764</v>
      </c>
      <c r="C1307" s="14">
        <v>215</v>
      </c>
      <c r="D1307" s="15">
        <v>29.195</v>
      </c>
      <c r="E1307" s="16">
        <v>6276.9250000000002</v>
      </c>
      <c r="F1307" s="13" t="s">
        <v>413</v>
      </c>
    </row>
    <row r="1308" spans="1:6" ht="14.25" customHeight="1">
      <c r="A1308" s="13" t="s">
        <v>6252</v>
      </c>
      <c r="B1308" s="13" t="s">
        <v>6348</v>
      </c>
      <c r="C1308" s="14">
        <v>1139</v>
      </c>
      <c r="D1308" s="15">
        <v>29.19</v>
      </c>
      <c r="E1308" s="16">
        <v>33247.410000000003</v>
      </c>
      <c r="F1308" s="13" t="s">
        <v>133</v>
      </c>
    </row>
    <row r="1309" spans="1:6" ht="14.25" customHeight="1">
      <c r="A1309" s="13" t="s">
        <v>6252</v>
      </c>
      <c r="B1309" s="13" t="s">
        <v>6349</v>
      </c>
      <c r="C1309" s="14">
        <v>891</v>
      </c>
      <c r="D1309" s="15">
        <v>29.184999999999999</v>
      </c>
      <c r="E1309" s="16">
        <v>26003.834999999999</v>
      </c>
      <c r="F1309" s="13" t="s">
        <v>413</v>
      </c>
    </row>
    <row r="1310" spans="1:6" ht="14.25" customHeight="1">
      <c r="A1310" s="13" t="s">
        <v>6252</v>
      </c>
      <c r="B1310" s="13" t="s">
        <v>1366</v>
      </c>
      <c r="C1310" s="14">
        <v>250</v>
      </c>
      <c r="D1310" s="15">
        <v>29.22</v>
      </c>
      <c r="E1310" s="16">
        <v>7305</v>
      </c>
      <c r="F1310" s="13" t="s">
        <v>133</v>
      </c>
    </row>
    <row r="1311" spans="1:6" ht="14.25" customHeight="1">
      <c r="A1311" s="13" t="s">
        <v>6252</v>
      </c>
      <c r="B1311" s="13" t="s">
        <v>1366</v>
      </c>
      <c r="C1311" s="14">
        <v>196</v>
      </c>
      <c r="D1311" s="15">
        <v>29.22</v>
      </c>
      <c r="E1311" s="16">
        <v>5727.12</v>
      </c>
      <c r="F1311" s="13" t="s">
        <v>133</v>
      </c>
    </row>
    <row r="1312" spans="1:6" ht="14.25" customHeight="1">
      <c r="A1312" s="13" t="s">
        <v>6252</v>
      </c>
      <c r="B1312" s="13" t="s">
        <v>1366</v>
      </c>
      <c r="C1312" s="14">
        <v>190</v>
      </c>
      <c r="D1312" s="15">
        <v>29.22</v>
      </c>
      <c r="E1312" s="16">
        <v>5551.8</v>
      </c>
      <c r="F1312" s="13" t="s">
        <v>133</v>
      </c>
    </row>
    <row r="1313" spans="1:6" ht="14.25" customHeight="1">
      <c r="A1313" s="13" t="s">
        <v>6252</v>
      </c>
      <c r="B1313" s="13" t="s">
        <v>1366</v>
      </c>
      <c r="C1313" s="14">
        <v>37</v>
      </c>
      <c r="D1313" s="15">
        <v>29.22</v>
      </c>
      <c r="E1313" s="16">
        <v>1081.1400000000001</v>
      </c>
      <c r="F1313" s="13" t="s">
        <v>413</v>
      </c>
    </row>
    <row r="1314" spans="1:6" ht="14.25" customHeight="1">
      <c r="A1314" s="13" t="s">
        <v>6252</v>
      </c>
      <c r="B1314" s="13" t="s">
        <v>4735</v>
      </c>
      <c r="C1314" s="14">
        <v>189</v>
      </c>
      <c r="D1314" s="15">
        <v>29.22</v>
      </c>
      <c r="E1314" s="16">
        <v>5522.58</v>
      </c>
      <c r="F1314" s="13" t="s">
        <v>413</v>
      </c>
    </row>
    <row r="1315" spans="1:6" ht="14.25" customHeight="1">
      <c r="A1315" s="13" t="s">
        <v>6252</v>
      </c>
      <c r="B1315" s="13" t="s">
        <v>6350</v>
      </c>
      <c r="C1315" s="14">
        <v>57</v>
      </c>
      <c r="D1315" s="15">
        <v>29.22</v>
      </c>
      <c r="E1315" s="16">
        <v>1665.54</v>
      </c>
      <c r="F1315" s="13" t="s">
        <v>133</v>
      </c>
    </row>
    <row r="1316" spans="1:6" ht="14.25" customHeight="1">
      <c r="A1316" s="13" t="s">
        <v>6252</v>
      </c>
      <c r="B1316" s="13" t="s">
        <v>6350</v>
      </c>
      <c r="C1316" s="14">
        <v>41</v>
      </c>
      <c r="D1316" s="15">
        <v>29.22</v>
      </c>
      <c r="E1316" s="16">
        <v>1198.02</v>
      </c>
      <c r="F1316" s="13" t="s">
        <v>133</v>
      </c>
    </row>
    <row r="1317" spans="1:6" ht="14.25" customHeight="1">
      <c r="A1317" s="13" t="s">
        <v>6252</v>
      </c>
      <c r="B1317" s="13" t="s">
        <v>6350</v>
      </c>
      <c r="C1317" s="14">
        <v>298</v>
      </c>
      <c r="D1317" s="15">
        <v>29.22</v>
      </c>
      <c r="E1317" s="16">
        <v>8707.56</v>
      </c>
      <c r="F1317" s="13" t="s">
        <v>413</v>
      </c>
    </row>
    <row r="1318" spans="1:6" ht="14.25" customHeight="1">
      <c r="A1318" s="13" t="s">
        <v>6252</v>
      </c>
      <c r="B1318" s="13" t="s">
        <v>6350</v>
      </c>
      <c r="C1318" s="14">
        <v>51</v>
      </c>
      <c r="D1318" s="15">
        <v>29.22</v>
      </c>
      <c r="E1318" s="16">
        <v>1490.22</v>
      </c>
      <c r="F1318" s="13" t="s">
        <v>413</v>
      </c>
    </row>
    <row r="1319" spans="1:6" ht="14.25" customHeight="1">
      <c r="A1319" s="13" t="s">
        <v>6252</v>
      </c>
      <c r="B1319" s="13" t="s">
        <v>5173</v>
      </c>
      <c r="C1319" s="14">
        <v>958</v>
      </c>
      <c r="D1319" s="15">
        <v>29.23</v>
      </c>
      <c r="E1319" s="16">
        <v>28002.34</v>
      </c>
      <c r="F1319" s="13" t="s">
        <v>133</v>
      </c>
    </row>
    <row r="1320" spans="1:6" ht="14.25" customHeight="1">
      <c r="A1320" s="13" t="s">
        <v>6252</v>
      </c>
      <c r="B1320" s="13" t="s">
        <v>5173</v>
      </c>
      <c r="C1320" s="14">
        <v>2842</v>
      </c>
      <c r="D1320" s="15">
        <v>29.23</v>
      </c>
      <c r="E1320" s="16">
        <v>83071.66</v>
      </c>
      <c r="F1320" s="13" t="s">
        <v>133</v>
      </c>
    </row>
    <row r="1321" spans="1:6" ht="14.25" customHeight="1">
      <c r="A1321" s="13" t="s">
        <v>6252</v>
      </c>
      <c r="B1321" s="13" t="s">
        <v>6351</v>
      </c>
      <c r="C1321" s="14">
        <v>415</v>
      </c>
      <c r="D1321" s="15">
        <v>29.234999999999999</v>
      </c>
      <c r="E1321" s="16">
        <v>12132.525</v>
      </c>
      <c r="F1321" s="13" t="s">
        <v>133</v>
      </c>
    </row>
    <row r="1322" spans="1:6" ht="14.25" customHeight="1">
      <c r="A1322" s="13" t="s">
        <v>6252</v>
      </c>
      <c r="B1322" s="13" t="s">
        <v>1073</v>
      </c>
      <c r="C1322" s="14">
        <v>204</v>
      </c>
      <c r="D1322" s="15">
        <v>29.234999999999999</v>
      </c>
      <c r="E1322" s="16">
        <v>5963.94</v>
      </c>
      <c r="F1322" s="13" t="s">
        <v>133</v>
      </c>
    </row>
    <row r="1323" spans="1:6" ht="14.25" customHeight="1">
      <c r="A1323" s="13" t="s">
        <v>6252</v>
      </c>
      <c r="B1323" s="13" t="s">
        <v>1073</v>
      </c>
      <c r="C1323" s="14">
        <v>231</v>
      </c>
      <c r="D1323" s="15">
        <v>29.234999999999999</v>
      </c>
      <c r="E1323" s="16">
        <v>6753.2849999999999</v>
      </c>
      <c r="F1323" s="13" t="s">
        <v>133</v>
      </c>
    </row>
    <row r="1324" spans="1:6" ht="14.25" customHeight="1">
      <c r="A1324" s="13" t="s">
        <v>6252</v>
      </c>
      <c r="B1324" s="13" t="s">
        <v>336</v>
      </c>
      <c r="C1324" s="14">
        <v>189</v>
      </c>
      <c r="D1324" s="15">
        <v>29.265000000000001</v>
      </c>
      <c r="E1324" s="16">
        <v>5531.085</v>
      </c>
      <c r="F1324" s="13" t="s">
        <v>133</v>
      </c>
    </row>
    <row r="1325" spans="1:6" ht="14.25" customHeight="1">
      <c r="A1325" s="13" t="s">
        <v>6252</v>
      </c>
      <c r="B1325" s="13" t="s">
        <v>336</v>
      </c>
      <c r="C1325" s="14">
        <v>189</v>
      </c>
      <c r="D1325" s="15">
        <v>29.265000000000001</v>
      </c>
      <c r="E1325" s="16">
        <v>5531.085</v>
      </c>
      <c r="F1325" s="13" t="s">
        <v>133</v>
      </c>
    </row>
    <row r="1326" spans="1:6" ht="14.25" customHeight="1">
      <c r="A1326" s="13" t="s">
        <v>6252</v>
      </c>
      <c r="B1326" s="13" t="s">
        <v>336</v>
      </c>
      <c r="C1326" s="14">
        <v>380</v>
      </c>
      <c r="D1326" s="15">
        <v>29.265000000000001</v>
      </c>
      <c r="E1326" s="16">
        <v>11120.7</v>
      </c>
      <c r="F1326" s="13" t="s">
        <v>413</v>
      </c>
    </row>
    <row r="1327" spans="1:6" ht="14.25" customHeight="1">
      <c r="A1327" s="13" t="s">
        <v>6252</v>
      </c>
      <c r="B1327" s="13" t="s">
        <v>1371</v>
      </c>
      <c r="C1327" s="14">
        <v>380</v>
      </c>
      <c r="D1327" s="15">
        <v>29.265000000000001</v>
      </c>
      <c r="E1327" s="16">
        <v>11120.7</v>
      </c>
      <c r="F1327" s="13" t="s">
        <v>413</v>
      </c>
    </row>
    <row r="1328" spans="1:6" ht="14.25" customHeight="1">
      <c r="A1328" s="13" t="s">
        <v>6252</v>
      </c>
      <c r="B1328" s="13" t="s">
        <v>1371</v>
      </c>
      <c r="C1328" s="14">
        <v>380</v>
      </c>
      <c r="D1328" s="15">
        <v>29.265000000000001</v>
      </c>
      <c r="E1328" s="16">
        <v>11120.7</v>
      </c>
      <c r="F1328" s="13" t="s">
        <v>413</v>
      </c>
    </row>
    <row r="1329" spans="1:6" ht="14.25" customHeight="1">
      <c r="A1329" s="13" t="s">
        <v>6252</v>
      </c>
      <c r="B1329" s="13" t="s">
        <v>1371</v>
      </c>
      <c r="C1329" s="14">
        <v>32</v>
      </c>
      <c r="D1329" s="15">
        <v>29.265000000000001</v>
      </c>
      <c r="E1329" s="16">
        <v>936.48</v>
      </c>
      <c r="F1329" s="13" t="s">
        <v>413</v>
      </c>
    </row>
    <row r="1330" spans="1:6" ht="14.25" customHeight="1">
      <c r="A1330" s="13" t="s">
        <v>6352</v>
      </c>
      <c r="B1330" s="13" t="s">
        <v>515</v>
      </c>
      <c r="C1330" s="14">
        <v>900</v>
      </c>
      <c r="D1330" s="15">
        <v>29.33</v>
      </c>
      <c r="E1330" s="16">
        <v>26397</v>
      </c>
      <c r="F1330" s="13" t="s">
        <v>133</v>
      </c>
    </row>
    <row r="1331" spans="1:6" ht="14.25" customHeight="1">
      <c r="A1331" s="13" t="s">
        <v>6352</v>
      </c>
      <c r="B1331" s="13" t="s">
        <v>6353</v>
      </c>
      <c r="C1331" s="14">
        <v>1830</v>
      </c>
      <c r="D1331" s="15">
        <v>29.395</v>
      </c>
      <c r="E1331" s="16">
        <v>53792.85</v>
      </c>
      <c r="F1331" s="13" t="s">
        <v>133</v>
      </c>
    </row>
    <row r="1332" spans="1:6" ht="14.25" customHeight="1">
      <c r="A1332" s="13" t="s">
        <v>6352</v>
      </c>
      <c r="B1332" s="13" t="s">
        <v>6353</v>
      </c>
      <c r="C1332" s="14">
        <v>270</v>
      </c>
      <c r="D1332" s="15">
        <v>29.395</v>
      </c>
      <c r="E1332" s="16">
        <v>7936.65</v>
      </c>
      <c r="F1332" s="13" t="s">
        <v>133</v>
      </c>
    </row>
    <row r="1333" spans="1:6" ht="14.25" customHeight="1">
      <c r="A1333" s="13" t="s">
        <v>6352</v>
      </c>
      <c r="B1333" s="13" t="s">
        <v>6354</v>
      </c>
      <c r="C1333" s="14">
        <v>1500</v>
      </c>
      <c r="D1333" s="15">
        <v>29.53</v>
      </c>
      <c r="E1333" s="16">
        <v>44295</v>
      </c>
      <c r="F1333" s="13" t="s">
        <v>133</v>
      </c>
    </row>
    <row r="1334" spans="1:6" ht="14.25" customHeight="1">
      <c r="A1334" s="13" t="s">
        <v>6352</v>
      </c>
      <c r="B1334" s="13" t="s">
        <v>6355</v>
      </c>
      <c r="C1334" s="14">
        <v>129</v>
      </c>
      <c r="D1334" s="15">
        <v>29.545000000000002</v>
      </c>
      <c r="E1334" s="16">
        <v>3811.3049999999998</v>
      </c>
      <c r="F1334" s="13" t="s">
        <v>133</v>
      </c>
    </row>
    <row r="1335" spans="1:6" ht="14.25" customHeight="1">
      <c r="A1335" s="13" t="s">
        <v>6352</v>
      </c>
      <c r="B1335" s="13" t="s">
        <v>6355</v>
      </c>
      <c r="C1335" s="14">
        <v>129</v>
      </c>
      <c r="D1335" s="15">
        <v>29.545000000000002</v>
      </c>
      <c r="E1335" s="16">
        <v>3811.3049999999998</v>
      </c>
      <c r="F1335" s="13" t="s">
        <v>133</v>
      </c>
    </row>
    <row r="1336" spans="1:6" ht="14.25" customHeight="1">
      <c r="A1336" s="13" t="s">
        <v>6352</v>
      </c>
      <c r="B1336" s="13" t="s">
        <v>6355</v>
      </c>
      <c r="C1336" s="14">
        <v>43</v>
      </c>
      <c r="D1336" s="15">
        <v>29.545000000000002</v>
      </c>
      <c r="E1336" s="16">
        <v>1270.4349999999999</v>
      </c>
      <c r="F1336" s="13" t="s">
        <v>136</v>
      </c>
    </row>
    <row r="1337" spans="1:6" ht="14.25" customHeight="1">
      <c r="A1337" s="13" t="s">
        <v>6352</v>
      </c>
      <c r="B1337" s="13" t="s">
        <v>6355</v>
      </c>
      <c r="C1337" s="14">
        <v>330</v>
      </c>
      <c r="D1337" s="15">
        <v>29.545000000000002</v>
      </c>
      <c r="E1337" s="16">
        <v>9749.85</v>
      </c>
      <c r="F1337" s="13" t="s">
        <v>136</v>
      </c>
    </row>
    <row r="1338" spans="1:6" ht="14.25" customHeight="1">
      <c r="A1338" s="13" t="s">
        <v>6352</v>
      </c>
      <c r="B1338" s="13" t="s">
        <v>6356</v>
      </c>
      <c r="C1338" s="14">
        <v>303</v>
      </c>
      <c r="D1338" s="15">
        <v>29.555</v>
      </c>
      <c r="E1338" s="16">
        <v>8955.1650000000009</v>
      </c>
      <c r="F1338" s="13" t="s">
        <v>133</v>
      </c>
    </row>
    <row r="1339" spans="1:6" ht="14.25" customHeight="1">
      <c r="A1339" s="13" t="s">
        <v>6352</v>
      </c>
      <c r="B1339" s="13" t="s">
        <v>6356</v>
      </c>
      <c r="C1339" s="14">
        <v>606</v>
      </c>
      <c r="D1339" s="15">
        <v>29.555</v>
      </c>
      <c r="E1339" s="16">
        <v>17910.330000000002</v>
      </c>
      <c r="F1339" s="13" t="s">
        <v>133</v>
      </c>
    </row>
    <row r="1340" spans="1:6" ht="14.25" customHeight="1">
      <c r="A1340" s="13" t="s">
        <v>6352</v>
      </c>
      <c r="B1340" s="13" t="s">
        <v>6357</v>
      </c>
      <c r="C1340" s="14">
        <v>260</v>
      </c>
      <c r="D1340" s="15">
        <v>29.555</v>
      </c>
      <c r="E1340" s="16">
        <v>7684.3</v>
      </c>
      <c r="F1340" s="13" t="s">
        <v>413</v>
      </c>
    </row>
    <row r="1341" spans="1:6" ht="14.25" customHeight="1">
      <c r="A1341" s="13" t="s">
        <v>6352</v>
      </c>
      <c r="B1341" s="13" t="s">
        <v>6358</v>
      </c>
      <c r="C1341" s="14">
        <v>351</v>
      </c>
      <c r="D1341" s="15">
        <v>29.51</v>
      </c>
      <c r="E1341" s="16">
        <v>10358.01</v>
      </c>
      <c r="F1341" s="13" t="s">
        <v>133</v>
      </c>
    </row>
    <row r="1342" spans="1:6" ht="14.25" customHeight="1">
      <c r="A1342" s="13" t="s">
        <v>6352</v>
      </c>
      <c r="B1342" s="13" t="s">
        <v>6358</v>
      </c>
      <c r="C1342" s="14">
        <v>287</v>
      </c>
      <c r="D1342" s="15">
        <v>29.51</v>
      </c>
      <c r="E1342" s="16">
        <v>8469.3700000000008</v>
      </c>
      <c r="F1342" s="13" t="s">
        <v>413</v>
      </c>
    </row>
    <row r="1343" spans="1:6" ht="14.25" customHeight="1">
      <c r="A1343" s="13" t="s">
        <v>6352</v>
      </c>
      <c r="B1343" s="13" t="s">
        <v>6358</v>
      </c>
      <c r="C1343" s="14">
        <v>409</v>
      </c>
      <c r="D1343" s="15">
        <v>29.51</v>
      </c>
      <c r="E1343" s="16">
        <v>12069.59</v>
      </c>
      <c r="F1343" s="13" t="s">
        <v>133</v>
      </c>
    </row>
    <row r="1344" spans="1:6" ht="14.25" customHeight="1">
      <c r="A1344" s="13" t="s">
        <v>6352</v>
      </c>
      <c r="B1344" s="13" t="s">
        <v>6358</v>
      </c>
      <c r="C1344" s="14">
        <v>53</v>
      </c>
      <c r="D1344" s="15">
        <v>29.51</v>
      </c>
      <c r="E1344" s="16">
        <v>1564.03</v>
      </c>
      <c r="F1344" s="13" t="s">
        <v>413</v>
      </c>
    </row>
    <row r="1345" spans="1:6" ht="14.25" customHeight="1">
      <c r="A1345" s="13" t="s">
        <v>6352</v>
      </c>
      <c r="B1345" s="13" t="s">
        <v>6359</v>
      </c>
      <c r="C1345" s="14">
        <v>45</v>
      </c>
      <c r="D1345" s="15">
        <v>29.475000000000001</v>
      </c>
      <c r="E1345" s="16">
        <v>1326.375</v>
      </c>
      <c r="F1345" s="13" t="s">
        <v>133</v>
      </c>
    </row>
    <row r="1346" spans="1:6" ht="14.25" customHeight="1">
      <c r="A1346" s="13" t="s">
        <v>6352</v>
      </c>
      <c r="B1346" s="13" t="s">
        <v>6359</v>
      </c>
      <c r="C1346" s="14">
        <v>1955</v>
      </c>
      <c r="D1346" s="15">
        <v>29.475000000000001</v>
      </c>
      <c r="E1346" s="16">
        <v>57623.625</v>
      </c>
      <c r="F1346" s="13" t="s">
        <v>133</v>
      </c>
    </row>
    <row r="1347" spans="1:6" ht="14.25" customHeight="1">
      <c r="A1347" s="13" t="s">
        <v>6352</v>
      </c>
      <c r="B1347" s="13" t="s">
        <v>6360</v>
      </c>
      <c r="C1347" s="14">
        <v>76</v>
      </c>
      <c r="D1347" s="15">
        <v>29.475000000000001</v>
      </c>
      <c r="E1347" s="16">
        <v>2240.1</v>
      </c>
      <c r="F1347" s="13" t="s">
        <v>133</v>
      </c>
    </row>
    <row r="1348" spans="1:6" ht="14.25" customHeight="1">
      <c r="A1348" s="13" t="s">
        <v>6352</v>
      </c>
      <c r="B1348" s="13" t="s">
        <v>6360</v>
      </c>
      <c r="C1348" s="14">
        <v>1724</v>
      </c>
      <c r="D1348" s="15">
        <v>29.475000000000001</v>
      </c>
      <c r="E1348" s="16">
        <v>50814.9</v>
      </c>
      <c r="F1348" s="13" t="s">
        <v>133</v>
      </c>
    </row>
    <row r="1349" spans="1:6" ht="14.25" customHeight="1">
      <c r="A1349" s="13" t="s">
        <v>6352</v>
      </c>
      <c r="B1349" s="13" t="s">
        <v>5677</v>
      </c>
      <c r="C1349" s="14">
        <v>189</v>
      </c>
      <c r="D1349" s="15">
        <v>29.44</v>
      </c>
      <c r="E1349" s="16">
        <v>5564.16</v>
      </c>
      <c r="F1349" s="13" t="s">
        <v>133</v>
      </c>
    </row>
    <row r="1350" spans="1:6" ht="14.25" customHeight="1">
      <c r="A1350" s="13" t="s">
        <v>6352</v>
      </c>
      <c r="B1350" s="13" t="s">
        <v>5677</v>
      </c>
      <c r="C1350" s="14">
        <v>1</v>
      </c>
      <c r="D1350" s="15">
        <v>29.44</v>
      </c>
      <c r="E1350" s="16">
        <v>29.44</v>
      </c>
      <c r="F1350" s="13" t="s">
        <v>413</v>
      </c>
    </row>
    <row r="1351" spans="1:6" ht="14.25" customHeight="1">
      <c r="A1351" s="13" t="s">
        <v>6352</v>
      </c>
      <c r="B1351" s="13" t="s">
        <v>6361</v>
      </c>
      <c r="C1351" s="14">
        <v>238</v>
      </c>
      <c r="D1351" s="15">
        <v>29.44</v>
      </c>
      <c r="E1351" s="16">
        <v>7006.72</v>
      </c>
      <c r="F1351" s="13" t="s">
        <v>413</v>
      </c>
    </row>
    <row r="1352" spans="1:6" ht="14.25" customHeight="1">
      <c r="A1352" s="13" t="s">
        <v>6352</v>
      </c>
      <c r="B1352" s="13" t="s">
        <v>6362</v>
      </c>
      <c r="C1352" s="14">
        <v>194</v>
      </c>
      <c r="D1352" s="15">
        <v>29.44</v>
      </c>
      <c r="E1352" s="16">
        <v>5711.36</v>
      </c>
      <c r="F1352" s="13" t="s">
        <v>133</v>
      </c>
    </row>
    <row r="1353" spans="1:6" ht="14.25" customHeight="1">
      <c r="A1353" s="13" t="s">
        <v>6352</v>
      </c>
      <c r="B1353" s="13" t="s">
        <v>6362</v>
      </c>
      <c r="C1353" s="14">
        <v>378</v>
      </c>
      <c r="D1353" s="15">
        <v>29.44</v>
      </c>
      <c r="E1353" s="16">
        <v>11128.32</v>
      </c>
      <c r="F1353" s="13" t="s">
        <v>413</v>
      </c>
    </row>
    <row r="1354" spans="1:6" ht="14.25" customHeight="1">
      <c r="A1354" s="13" t="s">
        <v>6352</v>
      </c>
      <c r="B1354" s="13" t="s">
        <v>6363</v>
      </c>
      <c r="C1354" s="14">
        <v>828</v>
      </c>
      <c r="D1354" s="15">
        <v>29.484999999999999</v>
      </c>
      <c r="E1354" s="16">
        <v>24413.58</v>
      </c>
      <c r="F1354" s="13" t="s">
        <v>133</v>
      </c>
    </row>
    <row r="1355" spans="1:6" ht="14.25" customHeight="1">
      <c r="A1355" s="13" t="s">
        <v>6352</v>
      </c>
      <c r="B1355" s="13" t="s">
        <v>6363</v>
      </c>
      <c r="C1355" s="14">
        <v>122</v>
      </c>
      <c r="D1355" s="15">
        <v>29.484999999999999</v>
      </c>
      <c r="E1355" s="16">
        <v>3597.17</v>
      </c>
      <c r="F1355" s="13" t="s">
        <v>133</v>
      </c>
    </row>
    <row r="1356" spans="1:6" ht="14.25" customHeight="1">
      <c r="A1356" s="13" t="s">
        <v>6352</v>
      </c>
      <c r="B1356" s="13" t="s">
        <v>6364</v>
      </c>
      <c r="C1356" s="14">
        <v>900</v>
      </c>
      <c r="D1356" s="15">
        <v>29.43</v>
      </c>
      <c r="E1356" s="16">
        <v>26487</v>
      </c>
      <c r="F1356" s="13" t="s">
        <v>133</v>
      </c>
    </row>
    <row r="1357" spans="1:6" ht="14.25" customHeight="1">
      <c r="A1357" s="13" t="s">
        <v>6352</v>
      </c>
      <c r="B1357" s="13" t="s">
        <v>6365</v>
      </c>
      <c r="C1357" s="14">
        <v>1000</v>
      </c>
      <c r="D1357" s="15">
        <v>29.355</v>
      </c>
      <c r="E1357" s="16">
        <v>29355</v>
      </c>
      <c r="F1357" s="13" t="s">
        <v>133</v>
      </c>
    </row>
    <row r="1358" spans="1:6" ht="14.25" customHeight="1">
      <c r="A1358" s="13" t="s">
        <v>6352</v>
      </c>
      <c r="B1358" s="13" t="s">
        <v>2581</v>
      </c>
      <c r="C1358" s="14">
        <v>250</v>
      </c>
      <c r="D1358" s="15">
        <v>29.36</v>
      </c>
      <c r="E1358" s="16">
        <v>7340</v>
      </c>
      <c r="F1358" s="13" t="s">
        <v>133</v>
      </c>
    </row>
    <row r="1359" spans="1:6" ht="14.25" customHeight="1">
      <c r="A1359" s="13" t="s">
        <v>6352</v>
      </c>
      <c r="B1359" s="13" t="s">
        <v>2581</v>
      </c>
      <c r="C1359" s="14">
        <v>74</v>
      </c>
      <c r="D1359" s="15">
        <v>29.36</v>
      </c>
      <c r="E1359" s="16">
        <v>2172.64</v>
      </c>
      <c r="F1359" s="13" t="s">
        <v>133</v>
      </c>
    </row>
    <row r="1360" spans="1:6" ht="14.25" customHeight="1">
      <c r="A1360" s="13" t="s">
        <v>6352</v>
      </c>
      <c r="B1360" s="13" t="s">
        <v>2581</v>
      </c>
      <c r="C1360" s="14">
        <v>380</v>
      </c>
      <c r="D1360" s="15">
        <v>29.36</v>
      </c>
      <c r="E1360" s="16">
        <v>11156.8</v>
      </c>
      <c r="F1360" s="13" t="s">
        <v>413</v>
      </c>
    </row>
    <row r="1361" spans="1:6" ht="14.25" customHeight="1">
      <c r="A1361" s="13" t="s">
        <v>6352</v>
      </c>
      <c r="B1361" s="13" t="s">
        <v>2581</v>
      </c>
      <c r="C1361" s="14">
        <v>196</v>
      </c>
      <c r="D1361" s="15">
        <v>29.36</v>
      </c>
      <c r="E1361" s="16">
        <v>5754.56</v>
      </c>
      <c r="F1361" s="13" t="s">
        <v>413</v>
      </c>
    </row>
    <row r="1362" spans="1:6" ht="14.25" customHeight="1">
      <c r="A1362" s="13" t="s">
        <v>6352</v>
      </c>
      <c r="B1362" s="13" t="s">
        <v>6366</v>
      </c>
      <c r="C1362" s="14">
        <v>220</v>
      </c>
      <c r="D1362" s="15">
        <v>29.34</v>
      </c>
      <c r="E1362" s="16">
        <v>6454.8</v>
      </c>
      <c r="F1362" s="13" t="s">
        <v>133</v>
      </c>
    </row>
    <row r="1363" spans="1:6" ht="14.25" customHeight="1">
      <c r="A1363" s="13" t="s">
        <v>6352</v>
      </c>
      <c r="B1363" s="13" t="s">
        <v>6367</v>
      </c>
      <c r="C1363" s="14">
        <v>1080</v>
      </c>
      <c r="D1363" s="15">
        <v>29.34</v>
      </c>
      <c r="E1363" s="16">
        <v>31687.200000000001</v>
      </c>
      <c r="F1363" s="13" t="s">
        <v>133</v>
      </c>
    </row>
    <row r="1364" spans="1:6" ht="14.25" customHeight="1">
      <c r="A1364" s="13" t="s">
        <v>6352</v>
      </c>
      <c r="B1364" s="13" t="s">
        <v>1134</v>
      </c>
      <c r="C1364" s="14">
        <v>189</v>
      </c>
      <c r="D1364" s="15">
        <v>29.33</v>
      </c>
      <c r="E1364" s="16">
        <v>5543.37</v>
      </c>
      <c r="F1364" s="13" t="s">
        <v>133</v>
      </c>
    </row>
    <row r="1365" spans="1:6" ht="14.25" customHeight="1">
      <c r="A1365" s="13" t="s">
        <v>6352</v>
      </c>
      <c r="B1365" s="13" t="s">
        <v>1134</v>
      </c>
      <c r="C1365" s="14">
        <v>188</v>
      </c>
      <c r="D1365" s="15">
        <v>29.33</v>
      </c>
      <c r="E1365" s="16">
        <v>5514.04</v>
      </c>
      <c r="F1365" s="13" t="s">
        <v>133</v>
      </c>
    </row>
    <row r="1366" spans="1:6" ht="14.25" customHeight="1">
      <c r="A1366" s="13" t="s">
        <v>6352</v>
      </c>
      <c r="B1366" s="13" t="s">
        <v>1134</v>
      </c>
      <c r="C1366" s="14">
        <v>100</v>
      </c>
      <c r="D1366" s="15">
        <v>29.33</v>
      </c>
      <c r="E1366" s="16">
        <v>2933</v>
      </c>
      <c r="F1366" s="13" t="s">
        <v>413</v>
      </c>
    </row>
    <row r="1367" spans="1:6" ht="14.25" customHeight="1">
      <c r="A1367" s="13" t="s">
        <v>6352</v>
      </c>
      <c r="B1367" s="13" t="s">
        <v>6368</v>
      </c>
      <c r="C1367" s="14">
        <v>50</v>
      </c>
      <c r="D1367" s="15">
        <v>29.33</v>
      </c>
      <c r="E1367" s="16">
        <v>1466.5</v>
      </c>
      <c r="F1367" s="13" t="s">
        <v>413</v>
      </c>
    </row>
    <row r="1368" spans="1:6" ht="14.25" customHeight="1">
      <c r="A1368" s="13" t="s">
        <v>6352</v>
      </c>
      <c r="B1368" s="13" t="s">
        <v>6369</v>
      </c>
      <c r="C1368" s="14">
        <v>51</v>
      </c>
      <c r="D1368" s="15">
        <v>29.335000000000001</v>
      </c>
      <c r="E1368" s="16">
        <v>1496.085</v>
      </c>
      <c r="F1368" s="13" t="s">
        <v>133</v>
      </c>
    </row>
    <row r="1369" spans="1:6" ht="14.25" customHeight="1">
      <c r="A1369" s="13" t="s">
        <v>6352</v>
      </c>
      <c r="B1369" s="13" t="s">
        <v>6370</v>
      </c>
      <c r="C1369" s="14">
        <v>622</v>
      </c>
      <c r="D1369" s="15">
        <v>29.335000000000001</v>
      </c>
      <c r="E1369" s="16">
        <v>18246.37</v>
      </c>
      <c r="F1369" s="13" t="s">
        <v>133</v>
      </c>
    </row>
    <row r="1370" spans="1:6" ht="14.25" customHeight="1">
      <c r="A1370" s="13" t="s">
        <v>6352</v>
      </c>
      <c r="B1370" s="13" t="s">
        <v>6371</v>
      </c>
      <c r="C1370" s="14">
        <v>900</v>
      </c>
      <c r="D1370" s="15">
        <v>29.344999999999999</v>
      </c>
      <c r="E1370" s="16">
        <v>26410.5</v>
      </c>
      <c r="F1370" s="13" t="s">
        <v>133</v>
      </c>
    </row>
    <row r="1371" spans="1:6" ht="14.25" customHeight="1">
      <c r="A1371" s="13" t="s">
        <v>6352</v>
      </c>
      <c r="B1371" s="13" t="s">
        <v>6371</v>
      </c>
      <c r="C1371" s="14">
        <v>200</v>
      </c>
      <c r="D1371" s="15">
        <v>29.344999999999999</v>
      </c>
      <c r="E1371" s="16">
        <v>5869</v>
      </c>
      <c r="F1371" s="13" t="s">
        <v>133</v>
      </c>
    </row>
    <row r="1372" spans="1:6" ht="14.25" customHeight="1">
      <c r="A1372" s="13" t="s">
        <v>6352</v>
      </c>
      <c r="B1372" s="13" t="s">
        <v>376</v>
      </c>
      <c r="C1372" s="14">
        <v>1000</v>
      </c>
      <c r="D1372" s="15">
        <v>29.33</v>
      </c>
      <c r="E1372" s="16">
        <v>29330</v>
      </c>
      <c r="F1372" s="13" t="s">
        <v>133</v>
      </c>
    </row>
    <row r="1373" spans="1:6" ht="14.25" customHeight="1">
      <c r="A1373" s="13" t="s">
        <v>6352</v>
      </c>
      <c r="B1373" s="13" t="s">
        <v>6372</v>
      </c>
      <c r="C1373" s="14">
        <v>700</v>
      </c>
      <c r="D1373" s="15">
        <v>29.285</v>
      </c>
      <c r="E1373" s="16">
        <v>20499.5</v>
      </c>
      <c r="F1373" s="13" t="s">
        <v>133</v>
      </c>
    </row>
    <row r="1374" spans="1:6" ht="14.25" customHeight="1">
      <c r="A1374" s="13" t="s">
        <v>6352</v>
      </c>
      <c r="B1374" s="13" t="s">
        <v>6373</v>
      </c>
      <c r="C1374" s="14">
        <v>188</v>
      </c>
      <c r="D1374" s="15">
        <v>29.28</v>
      </c>
      <c r="E1374" s="16">
        <v>5504.64</v>
      </c>
      <c r="F1374" s="13" t="s">
        <v>133</v>
      </c>
    </row>
    <row r="1375" spans="1:6" ht="14.25" customHeight="1">
      <c r="A1375" s="13" t="s">
        <v>6352</v>
      </c>
      <c r="B1375" s="13" t="s">
        <v>6373</v>
      </c>
      <c r="C1375" s="14">
        <v>188</v>
      </c>
      <c r="D1375" s="15">
        <v>29.28</v>
      </c>
      <c r="E1375" s="16">
        <v>5504.64</v>
      </c>
      <c r="F1375" s="13" t="s">
        <v>133</v>
      </c>
    </row>
    <row r="1376" spans="1:6" ht="14.25" customHeight="1">
      <c r="A1376" s="13" t="s">
        <v>6352</v>
      </c>
      <c r="B1376" s="13" t="s">
        <v>6373</v>
      </c>
      <c r="C1376" s="14">
        <v>50</v>
      </c>
      <c r="D1376" s="15">
        <v>29.28</v>
      </c>
      <c r="E1376" s="16">
        <v>1464</v>
      </c>
      <c r="F1376" s="13" t="s">
        <v>133</v>
      </c>
    </row>
    <row r="1377" spans="1:6" ht="14.25" customHeight="1">
      <c r="A1377" s="13" t="s">
        <v>6352</v>
      </c>
      <c r="B1377" s="13" t="s">
        <v>6373</v>
      </c>
      <c r="C1377" s="14">
        <v>524</v>
      </c>
      <c r="D1377" s="15">
        <v>29.28</v>
      </c>
      <c r="E1377" s="16">
        <v>15342.72</v>
      </c>
      <c r="F1377" s="13" t="s">
        <v>133</v>
      </c>
    </row>
    <row r="1378" spans="1:6" ht="14.25" customHeight="1">
      <c r="A1378" s="13" t="s">
        <v>6352</v>
      </c>
      <c r="B1378" s="13" t="s">
        <v>6374</v>
      </c>
      <c r="C1378" s="14">
        <v>81</v>
      </c>
      <c r="D1378" s="15">
        <v>29.27</v>
      </c>
      <c r="E1378" s="16">
        <v>2370.87</v>
      </c>
      <c r="F1378" s="13" t="s">
        <v>133</v>
      </c>
    </row>
    <row r="1379" spans="1:6" ht="14.25" customHeight="1">
      <c r="A1379" s="13" t="s">
        <v>6352</v>
      </c>
      <c r="B1379" s="13" t="s">
        <v>6374</v>
      </c>
      <c r="C1379" s="14">
        <v>200</v>
      </c>
      <c r="D1379" s="15">
        <v>29.27</v>
      </c>
      <c r="E1379" s="16">
        <v>5854</v>
      </c>
      <c r="F1379" s="13" t="s">
        <v>133</v>
      </c>
    </row>
    <row r="1380" spans="1:6" ht="14.25" customHeight="1">
      <c r="A1380" s="13" t="s">
        <v>6352</v>
      </c>
      <c r="B1380" s="13" t="s">
        <v>6374</v>
      </c>
      <c r="C1380" s="14">
        <v>204</v>
      </c>
      <c r="D1380" s="15">
        <v>29.27</v>
      </c>
      <c r="E1380" s="16">
        <v>5971.08</v>
      </c>
      <c r="F1380" s="13" t="s">
        <v>133</v>
      </c>
    </row>
    <row r="1381" spans="1:6" ht="14.25" customHeight="1">
      <c r="A1381" s="13" t="s">
        <v>6352</v>
      </c>
      <c r="B1381" s="13" t="s">
        <v>6374</v>
      </c>
      <c r="C1381" s="14">
        <v>55</v>
      </c>
      <c r="D1381" s="15">
        <v>29.27</v>
      </c>
      <c r="E1381" s="16">
        <v>1609.85</v>
      </c>
      <c r="F1381" s="13" t="s">
        <v>133</v>
      </c>
    </row>
    <row r="1382" spans="1:6" ht="14.25" customHeight="1">
      <c r="A1382" s="13" t="s">
        <v>6352</v>
      </c>
      <c r="B1382" s="13" t="s">
        <v>6375</v>
      </c>
      <c r="C1382" s="14">
        <v>160</v>
      </c>
      <c r="D1382" s="15">
        <v>29.27</v>
      </c>
      <c r="E1382" s="16">
        <v>4683.2</v>
      </c>
      <c r="F1382" s="13" t="s">
        <v>133</v>
      </c>
    </row>
    <row r="1383" spans="1:6" ht="14.25" customHeight="1">
      <c r="A1383" s="13" t="s">
        <v>6352</v>
      </c>
      <c r="B1383" s="13" t="s">
        <v>6376</v>
      </c>
      <c r="C1383" s="14">
        <v>188</v>
      </c>
      <c r="D1383" s="15">
        <v>29.27</v>
      </c>
      <c r="E1383" s="16">
        <v>5502.76</v>
      </c>
      <c r="F1383" s="13" t="s">
        <v>133</v>
      </c>
    </row>
    <row r="1384" spans="1:6" ht="14.25" customHeight="1">
      <c r="A1384" s="13" t="s">
        <v>6352</v>
      </c>
      <c r="B1384" s="13" t="s">
        <v>6376</v>
      </c>
      <c r="C1384" s="14">
        <v>21</v>
      </c>
      <c r="D1384" s="15">
        <v>29.27</v>
      </c>
      <c r="E1384" s="16">
        <v>614.66999999999996</v>
      </c>
      <c r="F1384" s="13" t="s">
        <v>133</v>
      </c>
    </row>
    <row r="1385" spans="1:6" ht="14.25" customHeight="1">
      <c r="A1385" s="13" t="s">
        <v>6352</v>
      </c>
      <c r="B1385" s="13" t="s">
        <v>6376</v>
      </c>
      <c r="C1385" s="14">
        <v>380</v>
      </c>
      <c r="D1385" s="15">
        <v>29.27</v>
      </c>
      <c r="E1385" s="16">
        <v>11122.6</v>
      </c>
      <c r="F1385" s="13" t="s">
        <v>413</v>
      </c>
    </row>
    <row r="1386" spans="1:6" ht="14.25" customHeight="1">
      <c r="A1386" s="13" t="s">
        <v>6352</v>
      </c>
      <c r="B1386" s="13" t="s">
        <v>6377</v>
      </c>
      <c r="C1386" s="14">
        <v>411</v>
      </c>
      <c r="D1386" s="15">
        <v>29.27</v>
      </c>
      <c r="E1386" s="16">
        <v>12029.97</v>
      </c>
      <c r="F1386" s="13" t="s">
        <v>413</v>
      </c>
    </row>
    <row r="1387" spans="1:6" ht="14.25" customHeight="1">
      <c r="A1387" s="13" t="s">
        <v>6352</v>
      </c>
      <c r="B1387" s="13" t="s">
        <v>6378</v>
      </c>
      <c r="C1387" s="14">
        <v>188</v>
      </c>
      <c r="D1387" s="15">
        <v>29.274999999999999</v>
      </c>
      <c r="E1387" s="16">
        <v>5503.7</v>
      </c>
      <c r="F1387" s="13" t="s">
        <v>133</v>
      </c>
    </row>
    <row r="1388" spans="1:6" ht="14.25" customHeight="1">
      <c r="A1388" s="13" t="s">
        <v>6352</v>
      </c>
      <c r="B1388" s="13" t="s">
        <v>6378</v>
      </c>
      <c r="C1388" s="14">
        <v>188</v>
      </c>
      <c r="D1388" s="15">
        <v>29.274999999999999</v>
      </c>
      <c r="E1388" s="16">
        <v>5503.7</v>
      </c>
      <c r="F1388" s="13" t="s">
        <v>133</v>
      </c>
    </row>
    <row r="1389" spans="1:6" ht="14.25" customHeight="1">
      <c r="A1389" s="13" t="s">
        <v>6352</v>
      </c>
      <c r="B1389" s="13" t="s">
        <v>6378</v>
      </c>
      <c r="C1389" s="14">
        <v>127</v>
      </c>
      <c r="D1389" s="15">
        <v>29.274999999999999</v>
      </c>
      <c r="E1389" s="16">
        <v>3717.9250000000002</v>
      </c>
      <c r="F1389" s="13" t="s">
        <v>133</v>
      </c>
    </row>
    <row r="1390" spans="1:6" ht="14.25" customHeight="1">
      <c r="A1390" s="13" t="s">
        <v>6352</v>
      </c>
      <c r="B1390" s="13" t="s">
        <v>6378</v>
      </c>
      <c r="C1390" s="14">
        <v>380</v>
      </c>
      <c r="D1390" s="15">
        <v>29.274999999999999</v>
      </c>
      <c r="E1390" s="16">
        <v>11124.5</v>
      </c>
      <c r="F1390" s="13" t="s">
        <v>413</v>
      </c>
    </row>
    <row r="1391" spans="1:6" ht="14.25" customHeight="1">
      <c r="A1391" s="13" t="s">
        <v>6352</v>
      </c>
      <c r="B1391" s="13" t="s">
        <v>6378</v>
      </c>
      <c r="C1391" s="14">
        <v>117</v>
      </c>
      <c r="D1391" s="15">
        <v>29.274999999999999</v>
      </c>
      <c r="E1391" s="16">
        <v>3425.1750000000002</v>
      </c>
      <c r="F1391" s="13" t="s">
        <v>413</v>
      </c>
    </row>
    <row r="1392" spans="1:6" ht="14.25" customHeight="1">
      <c r="A1392" s="13" t="s">
        <v>6352</v>
      </c>
      <c r="B1392" s="13" t="s">
        <v>6379</v>
      </c>
      <c r="C1392" s="14">
        <v>380</v>
      </c>
      <c r="D1392" s="15">
        <v>29.305</v>
      </c>
      <c r="E1392" s="16">
        <v>11135.9</v>
      </c>
      <c r="F1392" s="13" t="s">
        <v>413</v>
      </c>
    </row>
    <row r="1393" spans="1:6" ht="14.25" customHeight="1">
      <c r="A1393" s="13" t="s">
        <v>6352</v>
      </c>
      <c r="B1393" s="13" t="s">
        <v>6379</v>
      </c>
      <c r="C1393" s="14">
        <v>820</v>
      </c>
      <c r="D1393" s="15">
        <v>29.305</v>
      </c>
      <c r="E1393" s="16">
        <v>24030.1</v>
      </c>
      <c r="F1393" s="13" t="s">
        <v>413</v>
      </c>
    </row>
    <row r="1394" spans="1:6" ht="14.25" customHeight="1">
      <c r="A1394" s="13" t="s">
        <v>6352</v>
      </c>
      <c r="B1394" s="13" t="s">
        <v>6380</v>
      </c>
      <c r="C1394" s="14">
        <v>564</v>
      </c>
      <c r="D1394" s="15">
        <v>29.355</v>
      </c>
      <c r="E1394" s="16">
        <v>16556.22</v>
      </c>
      <c r="F1394" s="13" t="s">
        <v>136</v>
      </c>
    </row>
    <row r="1395" spans="1:6" ht="14.25" customHeight="1">
      <c r="A1395" s="13" t="s">
        <v>6352</v>
      </c>
      <c r="B1395" s="13" t="s">
        <v>1451</v>
      </c>
      <c r="C1395" s="14">
        <v>190</v>
      </c>
      <c r="D1395" s="15">
        <v>29.355</v>
      </c>
      <c r="E1395" s="16">
        <v>5577.45</v>
      </c>
      <c r="F1395" s="13" t="s">
        <v>136</v>
      </c>
    </row>
    <row r="1396" spans="1:6" ht="14.25" customHeight="1">
      <c r="A1396" s="13" t="s">
        <v>6352</v>
      </c>
      <c r="B1396" s="13" t="s">
        <v>1155</v>
      </c>
      <c r="C1396" s="14">
        <v>96</v>
      </c>
      <c r="D1396" s="15">
        <v>29.375</v>
      </c>
      <c r="E1396" s="16">
        <v>2820</v>
      </c>
      <c r="F1396" s="13" t="s">
        <v>133</v>
      </c>
    </row>
    <row r="1397" spans="1:6" ht="14.25" customHeight="1">
      <c r="A1397" s="13" t="s">
        <v>6352</v>
      </c>
      <c r="B1397" s="13" t="s">
        <v>1155</v>
      </c>
      <c r="C1397" s="14">
        <v>250</v>
      </c>
      <c r="D1397" s="15">
        <v>29.375</v>
      </c>
      <c r="E1397" s="16">
        <v>7343.75</v>
      </c>
      <c r="F1397" s="13" t="s">
        <v>133</v>
      </c>
    </row>
    <row r="1398" spans="1:6" ht="14.25" customHeight="1">
      <c r="A1398" s="13" t="s">
        <v>6352</v>
      </c>
      <c r="B1398" s="13" t="s">
        <v>3794</v>
      </c>
      <c r="C1398" s="14">
        <v>565</v>
      </c>
      <c r="D1398" s="15">
        <v>29.375</v>
      </c>
      <c r="E1398" s="16">
        <v>16596.875</v>
      </c>
      <c r="F1398" s="13" t="s">
        <v>133</v>
      </c>
    </row>
    <row r="1399" spans="1:6" ht="14.25" customHeight="1">
      <c r="A1399" s="13" t="s">
        <v>6352</v>
      </c>
      <c r="B1399" s="13" t="s">
        <v>3794</v>
      </c>
      <c r="C1399" s="14">
        <v>185</v>
      </c>
      <c r="D1399" s="15">
        <v>29.375</v>
      </c>
      <c r="E1399" s="16">
        <v>5434.375</v>
      </c>
      <c r="F1399" s="13" t="s">
        <v>133</v>
      </c>
    </row>
    <row r="1400" spans="1:6" ht="14.25" customHeight="1">
      <c r="A1400" s="13" t="s">
        <v>6352</v>
      </c>
      <c r="B1400" s="13" t="s">
        <v>6381</v>
      </c>
      <c r="C1400" s="14">
        <v>430</v>
      </c>
      <c r="D1400" s="15">
        <v>29.36</v>
      </c>
      <c r="E1400" s="16">
        <v>12624.8</v>
      </c>
      <c r="F1400" s="13" t="s">
        <v>133</v>
      </c>
    </row>
    <row r="1401" spans="1:6" ht="14.25" customHeight="1">
      <c r="A1401" s="13" t="s">
        <v>6352</v>
      </c>
      <c r="B1401" s="13" t="s">
        <v>6381</v>
      </c>
      <c r="C1401" s="14">
        <v>870</v>
      </c>
      <c r="D1401" s="15">
        <v>29.36</v>
      </c>
      <c r="E1401" s="16">
        <v>25543.200000000001</v>
      </c>
      <c r="F1401" s="13" t="s">
        <v>133</v>
      </c>
    </row>
    <row r="1402" spans="1:6" ht="14.25" customHeight="1">
      <c r="A1402" s="13" t="s">
        <v>6352</v>
      </c>
      <c r="B1402" s="13" t="s">
        <v>6382</v>
      </c>
      <c r="C1402" s="14">
        <v>518</v>
      </c>
      <c r="D1402" s="15">
        <v>29.32</v>
      </c>
      <c r="E1402" s="16">
        <v>15187.76</v>
      </c>
      <c r="F1402" s="13" t="s">
        <v>133</v>
      </c>
    </row>
    <row r="1403" spans="1:6" ht="14.25" customHeight="1">
      <c r="A1403" s="13" t="s">
        <v>6352</v>
      </c>
      <c r="B1403" s="13" t="s">
        <v>6382</v>
      </c>
      <c r="C1403" s="14">
        <v>432</v>
      </c>
      <c r="D1403" s="15">
        <v>29.32</v>
      </c>
      <c r="E1403" s="16">
        <v>12666.24</v>
      </c>
      <c r="F1403" s="13" t="s">
        <v>133</v>
      </c>
    </row>
    <row r="1404" spans="1:6" ht="14.25" customHeight="1">
      <c r="A1404" s="13" t="s">
        <v>6352</v>
      </c>
      <c r="B1404" s="13" t="s">
        <v>6383</v>
      </c>
      <c r="C1404" s="14">
        <v>750</v>
      </c>
      <c r="D1404" s="15">
        <v>29.405000000000001</v>
      </c>
      <c r="E1404" s="16">
        <v>22053.75</v>
      </c>
      <c r="F1404" s="13" t="s">
        <v>133</v>
      </c>
    </row>
    <row r="1405" spans="1:6" ht="14.25" customHeight="1">
      <c r="A1405" s="13" t="s">
        <v>6352</v>
      </c>
      <c r="B1405" s="13" t="s">
        <v>6384</v>
      </c>
      <c r="C1405" s="14">
        <v>395</v>
      </c>
      <c r="D1405" s="15">
        <v>29.41</v>
      </c>
      <c r="E1405" s="16">
        <v>11616.95</v>
      </c>
      <c r="F1405" s="13" t="s">
        <v>133</v>
      </c>
    </row>
    <row r="1406" spans="1:6" ht="14.25" customHeight="1">
      <c r="A1406" s="13" t="s">
        <v>6352</v>
      </c>
      <c r="B1406" s="13" t="s">
        <v>6384</v>
      </c>
      <c r="C1406" s="14">
        <v>555</v>
      </c>
      <c r="D1406" s="15">
        <v>29.41</v>
      </c>
      <c r="E1406" s="16">
        <v>16322.55</v>
      </c>
      <c r="F1406" s="13" t="s">
        <v>133</v>
      </c>
    </row>
    <row r="1407" spans="1:6" ht="14.25" customHeight="1">
      <c r="A1407" s="13" t="s">
        <v>6352</v>
      </c>
      <c r="B1407" s="13" t="s">
        <v>6385</v>
      </c>
      <c r="C1407" s="14">
        <v>380</v>
      </c>
      <c r="D1407" s="15">
        <v>29.414999999999999</v>
      </c>
      <c r="E1407" s="16">
        <v>11177.7</v>
      </c>
      <c r="F1407" s="13" t="s">
        <v>413</v>
      </c>
    </row>
    <row r="1408" spans="1:6" ht="14.25" customHeight="1">
      <c r="A1408" s="13" t="s">
        <v>6352</v>
      </c>
      <c r="B1408" s="13" t="s">
        <v>6385</v>
      </c>
      <c r="C1408" s="14">
        <v>90</v>
      </c>
      <c r="D1408" s="15">
        <v>29.414999999999999</v>
      </c>
      <c r="E1408" s="16">
        <v>2647.35</v>
      </c>
      <c r="F1408" s="13" t="s">
        <v>413</v>
      </c>
    </row>
    <row r="1409" spans="1:6" ht="14.25" customHeight="1">
      <c r="A1409" s="13" t="s">
        <v>6352</v>
      </c>
      <c r="B1409" s="13" t="s">
        <v>6385</v>
      </c>
      <c r="C1409" s="14">
        <v>67</v>
      </c>
      <c r="D1409" s="15">
        <v>29.414999999999999</v>
      </c>
      <c r="E1409" s="16">
        <v>1970.8050000000001</v>
      </c>
      <c r="F1409" s="13" t="s">
        <v>413</v>
      </c>
    </row>
    <row r="1410" spans="1:6" ht="14.25" customHeight="1">
      <c r="A1410" s="13" t="s">
        <v>6352</v>
      </c>
      <c r="B1410" s="13" t="s">
        <v>6385</v>
      </c>
      <c r="C1410" s="14">
        <v>413</v>
      </c>
      <c r="D1410" s="15">
        <v>29.414999999999999</v>
      </c>
      <c r="E1410" s="16">
        <v>12148.395</v>
      </c>
      <c r="F1410" s="13" t="s">
        <v>413</v>
      </c>
    </row>
    <row r="1411" spans="1:6" ht="14.25" customHeight="1">
      <c r="A1411" s="13" t="s">
        <v>6352</v>
      </c>
      <c r="B1411" s="13" t="s">
        <v>6386</v>
      </c>
      <c r="C1411" s="14">
        <v>700</v>
      </c>
      <c r="D1411" s="15">
        <v>29.41</v>
      </c>
      <c r="E1411" s="16">
        <v>20587</v>
      </c>
      <c r="F1411" s="13" t="s">
        <v>133</v>
      </c>
    </row>
    <row r="1412" spans="1:6" ht="14.25" customHeight="1">
      <c r="A1412" s="13" t="s">
        <v>6352</v>
      </c>
      <c r="B1412" s="13" t="s">
        <v>3594</v>
      </c>
      <c r="C1412" s="14">
        <v>750</v>
      </c>
      <c r="D1412" s="15">
        <v>29.43</v>
      </c>
      <c r="E1412" s="16">
        <v>22072.5</v>
      </c>
      <c r="F1412" s="13" t="s">
        <v>133</v>
      </c>
    </row>
    <row r="1413" spans="1:6" ht="14.25" customHeight="1">
      <c r="A1413" s="13" t="s">
        <v>6352</v>
      </c>
      <c r="B1413" s="13" t="s">
        <v>6387</v>
      </c>
      <c r="C1413" s="14">
        <v>172</v>
      </c>
      <c r="D1413" s="15">
        <v>29.414999999999999</v>
      </c>
      <c r="E1413" s="16">
        <v>5059.38</v>
      </c>
      <c r="F1413" s="13" t="s">
        <v>133</v>
      </c>
    </row>
    <row r="1414" spans="1:6" ht="14.25" customHeight="1">
      <c r="A1414" s="13" t="s">
        <v>6352</v>
      </c>
      <c r="B1414" s="13" t="s">
        <v>6387</v>
      </c>
      <c r="C1414" s="14">
        <v>187</v>
      </c>
      <c r="D1414" s="15">
        <v>29.414999999999999</v>
      </c>
      <c r="E1414" s="16">
        <v>5500.6049999999996</v>
      </c>
      <c r="F1414" s="13" t="s">
        <v>133</v>
      </c>
    </row>
    <row r="1415" spans="1:6" ht="14.25" customHeight="1">
      <c r="A1415" s="13" t="s">
        <v>6352</v>
      </c>
      <c r="B1415" s="13" t="s">
        <v>6387</v>
      </c>
      <c r="C1415" s="14">
        <v>341</v>
      </c>
      <c r="D1415" s="15">
        <v>29.414999999999999</v>
      </c>
      <c r="E1415" s="16">
        <v>10030.514999999999</v>
      </c>
      <c r="F1415" s="13" t="s">
        <v>133</v>
      </c>
    </row>
    <row r="1416" spans="1:6" ht="14.25" customHeight="1">
      <c r="A1416" s="13" t="s">
        <v>6352</v>
      </c>
      <c r="B1416" s="13" t="s">
        <v>6388</v>
      </c>
      <c r="C1416" s="14">
        <v>800</v>
      </c>
      <c r="D1416" s="15">
        <v>29.355</v>
      </c>
      <c r="E1416" s="16">
        <v>23484</v>
      </c>
      <c r="F1416" s="13" t="s">
        <v>133</v>
      </c>
    </row>
    <row r="1417" spans="1:6" ht="14.25" customHeight="1">
      <c r="A1417" s="13" t="s">
        <v>6352</v>
      </c>
      <c r="B1417" s="13" t="s">
        <v>6389</v>
      </c>
      <c r="C1417" s="14">
        <v>650</v>
      </c>
      <c r="D1417" s="15">
        <v>29.324999999999999</v>
      </c>
      <c r="E1417" s="16">
        <v>19061.25</v>
      </c>
      <c r="F1417" s="13" t="s">
        <v>133</v>
      </c>
    </row>
    <row r="1418" spans="1:6" ht="14.25" customHeight="1">
      <c r="A1418" s="13" t="s">
        <v>6352</v>
      </c>
      <c r="B1418" s="13" t="s">
        <v>6390</v>
      </c>
      <c r="C1418" s="14">
        <v>750</v>
      </c>
      <c r="D1418" s="15">
        <v>29.36</v>
      </c>
      <c r="E1418" s="16">
        <v>22020</v>
      </c>
      <c r="F1418" s="13" t="s">
        <v>133</v>
      </c>
    </row>
    <row r="1419" spans="1:6" ht="14.25" customHeight="1">
      <c r="A1419" s="13" t="s">
        <v>6352</v>
      </c>
      <c r="B1419" s="13" t="s">
        <v>6391</v>
      </c>
      <c r="C1419" s="14">
        <v>700</v>
      </c>
      <c r="D1419" s="15">
        <v>29.41</v>
      </c>
      <c r="E1419" s="16">
        <v>20587</v>
      </c>
      <c r="F1419" s="13" t="s">
        <v>133</v>
      </c>
    </row>
    <row r="1420" spans="1:6" ht="14.25" customHeight="1">
      <c r="A1420" s="13" t="s">
        <v>6352</v>
      </c>
      <c r="B1420" s="13" t="s">
        <v>3612</v>
      </c>
      <c r="C1420" s="14">
        <v>650</v>
      </c>
      <c r="D1420" s="15">
        <v>29.454999999999998</v>
      </c>
      <c r="E1420" s="16">
        <v>19145.75</v>
      </c>
      <c r="F1420" s="13" t="s">
        <v>136</v>
      </c>
    </row>
    <row r="1421" spans="1:6" ht="14.25" customHeight="1">
      <c r="A1421" s="13" t="s">
        <v>6352</v>
      </c>
      <c r="B1421" s="13" t="s">
        <v>6392</v>
      </c>
      <c r="C1421" s="14">
        <v>750</v>
      </c>
      <c r="D1421" s="15">
        <v>29.484999999999999</v>
      </c>
      <c r="E1421" s="16">
        <v>22113.75</v>
      </c>
      <c r="F1421" s="13" t="s">
        <v>133</v>
      </c>
    </row>
    <row r="1422" spans="1:6" ht="14.25" customHeight="1">
      <c r="A1422" s="13" t="s">
        <v>6352</v>
      </c>
      <c r="B1422" s="13" t="s">
        <v>6393</v>
      </c>
      <c r="C1422" s="14">
        <v>100</v>
      </c>
      <c r="D1422" s="15">
        <v>29.48</v>
      </c>
      <c r="E1422" s="16">
        <v>2948</v>
      </c>
      <c r="F1422" s="13" t="s">
        <v>133</v>
      </c>
    </row>
    <row r="1423" spans="1:6" ht="14.25" customHeight="1">
      <c r="A1423" s="13" t="s">
        <v>6352</v>
      </c>
      <c r="B1423" s="13" t="s">
        <v>6394</v>
      </c>
      <c r="C1423" s="14">
        <v>1200</v>
      </c>
      <c r="D1423" s="15">
        <v>29.48</v>
      </c>
      <c r="E1423" s="16">
        <v>35376</v>
      </c>
      <c r="F1423" s="13" t="s">
        <v>133</v>
      </c>
    </row>
    <row r="1424" spans="1:6" ht="14.25" customHeight="1">
      <c r="A1424" s="13" t="s">
        <v>6352</v>
      </c>
      <c r="B1424" s="13" t="s">
        <v>6395</v>
      </c>
      <c r="C1424" s="14">
        <v>700</v>
      </c>
      <c r="D1424" s="15">
        <v>29.51</v>
      </c>
      <c r="E1424" s="16">
        <v>20657</v>
      </c>
      <c r="F1424" s="13" t="s">
        <v>133</v>
      </c>
    </row>
    <row r="1425" spans="1:6" ht="14.25" customHeight="1">
      <c r="A1425" s="13" t="s">
        <v>6352</v>
      </c>
      <c r="B1425" s="13" t="s">
        <v>6396</v>
      </c>
      <c r="C1425" s="14">
        <v>157</v>
      </c>
      <c r="D1425" s="15">
        <v>29.504999999999999</v>
      </c>
      <c r="E1425" s="16">
        <v>4632.2849999999999</v>
      </c>
      <c r="F1425" s="13" t="s">
        <v>133</v>
      </c>
    </row>
    <row r="1426" spans="1:6" ht="14.25" customHeight="1">
      <c r="A1426" s="13" t="s">
        <v>6352</v>
      </c>
      <c r="B1426" s="13" t="s">
        <v>6396</v>
      </c>
      <c r="C1426" s="14">
        <v>1043</v>
      </c>
      <c r="D1426" s="15">
        <v>29.504999999999999</v>
      </c>
      <c r="E1426" s="16">
        <v>30773.715</v>
      </c>
      <c r="F1426" s="13" t="s">
        <v>133</v>
      </c>
    </row>
    <row r="1427" spans="1:6" ht="14.25" customHeight="1">
      <c r="A1427" s="13" t="s">
        <v>6352</v>
      </c>
      <c r="B1427" s="13" t="s">
        <v>6397</v>
      </c>
      <c r="C1427" s="14">
        <v>800</v>
      </c>
      <c r="D1427" s="15">
        <v>29.43</v>
      </c>
      <c r="E1427" s="16">
        <v>23544</v>
      </c>
      <c r="F1427" s="13" t="s">
        <v>133</v>
      </c>
    </row>
    <row r="1428" spans="1:6" ht="14.25" customHeight="1">
      <c r="A1428" s="13" t="s">
        <v>6352</v>
      </c>
      <c r="B1428" s="13" t="s">
        <v>4595</v>
      </c>
      <c r="C1428" s="14">
        <v>310</v>
      </c>
      <c r="D1428" s="15">
        <v>29.44</v>
      </c>
      <c r="E1428" s="16">
        <v>9126.4</v>
      </c>
      <c r="F1428" s="13" t="s">
        <v>133</v>
      </c>
    </row>
    <row r="1429" spans="1:6" ht="14.25" customHeight="1">
      <c r="A1429" s="13" t="s">
        <v>6352</v>
      </c>
      <c r="B1429" s="13" t="s">
        <v>4595</v>
      </c>
      <c r="C1429" s="14">
        <v>6</v>
      </c>
      <c r="D1429" s="15">
        <v>29.44</v>
      </c>
      <c r="E1429" s="16">
        <v>176.64</v>
      </c>
      <c r="F1429" s="13" t="s">
        <v>133</v>
      </c>
    </row>
    <row r="1430" spans="1:6" ht="14.25" customHeight="1">
      <c r="A1430" s="13" t="s">
        <v>6352</v>
      </c>
      <c r="B1430" s="13" t="s">
        <v>4595</v>
      </c>
      <c r="C1430" s="14">
        <v>221</v>
      </c>
      <c r="D1430" s="15">
        <v>29.44</v>
      </c>
      <c r="E1430" s="16">
        <v>6506.24</v>
      </c>
      <c r="F1430" s="13" t="s">
        <v>133</v>
      </c>
    </row>
    <row r="1431" spans="1:6" ht="14.25" customHeight="1">
      <c r="A1431" s="13" t="s">
        <v>6352</v>
      </c>
      <c r="B1431" s="13" t="s">
        <v>4595</v>
      </c>
      <c r="C1431" s="14">
        <v>163</v>
      </c>
      <c r="D1431" s="15">
        <v>29.44</v>
      </c>
      <c r="E1431" s="16">
        <v>4798.72</v>
      </c>
      <c r="F1431" s="13" t="s">
        <v>133</v>
      </c>
    </row>
    <row r="1432" spans="1:6" ht="14.25" customHeight="1">
      <c r="A1432" s="13" t="s">
        <v>6352</v>
      </c>
      <c r="B1432" s="13" t="s">
        <v>6398</v>
      </c>
      <c r="C1432" s="14">
        <v>750</v>
      </c>
      <c r="D1432" s="15">
        <v>29.454999999999998</v>
      </c>
      <c r="E1432" s="16">
        <v>22091.25</v>
      </c>
      <c r="F1432" s="13" t="s">
        <v>133</v>
      </c>
    </row>
    <row r="1433" spans="1:6" ht="14.25" customHeight="1">
      <c r="A1433" s="13" t="s">
        <v>6352</v>
      </c>
      <c r="B1433" s="13" t="s">
        <v>6399</v>
      </c>
      <c r="C1433" s="14">
        <v>21</v>
      </c>
      <c r="D1433" s="15">
        <v>29.45</v>
      </c>
      <c r="E1433" s="16">
        <v>618.45000000000005</v>
      </c>
      <c r="F1433" s="13" t="s">
        <v>133</v>
      </c>
    </row>
    <row r="1434" spans="1:6" ht="14.25" customHeight="1">
      <c r="A1434" s="13" t="s">
        <v>6352</v>
      </c>
      <c r="B1434" s="13" t="s">
        <v>6399</v>
      </c>
      <c r="C1434" s="14">
        <v>629</v>
      </c>
      <c r="D1434" s="15">
        <v>29.45</v>
      </c>
      <c r="E1434" s="16">
        <v>18524.05</v>
      </c>
      <c r="F1434" s="13" t="s">
        <v>133</v>
      </c>
    </row>
    <row r="1435" spans="1:6" ht="14.25" customHeight="1">
      <c r="A1435" s="13" t="s">
        <v>6352</v>
      </c>
      <c r="B1435" s="13" t="s">
        <v>5589</v>
      </c>
      <c r="C1435" s="14">
        <v>9</v>
      </c>
      <c r="D1435" s="15">
        <v>29.465</v>
      </c>
      <c r="E1435" s="16">
        <v>265.185</v>
      </c>
      <c r="F1435" s="13" t="s">
        <v>413</v>
      </c>
    </row>
    <row r="1436" spans="1:6" ht="14.25" customHeight="1">
      <c r="A1436" s="13" t="s">
        <v>6352</v>
      </c>
      <c r="B1436" s="13" t="s">
        <v>6400</v>
      </c>
      <c r="C1436" s="14">
        <v>68</v>
      </c>
      <c r="D1436" s="15">
        <v>29.484999999999999</v>
      </c>
      <c r="E1436" s="16">
        <v>2004.98</v>
      </c>
      <c r="F1436" s="13" t="s">
        <v>133</v>
      </c>
    </row>
    <row r="1437" spans="1:6" ht="14.25" customHeight="1">
      <c r="A1437" s="13" t="s">
        <v>6352</v>
      </c>
      <c r="B1437" s="13" t="s">
        <v>6400</v>
      </c>
      <c r="C1437" s="14">
        <v>306</v>
      </c>
      <c r="D1437" s="15">
        <v>29.484999999999999</v>
      </c>
      <c r="E1437" s="16">
        <v>9022.41</v>
      </c>
      <c r="F1437" s="13" t="s">
        <v>133</v>
      </c>
    </row>
    <row r="1438" spans="1:6" ht="14.25" customHeight="1">
      <c r="A1438" s="13" t="s">
        <v>6352</v>
      </c>
      <c r="B1438" s="13" t="s">
        <v>6400</v>
      </c>
      <c r="C1438" s="14">
        <v>196</v>
      </c>
      <c r="D1438" s="15">
        <v>29.484999999999999</v>
      </c>
      <c r="E1438" s="16">
        <v>5779.06</v>
      </c>
      <c r="F1438" s="13" t="s">
        <v>133</v>
      </c>
    </row>
    <row r="1439" spans="1:6" ht="14.25" customHeight="1">
      <c r="A1439" s="13" t="s">
        <v>6352</v>
      </c>
      <c r="B1439" s="13" t="s">
        <v>6400</v>
      </c>
      <c r="C1439" s="14">
        <v>189</v>
      </c>
      <c r="D1439" s="15">
        <v>29.484999999999999</v>
      </c>
      <c r="E1439" s="16">
        <v>5572.665</v>
      </c>
      <c r="F1439" s="13" t="s">
        <v>133</v>
      </c>
    </row>
    <row r="1440" spans="1:6" ht="14.25" customHeight="1">
      <c r="A1440" s="13" t="s">
        <v>6352</v>
      </c>
      <c r="B1440" s="13" t="s">
        <v>6400</v>
      </c>
      <c r="C1440" s="14">
        <v>32</v>
      </c>
      <c r="D1440" s="15">
        <v>29.484999999999999</v>
      </c>
      <c r="E1440" s="16">
        <v>943.52</v>
      </c>
      <c r="F1440" s="13" t="s">
        <v>133</v>
      </c>
    </row>
    <row r="1441" spans="1:6" ht="14.25" customHeight="1">
      <c r="A1441" s="13" t="s">
        <v>6352</v>
      </c>
      <c r="B1441" s="13" t="s">
        <v>6401</v>
      </c>
      <c r="C1441" s="14">
        <v>250</v>
      </c>
      <c r="D1441" s="15">
        <v>29.515000000000001</v>
      </c>
      <c r="E1441" s="16">
        <v>7378.75</v>
      </c>
      <c r="F1441" s="13" t="s">
        <v>133</v>
      </c>
    </row>
    <row r="1442" spans="1:6" ht="14.25" customHeight="1">
      <c r="A1442" s="13" t="s">
        <v>6352</v>
      </c>
      <c r="B1442" s="13" t="s">
        <v>6401</v>
      </c>
      <c r="C1442" s="14">
        <v>86</v>
      </c>
      <c r="D1442" s="15">
        <v>29.515000000000001</v>
      </c>
      <c r="E1442" s="16">
        <v>2538.29</v>
      </c>
      <c r="F1442" s="13" t="s">
        <v>133</v>
      </c>
    </row>
    <row r="1443" spans="1:6" ht="14.25" customHeight="1">
      <c r="A1443" s="13" t="s">
        <v>6352</v>
      </c>
      <c r="B1443" s="13" t="s">
        <v>6401</v>
      </c>
      <c r="C1443" s="14">
        <v>664</v>
      </c>
      <c r="D1443" s="15">
        <v>29.515000000000001</v>
      </c>
      <c r="E1443" s="16">
        <v>19597.96</v>
      </c>
      <c r="F1443" s="13" t="s">
        <v>133</v>
      </c>
    </row>
    <row r="1444" spans="1:6" ht="14.25" customHeight="1">
      <c r="A1444" s="13" t="s">
        <v>6352</v>
      </c>
      <c r="B1444" s="13" t="s">
        <v>6402</v>
      </c>
      <c r="C1444" s="14">
        <v>196</v>
      </c>
      <c r="D1444" s="15">
        <v>29.57</v>
      </c>
      <c r="E1444" s="16">
        <v>5795.72</v>
      </c>
      <c r="F1444" s="13" t="s">
        <v>133</v>
      </c>
    </row>
    <row r="1445" spans="1:6" ht="14.25" customHeight="1">
      <c r="A1445" s="13" t="s">
        <v>6352</v>
      </c>
      <c r="B1445" s="13" t="s">
        <v>6402</v>
      </c>
      <c r="C1445" s="14">
        <v>230</v>
      </c>
      <c r="D1445" s="15">
        <v>29.57</v>
      </c>
      <c r="E1445" s="16">
        <v>6801.1</v>
      </c>
      <c r="F1445" s="13" t="s">
        <v>133</v>
      </c>
    </row>
    <row r="1446" spans="1:6" ht="14.25" customHeight="1">
      <c r="A1446" s="13" t="s">
        <v>6352</v>
      </c>
      <c r="B1446" s="13" t="s">
        <v>6402</v>
      </c>
      <c r="C1446" s="14">
        <v>50</v>
      </c>
      <c r="D1446" s="15">
        <v>29.57</v>
      </c>
      <c r="E1446" s="16">
        <v>1478.5</v>
      </c>
      <c r="F1446" s="13" t="s">
        <v>133</v>
      </c>
    </row>
    <row r="1447" spans="1:6" ht="14.25" customHeight="1">
      <c r="A1447" s="13" t="s">
        <v>6352</v>
      </c>
      <c r="B1447" s="13" t="s">
        <v>6402</v>
      </c>
      <c r="C1447" s="14">
        <v>189</v>
      </c>
      <c r="D1447" s="15">
        <v>29.57</v>
      </c>
      <c r="E1447" s="16">
        <v>5588.73</v>
      </c>
      <c r="F1447" s="13" t="s">
        <v>133</v>
      </c>
    </row>
    <row r="1448" spans="1:6" ht="14.25" customHeight="1">
      <c r="A1448" s="13" t="s">
        <v>6352</v>
      </c>
      <c r="B1448" s="13" t="s">
        <v>6402</v>
      </c>
      <c r="C1448" s="14">
        <v>35</v>
      </c>
      <c r="D1448" s="15">
        <v>29.57</v>
      </c>
      <c r="E1448" s="16">
        <v>1034.95</v>
      </c>
      <c r="F1448" s="13" t="s">
        <v>133</v>
      </c>
    </row>
    <row r="1449" spans="1:6" ht="14.25" customHeight="1">
      <c r="A1449" s="13" t="s">
        <v>6352</v>
      </c>
      <c r="B1449" s="13" t="s">
        <v>6403</v>
      </c>
      <c r="C1449" s="14">
        <v>900</v>
      </c>
      <c r="D1449" s="15">
        <v>29.52</v>
      </c>
      <c r="E1449" s="16">
        <v>26568</v>
      </c>
      <c r="F1449" s="13" t="s">
        <v>133</v>
      </c>
    </row>
    <row r="1450" spans="1:6" ht="14.25" customHeight="1">
      <c r="A1450" s="13" t="s">
        <v>6352</v>
      </c>
      <c r="B1450" s="13" t="s">
        <v>6404</v>
      </c>
      <c r="C1450" s="14">
        <v>185</v>
      </c>
      <c r="D1450" s="15">
        <v>29.524999999999999</v>
      </c>
      <c r="E1450" s="16">
        <v>5462.125</v>
      </c>
      <c r="F1450" s="13" t="s">
        <v>413</v>
      </c>
    </row>
    <row r="1451" spans="1:6" ht="14.25" customHeight="1">
      <c r="A1451" s="13" t="s">
        <v>6352</v>
      </c>
      <c r="B1451" s="13" t="s">
        <v>3862</v>
      </c>
      <c r="C1451" s="14">
        <v>151</v>
      </c>
      <c r="D1451" s="15">
        <v>29.54</v>
      </c>
      <c r="E1451" s="16">
        <v>4460.54</v>
      </c>
      <c r="F1451" s="13" t="s">
        <v>133</v>
      </c>
    </row>
    <row r="1452" spans="1:6" ht="14.25" customHeight="1">
      <c r="A1452" s="13" t="s">
        <v>6352</v>
      </c>
      <c r="B1452" s="13" t="s">
        <v>3862</v>
      </c>
      <c r="C1452" s="14">
        <v>614</v>
      </c>
      <c r="D1452" s="15">
        <v>29.54</v>
      </c>
      <c r="E1452" s="16">
        <v>18137.560000000001</v>
      </c>
      <c r="F1452" s="13" t="s">
        <v>133</v>
      </c>
    </row>
    <row r="1453" spans="1:6" ht="14.25" customHeight="1">
      <c r="A1453" s="13" t="s">
        <v>6352</v>
      </c>
      <c r="B1453" s="13" t="s">
        <v>6405</v>
      </c>
      <c r="C1453" s="14">
        <v>1</v>
      </c>
      <c r="D1453" s="15">
        <v>29.504999999999999</v>
      </c>
      <c r="E1453" s="16">
        <v>29.504999999999999</v>
      </c>
      <c r="F1453" s="13" t="s">
        <v>133</v>
      </c>
    </row>
    <row r="1454" spans="1:6" ht="14.25" customHeight="1">
      <c r="A1454" s="13" t="s">
        <v>6352</v>
      </c>
      <c r="B1454" s="13" t="s">
        <v>6405</v>
      </c>
      <c r="C1454" s="14">
        <v>1</v>
      </c>
      <c r="D1454" s="15">
        <v>29.504999999999999</v>
      </c>
      <c r="E1454" s="16">
        <v>29.504999999999999</v>
      </c>
      <c r="F1454" s="13" t="s">
        <v>133</v>
      </c>
    </row>
    <row r="1455" spans="1:6" ht="14.25" customHeight="1">
      <c r="A1455" s="13" t="s">
        <v>6352</v>
      </c>
      <c r="B1455" s="13" t="s">
        <v>6405</v>
      </c>
      <c r="C1455" s="14">
        <v>60</v>
      </c>
      <c r="D1455" s="15">
        <v>29.504999999999999</v>
      </c>
      <c r="E1455" s="16">
        <v>1770.3</v>
      </c>
      <c r="F1455" s="13" t="s">
        <v>136</v>
      </c>
    </row>
    <row r="1456" spans="1:6" ht="14.25" customHeight="1">
      <c r="A1456" s="13" t="s">
        <v>6352</v>
      </c>
      <c r="B1456" s="13" t="s">
        <v>6405</v>
      </c>
      <c r="C1456" s="14">
        <v>448</v>
      </c>
      <c r="D1456" s="15">
        <v>29.504999999999999</v>
      </c>
      <c r="E1456" s="16">
        <v>13218.24</v>
      </c>
      <c r="F1456" s="13" t="s">
        <v>136</v>
      </c>
    </row>
    <row r="1457" spans="1:6" ht="14.25" customHeight="1">
      <c r="A1457" s="13" t="s">
        <v>6352</v>
      </c>
      <c r="B1457" s="13" t="s">
        <v>6405</v>
      </c>
      <c r="C1457" s="14">
        <v>501</v>
      </c>
      <c r="D1457" s="15">
        <v>29.504999999999999</v>
      </c>
      <c r="E1457" s="16">
        <v>14782.004999999999</v>
      </c>
      <c r="F1457" s="13" t="s">
        <v>136</v>
      </c>
    </row>
    <row r="1458" spans="1:6" ht="14.25" customHeight="1">
      <c r="A1458" s="13" t="s">
        <v>6352</v>
      </c>
      <c r="B1458" s="13" t="s">
        <v>6406</v>
      </c>
      <c r="C1458" s="14">
        <v>589</v>
      </c>
      <c r="D1458" s="15">
        <v>29.504999999999999</v>
      </c>
      <c r="E1458" s="16">
        <v>17378.445</v>
      </c>
      <c r="F1458" s="13" t="s">
        <v>136</v>
      </c>
    </row>
    <row r="1459" spans="1:6" ht="14.25" customHeight="1">
      <c r="A1459" s="13" t="s">
        <v>6352</v>
      </c>
      <c r="B1459" s="13" t="s">
        <v>6407</v>
      </c>
      <c r="C1459" s="14">
        <v>1100</v>
      </c>
      <c r="D1459" s="15">
        <v>29.504999999999999</v>
      </c>
      <c r="E1459" s="16">
        <v>32455.5</v>
      </c>
      <c r="F1459" s="13" t="s">
        <v>133</v>
      </c>
    </row>
    <row r="1460" spans="1:6" ht="14.25" customHeight="1">
      <c r="A1460" s="13" t="s">
        <v>6352</v>
      </c>
      <c r="B1460" s="13" t="s">
        <v>6408</v>
      </c>
      <c r="C1460" s="14">
        <v>39</v>
      </c>
      <c r="D1460" s="15">
        <v>29.524999999999999</v>
      </c>
      <c r="E1460" s="16">
        <v>1151.4749999999999</v>
      </c>
      <c r="F1460" s="13" t="s">
        <v>133</v>
      </c>
    </row>
    <row r="1461" spans="1:6" ht="14.25" customHeight="1">
      <c r="A1461" s="13" t="s">
        <v>6352</v>
      </c>
      <c r="B1461" s="13" t="s">
        <v>6409</v>
      </c>
      <c r="C1461" s="14">
        <v>71</v>
      </c>
      <c r="D1461" s="15">
        <v>29.535</v>
      </c>
      <c r="E1461" s="16">
        <v>2096.9850000000001</v>
      </c>
      <c r="F1461" s="13" t="s">
        <v>136</v>
      </c>
    </row>
    <row r="1462" spans="1:6" ht="14.25" customHeight="1">
      <c r="A1462" s="13" t="s">
        <v>6352</v>
      </c>
      <c r="B1462" s="13" t="s">
        <v>6409</v>
      </c>
      <c r="C1462" s="14">
        <v>70</v>
      </c>
      <c r="D1462" s="15">
        <v>29.535</v>
      </c>
      <c r="E1462" s="16">
        <v>2067.4499999999998</v>
      </c>
      <c r="F1462" s="13" t="s">
        <v>136</v>
      </c>
    </row>
    <row r="1463" spans="1:6" ht="14.25" customHeight="1">
      <c r="A1463" s="13" t="s">
        <v>6352</v>
      </c>
      <c r="B1463" s="13" t="s">
        <v>6409</v>
      </c>
      <c r="C1463" s="14">
        <v>150</v>
      </c>
      <c r="D1463" s="15">
        <v>29.535</v>
      </c>
      <c r="E1463" s="16">
        <v>4430.25</v>
      </c>
      <c r="F1463" s="13" t="s">
        <v>136</v>
      </c>
    </row>
    <row r="1464" spans="1:6" ht="14.25" customHeight="1">
      <c r="A1464" s="13" t="s">
        <v>6352</v>
      </c>
      <c r="B1464" s="13" t="s">
        <v>6410</v>
      </c>
      <c r="C1464" s="14">
        <v>54</v>
      </c>
      <c r="D1464" s="15">
        <v>29.535</v>
      </c>
      <c r="E1464" s="16">
        <v>1594.89</v>
      </c>
      <c r="F1464" s="13" t="s">
        <v>136</v>
      </c>
    </row>
    <row r="1465" spans="1:6" ht="14.25" customHeight="1">
      <c r="A1465" s="13" t="s">
        <v>6352</v>
      </c>
      <c r="B1465" s="13" t="s">
        <v>2469</v>
      </c>
      <c r="C1465" s="14">
        <v>56</v>
      </c>
      <c r="D1465" s="15">
        <v>29.535</v>
      </c>
      <c r="E1465" s="16">
        <v>1653.96</v>
      </c>
      <c r="F1465" s="13" t="s">
        <v>136</v>
      </c>
    </row>
    <row r="1466" spans="1:6" ht="14.25" customHeight="1">
      <c r="A1466" s="13" t="s">
        <v>6352</v>
      </c>
      <c r="B1466" s="13" t="s">
        <v>2469</v>
      </c>
      <c r="C1466" s="14">
        <v>260</v>
      </c>
      <c r="D1466" s="15">
        <v>29.535</v>
      </c>
      <c r="E1466" s="16">
        <v>7679.1</v>
      </c>
      <c r="F1466" s="13" t="s">
        <v>136</v>
      </c>
    </row>
    <row r="1467" spans="1:6" ht="14.25" customHeight="1">
      <c r="A1467" s="13" t="s">
        <v>6352</v>
      </c>
      <c r="B1467" s="13" t="s">
        <v>6411</v>
      </c>
      <c r="C1467" s="14">
        <v>750</v>
      </c>
      <c r="D1467" s="15">
        <v>29.524999999999999</v>
      </c>
      <c r="E1467" s="16">
        <v>22143.75</v>
      </c>
      <c r="F1467" s="13" t="s">
        <v>133</v>
      </c>
    </row>
    <row r="1468" spans="1:6" ht="14.25" customHeight="1">
      <c r="A1468" s="13" t="s">
        <v>6352</v>
      </c>
      <c r="B1468" s="13" t="s">
        <v>6412</v>
      </c>
      <c r="C1468" s="14">
        <v>1400</v>
      </c>
      <c r="D1468" s="15">
        <v>29.57</v>
      </c>
      <c r="E1468" s="16">
        <v>41398</v>
      </c>
      <c r="F1468" s="13" t="s">
        <v>133</v>
      </c>
    </row>
    <row r="1469" spans="1:6" ht="14.25" customHeight="1">
      <c r="A1469" s="13" t="s">
        <v>6352</v>
      </c>
      <c r="B1469" s="13" t="s">
        <v>6413</v>
      </c>
      <c r="C1469" s="14">
        <v>950</v>
      </c>
      <c r="D1469" s="15">
        <v>29.594999999999999</v>
      </c>
      <c r="E1469" s="16">
        <v>28115.25</v>
      </c>
      <c r="F1469" s="13" t="s">
        <v>133</v>
      </c>
    </row>
    <row r="1470" spans="1:6" ht="14.25" customHeight="1">
      <c r="A1470" s="13" t="s">
        <v>6352</v>
      </c>
      <c r="B1470" s="13" t="s">
        <v>6414</v>
      </c>
      <c r="C1470" s="14">
        <v>183</v>
      </c>
      <c r="D1470" s="15">
        <v>29.61</v>
      </c>
      <c r="E1470" s="16">
        <v>5418.63</v>
      </c>
      <c r="F1470" s="13" t="s">
        <v>133</v>
      </c>
    </row>
    <row r="1471" spans="1:6" ht="14.25" customHeight="1">
      <c r="A1471" s="13" t="s">
        <v>6352</v>
      </c>
      <c r="B1471" s="13" t="s">
        <v>6414</v>
      </c>
      <c r="C1471" s="14">
        <v>186</v>
      </c>
      <c r="D1471" s="15">
        <v>29.61</v>
      </c>
      <c r="E1471" s="16">
        <v>5507.46</v>
      </c>
      <c r="F1471" s="13" t="s">
        <v>133</v>
      </c>
    </row>
    <row r="1472" spans="1:6" ht="14.25" customHeight="1">
      <c r="A1472" s="13" t="s">
        <v>6352</v>
      </c>
      <c r="B1472" s="13" t="s">
        <v>6414</v>
      </c>
      <c r="C1472" s="14">
        <v>250</v>
      </c>
      <c r="D1472" s="15">
        <v>29.61</v>
      </c>
      <c r="E1472" s="16">
        <v>7402.5</v>
      </c>
      <c r="F1472" s="13" t="s">
        <v>133</v>
      </c>
    </row>
    <row r="1473" spans="1:6" ht="14.25" customHeight="1">
      <c r="A1473" s="13" t="s">
        <v>6352</v>
      </c>
      <c r="B1473" s="13" t="s">
        <v>6414</v>
      </c>
      <c r="C1473" s="14">
        <v>381</v>
      </c>
      <c r="D1473" s="15">
        <v>29.61</v>
      </c>
      <c r="E1473" s="16">
        <v>11281.41</v>
      </c>
      <c r="F1473" s="13" t="s">
        <v>133</v>
      </c>
    </row>
    <row r="1474" spans="1:6" ht="14.25" customHeight="1">
      <c r="A1474" s="13" t="s">
        <v>6352</v>
      </c>
      <c r="B1474" s="13" t="s">
        <v>3878</v>
      </c>
      <c r="C1474" s="14">
        <v>9</v>
      </c>
      <c r="D1474" s="15">
        <v>29.605</v>
      </c>
      <c r="E1474" s="16">
        <v>266.44499999999999</v>
      </c>
      <c r="F1474" s="13" t="s">
        <v>133</v>
      </c>
    </row>
    <row r="1475" spans="1:6" ht="14.25" customHeight="1">
      <c r="A1475" s="13" t="s">
        <v>6352</v>
      </c>
      <c r="B1475" s="13" t="s">
        <v>3878</v>
      </c>
      <c r="C1475" s="14">
        <v>230</v>
      </c>
      <c r="D1475" s="15">
        <v>29.605</v>
      </c>
      <c r="E1475" s="16">
        <v>6809.15</v>
      </c>
      <c r="F1475" s="13" t="s">
        <v>133</v>
      </c>
    </row>
    <row r="1476" spans="1:6" ht="14.25" customHeight="1">
      <c r="A1476" s="13" t="s">
        <v>6352</v>
      </c>
      <c r="B1476" s="13" t="s">
        <v>6415</v>
      </c>
      <c r="C1476" s="14">
        <v>761</v>
      </c>
      <c r="D1476" s="15">
        <v>29.605</v>
      </c>
      <c r="E1476" s="16">
        <v>22529.404999999999</v>
      </c>
      <c r="F1476" s="13" t="s">
        <v>133</v>
      </c>
    </row>
    <row r="1477" spans="1:6" ht="14.25" customHeight="1">
      <c r="A1477" s="13" t="s">
        <v>6352</v>
      </c>
      <c r="B1477" s="13" t="s">
        <v>6416</v>
      </c>
      <c r="C1477" s="14">
        <v>183</v>
      </c>
      <c r="D1477" s="15">
        <v>29.62</v>
      </c>
      <c r="E1477" s="16">
        <v>5420.46</v>
      </c>
      <c r="F1477" s="13" t="s">
        <v>133</v>
      </c>
    </row>
    <row r="1478" spans="1:6" ht="14.25" customHeight="1">
      <c r="A1478" s="13" t="s">
        <v>6352</v>
      </c>
      <c r="B1478" s="13" t="s">
        <v>6416</v>
      </c>
      <c r="C1478" s="14">
        <v>250</v>
      </c>
      <c r="D1478" s="15">
        <v>29.62</v>
      </c>
      <c r="E1478" s="16">
        <v>7405</v>
      </c>
      <c r="F1478" s="13" t="s">
        <v>133</v>
      </c>
    </row>
    <row r="1479" spans="1:6" ht="14.25" customHeight="1">
      <c r="A1479" s="13" t="s">
        <v>6352</v>
      </c>
      <c r="B1479" s="13" t="s">
        <v>6416</v>
      </c>
      <c r="C1479" s="14">
        <v>186</v>
      </c>
      <c r="D1479" s="15">
        <v>29.62</v>
      </c>
      <c r="E1479" s="16">
        <v>5509.32</v>
      </c>
      <c r="F1479" s="13" t="s">
        <v>133</v>
      </c>
    </row>
    <row r="1480" spans="1:6" ht="14.25" customHeight="1">
      <c r="A1480" s="13" t="s">
        <v>6352</v>
      </c>
      <c r="B1480" s="13" t="s">
        <v>6416</v>
      </c>
      <c r="C1480" s="14">
        <v>81</v>
      </c>
      <c r="D1480" s="15">
        <v>29.62</v>
      </c>
      <c r="E1480" s="16">
        <v>2399.2199999999998</v>
      </c>
      <c r="F1480" s="13" t="s">
        <v>133</v>
      </c>
    </row>
    <row r="1481" spans="1:6" ht="14.25" customHeight="1">
      <c r="A1481" s="13" t="s">
        <v>6352</v>
      </c>
      <c r="B1481" s="13" t="s">
        <v>6417</v>
      </c>
      <c r="C1481" s="14">
        <v>750</v>
      </c>
      <c r="D1481" s="15">
        <v>29.66</v>
      </c>
      <c r="E1481" s="16">
        <v>22245</v>
      </c>
      <c r="F1481" s="13" t="s">
        <v>133</v>
      </c>
    </row>
    <row r="1482" spans="1:6" ht="14.25" customHeight="1">
      <c r="A1482" s="13" t="s">
        <v>6352</v>
      </c>
      <c r="B1482" s="13" t="s">
        <v>6418</v>
      </c>
      <c r="C1482" s="14">
        <v>207</v>
      </c>
      <c r="D1482" s="15">
        <v>29.67</v>
      </c>
      <c r="E1482" s="16">
        <v>6141.69</v>
      </c>
      <c r="F1482" s="13" t="s">
        <v>133</v>
      </c>
    </row>
    <row r="1483" spans="1:6" ht="14.25" customHeight="1">
      <c r="A1483" s="13" t="s">
        <v>6352</v>
      </c>
      <c r="B1483" s="13" t="s">
        <v>6418</v>
      </c>
      <c r="C1483" s="14">
        <v>500</v>
      </c>
      <c r="D1483" s="15">
        <v>29.67</v>
      </c>
      <c r="E1483" s="16">
        <v>14835</v>
      </c>
      <c r="F1483" s="13" t="s">
        <v>413</v>
      </c>
    </row>
    <row r="1484" spans="1:6" ht="14.25" customHeight="1">
      <c r="A1484" s="13" t="s">
        <v>6352</v>
      </c>
      <c r="B1484" s="13" t="s">
        <v>6418</v>
      </c>
      <c r="C1484" s="14">
        <v>43</v>
      </c>
      <c r="D1484" s="15">
        <v>29.67</v>
      </c>
      <c r="E1484" s="16">
        <v>1275.81</v>
      </c>
      <c r="F1484" s="13" t="s">
        <v>413</v>
      </c>
    </row>
    <row r="1485" spans="1:6" ht="14.25" customHeight="1">
      <c r="A1485" s="13" t="s">
        <v>6352</v>
      </c>
      <c r="B1485" s="13" t="s">
        <v>6419</v>
      </c>
      <c r="C1485" s="14">
        <v>155</v>
      </c>
      <c r="D1485" s="15">
        <v>29.655000000000001</v>
      </c>
      <c r="E1485" s="16">
        <v>4596.5249999999996</v>
      </c>
      <c r="F1485" s="13" t="s">
        <v>133</v>
      </c>
    </row>
    <row r="1486" spans="1:6" ht="14.25" customHeight="1">
      <c r="A1486" s="13" t="s">
        <v>6352</v>
      </c>
      <c r="B1486" s="13" t="s">
        <v>6419</v>
      </c>
      <c r="C1486" s="14">
        <v>77</v>
      </c>
      <c r="D1486" s="15">
        <v>29.655000000000001</v>
      </c>
      <c r="E1486" s="16">
        <v>2283.4349999999999</v>
      </c>
      <c r="F1486" s="13" t="s">
        <v>413</v>
      </c>
    </row>
    <row r="1487" spans="1:6" ht="14.25" customHeight="1">
      <c r="A1487" s="13" t="s">
        <v>6352</v>
      </c>
      <c r="B1487" s="13" t="s">
        <v>3886</v>
      </c>
      <c r="C1487" s="14">
        <v>37</v>
      </c>
      <c r="D1487" s="15">
        <v>29.664999999999999</v>
      </c>
      <c r="E1487" s="16">
        <v>1097.605</v>
      </c>
      <c r="F1487" s="13" t="s">
        <v>133</v>
      </c>
    </row>
    <row r="1488" spans="1:6" ht="14.25" customHeight="1">
      <c r="A1488" s="13" t="s">
        <v>6352</v>
      </c>
      <c r="B1488" s="13" t="s">
        <v>2922</v>
      </c>
      <c r="C1488" s="14">
        <v>250</v>
      </c>
      <c r="D1488" s="15">
        <v>29.664999999999999</v>
      </c>
      <c r="E1488" s="16">
        <v>7416.25</v>
      </c>
      <c r="F1488" s="13" t="s">
        <v>133</v>
      </c>
    </row>
    <row r="1489" spans="1:6" ht="14.25" customHeight="1">
      <c r="A1489" s="13" t="s">
        <v>6352</v>
      </c>
      <c r="B1489" s="13" t="s">
        <v>2922</v>
      </c>
      <c r="C1489" s="14">
        <v>181</v>
      </c>
      <c r="D1489" s="15">
        <v>29.664999999999999</v>
      </c>
      <c r="E1489" s="16">
        <v>5369.3649999999998</v>
      </c>
      <c r="F1489" s="13" t="s">
        <v>133</v>
      </c>
    </row>
    <row r="1490" spans="1:6" ht="14.25" customHeight="1">
      <c r="A1490" s="13" t="s">
        <v>6352</v>
      </c>
      <c r="B1490" s="13" t="s">
        <v>5391</v>
      </c>
      <c r="C1490" s="14">
        <v>360</v>
      </c>
      <c r="D1490" s="15">
        <v>29.684999999999999</v>
      </c>
      <c r="E1490" s="16">
        <v>10686.6</v>
      </c>
      <c r="F1490" s="13" t="s">
        <v>413</v>
      </c>
    </row>
    <row r="1491" spans="1:6" ht="14.25" customHeight="1">
      <c r="A1491" s="13" t="s">
        <v>6352</v>
      </c>
      <c r="B1491" s="13" t="s">
        <v>2046</v>
      </c>
      <c r="C1491" s="14">
        <v>186</v>
      </c>
      <c r="D1491" s="15">
        <v>29.695</v>
      </c>
      <c r="E1491" s="16">
        <v>5523.27</v>
      </c>
      <c r="F1491" s="13" t="s">
        <v>133</v>
      </c>
    </row>
    <row r="1492" spans="1:6" ht="14.25" customHeight="1">
      <c r="A1492" s="13" t="s">
        <v>6352</v>
      </c>
      <c r="B1492" s="13" t="s">
        <v>2046</v>
      </c>
      <c r="C1492" s="14">
        <v>196</v>
      </c>
      <c r="D1492" s="15">
        <v>29.695</v>
      </c>
      <c r="E1492" s="16">
        <v>5820.22</v>
      </c>
      <c r="F1492" s="13" t="s">
        <v>133</v>
      </c>
    </row>
    <row r="1493" spans="1:6" ht="14.25" customHeight="1">
      <c r="A1493" s="13" t="s">
        <v>6352</v>
      </c>
      <c r="B1493" s="13" t="s">
        <v>2046</v>
      </c>
      <c r="C1493" s="14">
        <v>250</v>
      </c>
      <c r="D1493" s="15">
        <v>29.695</v>
      </c>
      <c r="E1493" s="16">
        <v>7423.75</v>
      </c>
      <c r="F1493" s="13" t="s">
        <v>133</v>
      </c>
    </row>
    <row r="1494" spans="1:6" ht="14.25" customHeight="1">
      <c r="A1494" s="13" t="s">
        <v>6352</v>
      </c>
      <c r="B1494" s="13" t="s">
        <v>2046</v>
      </c>
      <c r="C1494" s="14">
        <v>74</v>
      </c>
      <c r="D1494" s="15">
        <v>29.695</v>
      </c>
      <c r="E1494" s="16">
        <v>2197.4299999999998</v>
      </c>
      <c r="F1494" s="13" t="s">
        <v>133</v>
      </c>
    </row>
    <row r="1495" spans="1:6" ht="14.25" customHeight="1">
      <c r="A1495" s="13" t="s">
        <v>6352</v>
      </c>
      <c r="B1495" s="13" t="s">
        <v>2046</v>
      </c>
      <c r="C1495" s="14">
        <v>100</v>
      </c>
      <c r="D1495" s="15">
        <v>29.695</v>
      </c>
      <c r="E1495" s="16">
        <v>2969.5</v>
      </c>
      <c r="F1495" s="13" t="s">
        <v>413</v>
      </c>
    </row>
    <row r="1496" spans="1:6" ht="14.25" customHeight="1">
      <c r="A1496" s="13" t="s">
        <v>6352</v>
      </c>
      <c r="B1496" s="13" t="s">
        <v>2046</v>
      </c>
      <c r="C1496" s="14">
        <v>234</v>
      </c>
      <c r="D1496" s="15">
        <v>29.695</v>
      </c>
      <c r="E1496" s="16">
        <v>6948.63</v>
      </c>
      <c r="F1496" s="13" t="s">
        <v>413</v>
      </c>
    </row>
    <row r="1497" spans="1:6" ht="14.25" customHeight="1">
      <c r="A1497" s="13" t="s">
        <v>6352</v>
      </c>
      <c r="B1497" s="13" t="s">
        <v>6420</v>
      </c>
      <c r="C1497" s="14">
        <v>1500</v>
      </c>
      <c r="D1497" s="15">
        <v>29.695</v>
      </c>
      <c r="E1497" s="16">
        <v>44542.5</v>
      </c>
      <c r="F1497" s="13" t="s">
        <v>133</v>
      </c>
    </row>
    <row r="1498" spans="1:6" ht="14.25" customHeight="1">
      <c r="A1498" s="13" t="s">
        <v>6352</v>
      </c>
      <c r="B1498" s="13" t="s">
        <v>5619</v>
      </c>
      <c r="C1498" s="14">
        <v>380</v>
      </c>
      <c r="D1498" s="15">
        <v>29.72</v>
      </c>
      <c r="E1498" s="16">
        <v>11293.6</v>
      </c>
      <c r="F1498" s="13" t="s">
        <v>413</v>
      </c>
    </row>
    <row r="1499" spans="1:6" ht="14.25" customHeight="1">
      <c r="A1499" s="13" t="s">
        <v>6352</v>
      </c>
      <c r="B1499" s="13" t="s">
        <v>5619</v>
      </c>
      <c r="C1499" s="14">
        <v>29</v>
      </c>
      <c r="D1499" s="15">
        <v>29.72</v>
      </c>
      <c r="E1499" s="16">
        <v>861.88</v>
      </c>
      <c r="F1499" s="13" t="s">
        <v>413</v>
      </c>
    </row>
    <row r="1500" spans="1:6" ht="14.25" customHeight="1">
      <c r="A1500" s="13" t="s">
        <v>6352</v>
      </c>
      <c r="B1500" s="13" t="s">
        <v>5619</v>
      </c>
      <c r="C1500" s="14">
        <v>1691</v>
      </c>
      <c r="D1500" s="15">
        <v>29.72</v>
      </c>
      <c r="E1500" s="16">
        <v>50256.52</v>
      </c>
      <c r="F1500" s="13" t="s">
        <v>413</v>
      </c>
    </row>
    <row r="1501" spans="1:6" ht="14.25" customHeight="1">
      <c r="A1501" s="13" t="s">
        <v>6352</v>
      </c>
      <c r="B1501" s="13" t="s">
        <v>6421</v>
      </c>
      <c r="C1501" s="14">
        <v>196</v>
      </c>
      <c r="D1501" s="15">
        <v>29.635000000000002</v>
      </c>
      <c r="E1501" s="16">
        <v>5808.46</v>
      </c>
      <c r="F1501" s="13" t="s">
        <v>133</v>
      </c>
    </row>
    <row r="1502" spans="1:6" ht="14.25" customHeight="1">
      <c r="A1502" s="13" t="s">
        <v>6352</v>
      </c>
      <c r="B1502" s="13" t="s">
        <v>6421</v>
      </c>
      <c r="C1502" s="14">
        <v>215</v>
      </c>
      <c r="D1502" s="15">
        <v>29.635000000000002</v>
      </c>
      <c r="E1502" s="16">
        <v>6371.5249999999996</v>
      </c>
      <c r="F1502" s="13" t="s">
        <v>133</v>
      </c>
    </row>
    <row r="1503" spans="1:6" ht="14.25" customHeight="1">
      <c r="A1503" s="13" t="s">
        <v>6352</v>
      </c>
      <c r="B1503" s="13" t="s">
        <v>6421</v>
      </c>
      <c r="C1503" s="14">
        <v>380</v>
      </c>
      <c r="D1503" s="15">
        <v>29.635000000000002</v>
      </c>
      <c r="E1503" s="16">
        <v>11261.3</v>
      </c>
      <c r="F1503" s="13" t="s">
        <v>413</v>
      </c>
    </row>
    <row r="1504" spans="1:6" ht="14.25" customHeight="1">
      <c r="A1504" s="13" t="s">
        <v>6352</v>
      </c>
      <c r="B1504" s="13" t="s">
        <v>6421</v>
      </c>
      <c r="C1504" s="14">
        <v>380</v>
      </c>
      <c r="D1504" s="15">
        <v>29.635000000000002</v>
      </c>
      <c r="E1504" s="16">
        <v>11261.3</v>
      </c>
      <c r="F1504" s="13" t="s">
        <v>413</v>
      </c>
    </row>
    <row r="1505" spans="1:6" ht="14.25" customHeight="1">
      <c r="A1505" s="13" t="s">
        <v>6352</v>
      </c>
      <c r="B1505" s="13" t="s">
        <v>6421</v>
      </c>
      <c r="C1505" s="14">
        <v>46</v>
      </c>
      <c r="D1505" s="15">
        <v>29.635000000000002</v>
      </c>
      <c r="E1505" s="16">
        <v>1363.21</v>
      </c>
      <c r="F1505" s="13" t="s">
        <v>413</v>
      </c>
    </row>
    <row r="1506" spans="1:6" ht="14.25" customHeight="1">
      <c r="A1506" s="13" t="s">
        <v>6352</v>
      </c>
      <c r="B1506" s="13" t="s">
        <v>6421</v>
      </c>
      <c r="C1506" s="14">
        <v>1</v>
      </c>
      <c r="D1506" s="15">
        <v>29.635000000000002</v>
      </c>
      <c r="E1506" s="16">
        <v>29.635000000000002</v>
      </c>
      <c r="F1506" s="13" t="s">
        <v>413</v>
      </c>
    </row>
    <row r="1507" spans="1:6" ht="14.25" customHeight="1">
      <c r="A1507" s="13" t="s">
        <v>6352</v>
      </c>
      <c r="B1507" s="13" t="s">
        <v>6421</v>
      </c>
      <c r="C1507" s="14">
        <v>552</v>
      </c>
      <c r="D1507" s="15">
        <v>29.635000000000002</v>
      </c>
      <c r="E1507" s="16">
        <v>16358.52</v>
      </c>
      <c r="F1507" s="13" t="s">
        <v>133</v>
      </c>
    </row>
    <row r="1508" spans="1:6" ht="14.25" customHeight="1">
      <c r="A1508" s="13" t="s">
        <v>6352</v>
      </c>
      <c r="B1508" s="13" t="s">
        <v>6422</v>
      </c>
      <c r="C1508" s="14">
        <v>86</v>
      </c>
      <c r="D1508" s="15">
        <v>29.64</v>
      </c>
      <c r="E1508" s="16">
        <v>2549.04</v>
      </c>
      <c r="F1508" s="13" t="s">
        <v>133</v>
      </c>
    </row>
    <row r="1509" spans="1:6" ht="14.25" customHeight="1">
      <c r="A1509" s="13" t="s">
        <v>6352</v>
      </c>
      <c r="B1509" s="13" t="s">
        <v>6422</v>
      </c>
      <c r="C1509" s="14">
        <v>380</v>
      </c>
      <c r="D1509" s="15">
        <v>29.64</v>
      </c>
      <c r="E1509" s="16">
        <v>11263.2</v>
      </c>
      <c r="F1509" s="13" t="s">
        <v>413</v>
      </c>
    </row>
    <row r="1510" spans="1:6" ht="14.25" customHeight="1">
      <c r="A1510" s="13" t="s">
        <v>6352</v>
      </c>
      <c r="B1510" s="13" t="s">
        <v>6422</v>
      </c>
      <c r="C1510" s="14">
        <v>24</v>
      </c>
      <c r="D1510" s="15">
        <v>29.64</v>
      </c>
      <c r="E1510" s="16">
        <v>711.36</v>
      </c>
      <c r="F1510" s="13" t="s">
        <v>413</v>
      </c>
    </row>
    <row r="1511" spans="1:6" ht="14.25" customHeight="1">
      <c r="A1511" s="13" t="s">
        <v>6352</v>
      </c>
      <c r="B1511" s="13" t="s">
        <v>6422</v>
      </c>
      <c r="C1511" s="14">
        <v>40</v>
      </c>
      <c r="D1511" s="15">
        <v>29.64</v>
      </c>
      <c r="E1511" s="16">
        <v>1185.5999999999999</v>
      </c>
      <c r="F1511" s="13" t="s">
        <v>136</v>
      </c>
    </row>
    <row r="1512" spans="1:6" ht="14.25" customHeight="1">
      <c r="A1512" s="13" t="s">
        <v>6352</v>
      </c>
      <c r="B1512" s="13" t="s">
        <v>6423</v>
      </c>
      <c r="C1512" s="14">
        <v>100</v>
      </c>
      <c r="D1512" s="15">
        <v>29.67</v>
      </c>
      <c r="E1512" s="16">
        <v>2967</v>
      </c>
      <c r="F1512" s="13" t="s">
        <v>133</v>
      </c>
    </row>
    <row r="1513" spans="1:6" ht="14.25" customHeight="1">
      <c r="A1513" s="13" t="s">
        <v>6352</v>
      </c>
      <c r="B1513" s="13" t="s">
        <v>6423</v>
      </c>
      <c r="C1513" s="14">
        <v>900</v>
      </c>
      <c r="D1513" s="15">
        <v>29.67</v>
      </c>
      <c r="E1513" s="16">
        <v>26703</v>
      </c>
      <c r="F1513" s="13" t="s">
        <v>133</v>
      </c>
    </row>
    <row r="1514" spans="1:6" ht="14.25" customHeight="1">
      <c r="A1514" s="13" t="s">
        <v>6352</v>
      </c>
      <c r="B1514" s="13" t="s">
        <v>6423</v>
      </c>
      <c r="C1514" s="14">
        <v>56</v>
      </c>
      <c r="D1514" s="15">
        <v>29.67</v>
      </c>
      <c r="E1514" s="16">
        <v>1661.52</v>
      </c>
      <c r="F1514" s="13" t="s">
        <v>133</v>
      </c>
    </row>
    <row r="1515" spans="1:6" ht="14.25" customHeight="1">
      <c r="A1515" s="13" t="s">
        <v>6352</v>
      </c>
      <c r="B1515" s="13" t="s">
        <v>6423</v>
      </c>
      <c r="C1515" s="14">
        <v>244</v>
      </c>
      <c r="D1515" s="15">
        <v>29.67</v>
      </c>
      <c r="E1515" s="16">
        <v>7239.48</v>
      </c>
      <c r="F1515" s="13" t="s">
        <v>133</v>
      </c>
    </row>
    <row r="1516" spans="1:6" ht="14.25" customHeight="1">
      <c r="A1516" s="13" t="s">
        <v>6352</v>
      </c>
      <c r="B1516" s="13" t="s">
        <v>6424</v>
      </c>
      <c r="C1516" s="14">
        <v>1664</v>
      </c>
      <c r="D1516" s="15">
        <v>29.68</v>
      </c>
      <c r="E1516" s="16">
        <v>49387.519999999997</v>
      </c>
      <c r="F1516" s="13" t="s">
        <v>133</v>
      </c>
    </row>
    <row r="1517" spans="1:6" ht="14.25" customHeight="1">
      <c r="A1517" s="13" t="s">
        <v>6352</v>
      </c>
      <c r="B1517" s="13" t="s">
        <v>6424</v>
      </c>
      <c r="C1517" s="14">
        <v>150</v>
      </c>
      <c r="D1517" s="15">
        <v>29.68</v>
      </c>
      <c r="E1517" s="16">
        <v>4452</v>
      </c>
      <c r="F1517" s="13" t="s">
        <v>133</v>
      </c>
    </row>
    <row r="1518" spans="1:6" ht="14.25" customHeight="1">
      <c r="A1518" s="13" t="s">
        <v>6352</v>
      </c>
      <c r="B1518" s="13" t="s">
        <v>6425</v>
      </c>
      <c r="C1518" s="14">
        <v>854</v>
      </c>
      <c r="D1518" s="15">
        <v>29.68</v>
      </c>
      <c r="E1518" s="16">
        <v>25346.720000000001</v>
      </c>
      <c r="F1518" s="13" t="s">
        <v>133</v>
      </c>
    </row>
    <row r="1519" spans="1:6" ht="14.25" customHeight="1">
      <c r="A1519" s="13" t="s">
        <v>6352</v>
      </c>
      <c r="B1519" s="13" t="s">
        <v>6425</v>
      </c>
      <c r="C1519" s="14">
        <v>32</v>
      </c>
      <c r="D1519" s="15">
        <v>29.68</v>
      </c>
      <c r="E1519" s="16">
        <v>949.76</v>
      </c>
      <c r="F1519" s="13" t="s">
        <v>133</v>
      </c>
    </row>
    <row r="1520" spans="1:6" ht="14.25" customHeight="1">
      <c r="A1520" s="13" t="s">
        <v>6352</v>
      </c>
      <c r="B1520" s="13" t="s">
        <v>6426</v>
      </c>
      <c r="C1520" s="14">
        <v>215</v>
      </c>
      <c r="D1520" s="15">
        <v>29.67</v>
      </c>
      <c r="E1520" s="16">
        <v>6379.05</v>
      </c>
      <c r="F1520" s="13" t="s">
        <v>133</v>
      </c>
    </row>
    <row r="1521" spans="1:6" ht="14.25" customHeight="1">
      <c r="A1521" s="13" t="s">
        <v>6352</v>
      </c>
      <c r="B1521" s="13" t="s">
        <v>6426</v>
      </c>
      <c r="C1521" s="14">
        <v>196</v>
      </c>
      <c r="D1521" s="15">
        <v>29.67</v>
      </c>
      <c r="E1521" s="16">
        <v>5815.32</v>
      </c>
      <c r="F1521" s="13" t="s">
        <v>133</v>
      </c>
    </row>
    <row r="1522" spans="1:6" ht="14.25" customHeight="1">
      <c r="A1522" s="13" t="s">
        <v>6352</v>
      </c>
      <c r="B1522" s="13" t="s">
        <v>6426</v>
      </c>
      <c r="C1522" s="14">
        <v>40</v>
      </c>
      <c r="D1522" s="15">
        <v>29.67</v>
      </c>
      <c r="E1522" s="16">
        <v>1186.8</v>
      </c>
      <c r="F1522" s="13" t="s">
        <v>136</v>
      </c>
    </row>
    <row r="1523" spans="1:6" ht="14.25" customHeight="1">
      <c r="A1523" s="13" t="s">
        <v>6352</v>
      </c>
      <c r="B1523" s="13" t="s">
        <v>6426</v>
      </c>
      <c r="C1523" s="14">
        <v>112</v>
      </c>
      <c r="D1523" s="15">
        <v>29.67</v>
      </c>
      <c r="E1523" s="16">
        <v>3323.04</v>
      </c>
      <c r="F1523" s="13" t="s">
        <v>136</v>
      </c>
    </row>
    <row r="1524" spans="1:6" ht="14.25" customHeight="1">
      <c r="A1524" s="13" t="s">
        <v>6352</v>
      </c>
      <c r="B1524" s="13" t="s">
        <v>6426</v>
      </c>
      <c r="C1524" s="14">
        <v>144</v>
      </c>
      <c r="D1524" s="15">
        <v>29.67</v>
      </c>
      <c r="E1524" s="16">
        <v>4272.4799999999996</v>
      </c>
      <c r="F1524" s="13" t="s">
        <v>136</v>
      </c>
    </row>
    <row r="1525" spans="1:6" ht="14.25" customHeight="1">
      <c r="A1525" s="13" t="s">
        <v>6352</v>
      </c>
      <c r="B1525" s="13" t="s">
        <v>6426</v>
      </c>
      <c r="C1525" s="14">
        <v>1</v>
      </c>
      <c r="D1525" s="15">
        <v>29.67</v>
      </c>
      <c r="E1525" s="16">
        <v>29.67</v>
      </c>
      <c r="F1525" s="13" t="s">
        <v>133</v>
      </c>
    </row>
    <row r="1526" spans="1:6" ht="14.25" customHeight="1">
      <c r="A1526" s="13" t="s">
        <v>6352</v>
      </c>
      <c r="B1526" s="13" t="s">
        <v>1016</v>
      </c>
      <c r="C1526" s="14">
        <v>91</v>
      </c>
      <c r="D1526" s="15">
        <v>29.67</v>
      </c>
      <c r="E1526" s="16">
        <v>2699.97</v>
      </c>
      <c r="F1526" s="13" t="s">
        <v>136</v>
      </c>
    </row>
    <row r="1527" spans="1:6" ht="14.25" customHeight="1">
      <c r="A1527" s="13" t="s">
        <v>6352</v>
      </c>
      <c r="B1527" s="13" t="s">
        <v>1016</v>
      </c>
      <c r="C1527" s="14">
        <v>37</v>
      </c>
      <c r="D1527" s="15">
        <v>29.67</v>
      </c>
      <c r="E1527" s="16">
        <v>1097.79</v>
      </c>
      <c r="F1527" s="13" t="s">
        <v>136</v>
      </c>
    </row>
    <row r="1528" spans="1:6" ht="14.25" customHeight="1">
      <c r="A1528" s="13" t="s">
        <v>6352</v>
      </c>
      <c r="B1528" s="13" t="s">
        <v>1016</v>
      </c>
      <c r="C1528" s="14">
        <v>160</v>
      </c>
      <c r="D1528" s="15">
        <v>29.67</v>
      </c>
      <c r="E1528" s="16">
        <v>4747.2</v>
      </c>
      <c r="F1528" s="13" t="s">
        <v>413</v>
      </c>
    </row>
    <row r="1529" spans="1:6" ht="14.25" customHeight="1">
      <c r="A1529" s="13" t="s">
        <v>6352</v>
      </c>
      <c r="B1529" s="13" t="s">
        <v>1016</v>
      </c>
      <c r="C1529" s="14">
        <v>66</v>
      </c>
      <c r="D1529" s="15">
        <v>29.67</v>
      </c>
      <c r="E1529" s="16">
        <v>1958.22</v>
      </c>
      <c r="F1529" s="13" t="s">
        <v>413</v>
      </c>
    </row>
    <row r="1530" spans="1:6" ht="14.25" customHeight="1">
      <c r="A1530" s="13" t="s">
        <v>6352</v>
      </c>
      <c r="B1530" s="13" t="s">
        <v>1016</v>
      </c>
      <c r="C1530" s="14">
        <v>116</v>
      </c>
      <c r="D1530" s="15">
        <v>29.67</v>
      </c>
      <c r="E1530" s="16">
        <v>3441.72</v>
      </c>
      <c r="F1530" s="13" t="s">
        <v>413</v>
      </c>
    </row>
    <row r="1531" spans="1:6" ht="14.25" customHeight="1">
      <c r="A1531" s="13" t="s">
        <v>6352</v>
      </c>
      <c r="B1531" s="13" t="s">
        <v>1016</v>
      </c>
      <c r="C1531" s="14">
        <v>251</v>
      </c>
      <c r="D1531" s="15">
        <v>29.67</v>
      </c>
      <c r="E1531" s="16">
        <v>7447.17</v>
      </c>
      <c r="F1531" s="13" t="s">
        <v>413</v>
      </c>
    </row>
    <row r="1532" spans="1:6" ht="14.25" customHeight="1">
      <c r="A1532" s="13" t="s">
        <v>6352</v>
      </c>
      <c r="B1532" s="13" t="s">
        <v>6427</v>
      </c>
      <c r="C1532" s="14">
        <v>971</v>
      </c>
      <c r="D1532" s="15">
        <v>29.67</v>
      </c>
      <c r="E1532" s="16">
        <v>28809.57</v>
      </c>
      <c r="F1532" s="13" t="s">
        <v>133</v>
      </c>
    </row>
    <row r="1533" spans="1:6" ht="14.25" customHeight="1">
      <c r="A1533" s="13" t="s">
        <v>6352</v>
      </c>
      <c r="B1533" s="13" t="s">
        <v>6428</v>
      </c>
      <c r="C1533" s="14">
        <v>61</v>
      </c>
      <c r="D1533" s="15">
        <v>29.675000000000001</v>
      </c>
      <c r="E1533" s="16">
        <v>1810.175</v>
      </c>
      <c r="F1533" s="13" t="s">
        <v>413</v>
      </c>
    </row>
    <row r="1534" spans="1:6" ht="14.25" customHeight="1">
      <c r="A1534" s="13" t="s">
        <v>6352</v>
      </c>
      <c r="B1534" s="13" t="s">
        <v>6428</v>
      </c>
      <c r="C1534" s="14">
        <v>200</v>
      </c>
      <c r="D1534" s="15">
        <v>29.675000000000001</v>
      </c>
      <c r="E1534" s="16">
        <v>5935</v>
      </c>
      <c r="F1534" s="13" t="s">
        <v>413</v>
      </c>
    </row>
    <row r="1535" spans="1:6" ht="14.25" customHeight="1">
      <c r="A1535" s="13" t="s">
        <v>6352</v>
      </c>
      <c r="B1535" s="13" t="s">
        <v>6428</v>
      </c>
      <c r="C1535" s="14">
        <v>220</v>
      </c>
      <c r="D1535" s="15">
        <v>29.675000000000001</v>
      </c>
      <c r="E1535" s="16">
        <v>6528.5</v>
      </c>
      <c r="F1535" s="13" t="s">
        <v>133</v>
      </c>
    </row>
    <row r="1536" spans="1:6" ht="14.25" customHeight="1">
      <c r="A1536" s="13" t="s">
        <v>6352</v>
      </c>
      <c r="B1536" s="13" t="s">
        <v>6428</v>
      </c>
      <c r="C1536" s="14">
        <v>274</v>
      </c>
      <c r="D1536" s="15">
        <v>29.675000000000001</v>
      </c>
      <c r="E1536" s="16">
        <v>8130.95</v>
      </c>
      <c r="F1536" s="13" t="s">
        <v>413</v>
      </c>
    </row>
    <row r="1537" spans="1:6" ht="14.25" customHeight="1">
      <c r="A1537" s="13" t="s">
        <v>6352</v>
      </c>
      <c r="B1537" s="13" t="s">
        <v>6429</v>
      </c>
      <c r="C1537" s="14">
        <v>405</v>
      </c>
      <c r="D1537" s="15">
        <v>29.675000000000001</v>
      </c>
      <c r="E1537" s="16">
        <v>12018.375</v>
      </c>
      <c r="F1537" s="13" t="s">
        <v>413</v>
      </c>
    </row>
    <row r="1538" spans="1:6" ht="14.25" customHeight="1">
      <c r="A1538" s="13" t="s">
        <v>6352</v>
      </c>
      <c r="B1538" s="13" t="s">
        <v>6430</v>
      </c>
      <c r="C1538" s="14">
        <v>240</v>
      </c>
      <c r="D1538" s="15">
        <v>29.675000000000001</v>
      </c>
      <c r="E1538" s="16">
        <v>7122</v>
      </c>
      <c r="F1538" s="13" t="s">
        <v>133</v>
      </c>
    </row>
    <row r="1539" spans="1:6" ht="14.25" customHeight="1">
      <c r="A1539" s="13" t="s">
        <v>6352</v>
      </c>
      <c r="B1539" s="13" t="s">
        <v>6431</v>
      </c>
      <c r="C1539" s="14">
        <v>250</v>
      </c>
      <c r="D1539" s="15">
        <v>29.695</v>
      </c>
      <c r="E1539" s="16">
        <v>7423.75</v>
      </c>
      <c r="F1539" s="13" t="s">
        <v>133</v>
      </c>
    </row>
    <row r="1540" spans="1:6" ht="14.25" customHeight="1">
      <c r="A1540" s="13" t="s">
        <v>6352</v>
      </c>
      <c r="B1540" s="13" t="s">
        <v>6431</v>
      </c>
      <c r="C1540" s="14">
        <v>186</v>
      </c>
      <c r="D1540" s="15">
        <v>29.7</v>
      </c>
      <c r="E1540" s="16">
        <v>5524.2</v>
      </c>
      <c r="F1540" s="13" t="s">
        <v>133</v>
      </c>
    </row>
    <row r="1541" spans="1:6" ht="14.25" customHeight="1">
      <c r="A1541" s="13" t="s">
        <v>6352</v>
      </c>
      <c r="B1541" s="13" t="s">
        <v>6431</v>
      </c>
      <c r="C1541" s="14">
        <v>186</v>
      </c>
      <c r="D1541" s="15">
        <v>29.7</v>
      </c>
      <c r="E1541" s="16">
        <v>5524.2</v>
      </c>
      <c r="F1541" s="13" t="s">
        <v>133</v>
      </c>
    </row>
    <row r="1542" spans="1:6" ht="14.25" customHeight="1">
      <c r="A1542" s="13" t="s">
        <v>6352</v>
      </c>
      <c r="B1542" s="13" t="s">
        <v>6431</v>
      </c>
      <c r="C1542" s="14">
        <v>199</v>
      </c>
      <c r="D1542" s="15">
        <v>29.7</v>
      </c>
      <c r="E1542" s="16">
        <v>5910.3</v>
      </c>
      <c r="F1542" s="13" t="s">
        <v>133</v>
      </c>
    </row>
    <row r="1543" spans="1:6" ht="14.25" customHeight="1">
      <c r="A1543" s="13" t="s">
        <v>6352</v>
      </c>
      <c r="B1543" s="13" t="s">
        <v>6431</v>
      </c>
      <c r="C1543" s="14">
        <v>168</v>
      </c>
      <c r="D1543" s="15">
        <v>29.7</v>
      </c>
      <c r="E1543" s="16">
        <v>4989.6000000000004</v>
      </c>
      <c r="F1543" s="13" t="s">
        <v>133</v>
      </c>
    </row>
    <row r="1544" spans="1:6" ht="14.25" customHeight="1">
      <c r="A1544" s="13" t="s">
        <v>6352</v>
      </c>
      <c r="B1544" s="13" t="s">
        <v>6431</v>
      </c>
      <c r="C1544" s="14">
        <v>227</v>
      </c>
      <c r="D1544" s="15">
        <v>29.7</v>
      </c>
      <c r="E1544" s="16">
        <v>6741.9</v>
      </c>
      <c r="F1544" s="13" t="s">
        <v>133</v>
      </c>
    </row>
    <row r="1545" spans="1:6" ht="14.25" customHeight="1">
      <c r="A1545" s="13" t="s">
        <v>6352</v>
      </c>
      <c r="B1545" s="13" t="s">
        <v>6431</v>
      </c>
      <c r="C1545" s="14">
        <v>14</v>
      </c>
      <c r="D1545" s="15">
        <v>29.7</v>
      </c>
      <c r="E1545" s="16">
        <v>415.8</v>
      </c>
      <c r="F1545" s="13" t="s">
        <v>133</v>
      </c>
    </row>
    <row r="1546" spans="1:6" ht="14.25" customHeight="1">
      <c r="A1546" s="13" t="s">
        <v>6352</v>
      </c>
      <c r="B1546" s="13" t="s">
        <v>6431</v>
      </c>
      <c r="C1546" s="14">
        <v>380</v>
      </c>
      <c r="D1546" s="15">
        <v>29.695</v>
      </c>
      <c r="E1546" s="16">
        <v>11284.1</v>
      </c>
      <c r="F1546" s="13" t="s">
        <v>413</v>
      </c>
    </row>
    <row r="1547" spans="1:6" ht="14.25" customHeight="1">
      <c r="A1547" s="13" t="s">
        <v>6352</v>
      </c>
      <c r="B1547" s="13" t="s">
        <v>6431</v>
      </c>
      <c r="C1547" s="14">
        <v>90</v>
      </c>
      <c r="D1547" s="15">
        <v>29.7</v>
      </c>
      <c r="E1547" s="16">
        <v>2673</v>
      </c>
      <c r="F1547" s="13" t="s">
        <v>413</v>
      </c>
    </row>
    <row r="1548" spans="1:6" ht="14.25" customHeight="1">
      <c r="A1548" s="13" t="s">
        <v>6352</v>
      </c>
      <c r="B1548" s="13" t="s">
        <v>6432</v>
      </c>
      <c r="C1548" s="14">
        <v>240</v>
      </c>
      <c r="D1548" s="15">
        <v>29.704999999999998</v>
      </c>
      <c r="E1548" s="16">
        <v>7129.2</v>
      </c>
      <c r="F1548" s="13" t="s">
        <v>133</v>
      </c>
    </row>
    <row r="1549" spans="1:6" ht="14.25" customHeight="1">
      <c r="A1549" s="13" t="s">
        <v>6352</v>
      </c>
      <c r="B1549" s="13" t="s">
        <v>6432</v>
      </c>
      <c r="C1549" s="14">
        <v>186</v>
      </c>
      <c r="D1549" s="15">
        <v>29.704999999999998</v>
      </c>
      <c r="E1549" s="16">
        <v>5525.13</v>
      </c>
      <c r="F1549" s="13" t="s">
        <v>133</v>
      </c>
    </row>
    <row r="1550" spans="1:6" ht="14.25" customHeight="1">
      <c r="A1550" s="13" t="s">
        <v>6352</v>
      </c>
      <c r="B1550" s="13" t="s">
        <v>6432</v>
      </c>
      <c r="C1550" s="14">
        <v>186</v>
      </c>
      <c r="D1550" s="15">
        <v>29.704999999999998</v>
      </c>
      <c r="E1550" s="16">
        <v>5525.13</v>
      </c>
      <c r="F1550" s="13" t="s">
        <v>133</v>
      </c>
    </row>
    <row r="1551" spans="1:6" ht="14.25" customHeight="1">
      <c r="A1551" s="13" t="s">
        <v>6352</v>
      </c>
      <c r="B1551" s="13" t="s">
        <v>6432</v>
      </c>
      <c r="C1551" s="14">
        <v>197</v>
      </c>
      <c r="D1551" s="15">
        <v>29.704999999999998</v>
      </c>
      <c r="E1551" s="16">
        <v>5851.8850000000002</v>
      </c>
      <c r="F1551" s="13" t="s">
        <v>133</v>
      </c>
    </row>
    <row r="1552" spans="1:6" ht="14.25" customHeight="1">
      <c r="A1552" s="13" t="s">
        <v>6352</v>
      </c>
      <c r="B1552" s="13" t="s">
        <v>6432</v>
      </c>
      <c r="C1552" s="14">
        <v>29</v>
      </c>
      <c r="D1552" s="15">
        <v>29.704999999999998</v>
      </c>
      <c r="E1552" s="16">
        <v>861.44500000000005</v>
      </c>
      <c r="F1552" s="13" t="s">
        <v>133</v>
      </c>
    </row>
    <row r="1553" spans="1:6" ht="14.25" customHeight="1">
      <c r="A1553" s="13" t="s">
        <v>6352</v>
      </c>
      <c r="B1553" s="13" t="s">
        <v>6432</v>
      </c>
      <c r="C1553" s="14">
        <v>380</v>
      </c>
      <c r="D1553" s="15">
        <v>29.704999999999998</v>
      </c>
      <c r="E1553" s="16">
        <v>11287.9</v>
      </c>
      <c r="F1553" s="13" t="s">
        <v>413</v>
      </c>
    </row>
    <row r="1554" spans="1:6" ht="14.25" customHeight="1">
      <c r="A1554" s="13" t="s">
        <v>6352</v>
      </c>
      <c r="B1554" s="13" t="s">
        <v>6432</v>
      </c>
      <c r="C1554" s="14">
        <v>114</v>
      </c>
      <c r="D1554" s="15">
        <v>29.704999999999998</v>
      </c>
      <c r="E1554" s="16">
        <v>3386.37</v>
      </c>
      <c r="F1554" s="13" t="s">
        <v>136</v>
      </c>
    </row>
    <row r="1555" spans="1:6" ht="14.25" customHeight="1">
      <c r="A1555" s="13" t="s">
        <v>6352</v>
      </c>
      <c r="B1555" s="13" t="s">
        <v>6432</v>
      </c>
      <c r="C1555" s="14">
        <v>26</v>
      </c>
      <c r="D1555" s="15">
        <v>29.704999999999998</v>
      </c>
      <c r="E1555" s="16">
        <v>772.33</v>
      </c>
      <c r="F1555" s="13" t="s">
        <v>136</v>
      </c>
    </row>
    <row r="1556" spans="1:6" ht="14.25" customHeight="1">
      <c r="A1556" s="13" t="s">
        <v>6352</v>
      </c>
      <c r="B1556" s="13" t="s">
        <v>6432</v>
      </c>
      <c r="C1556" s="14">
        <v>414</v>
      </c>
      <c r="D1556" s="15">
        <v>29.704999999999998</v>
      </c>
      <c r="E1556" s="16">
        <v>12297.87</v>
      </c>
      <c r="F1556" s="13" t="s">
        <v>413</v>
      </c>
    </row>
    <row r="1557" spans="1:6" ht="14.25" customHeight="1">
      <c r="A1557" s="13" t="s">
        <v>6352</v>
      </c>
      <c r="B1557" s="13" t="s">
        <v>6432</v>
      </c>
      <c r="C1557" s="14">
        <v>28</v>
      </c>
      <c r="D1557" s="15">
        <v>29.704999999999998</v>
      </c>
      <c r="E1557" s="16">
        <v>831.74</v>
      </c>
      <c r="F1557" s="13" t="s">
        <v>413</v>
      </c>
    </row>
    <row r="1558" spans="1:6" ht="14.25" customHeight="1">
      <c r="A1558" s="13" t="s">
        <v>6352</v>
      </c>
      <c r="B1558" s="13" t="s">
        <v>6433</v>
      </c>
      <c r="C1558" s="14">
        <v>186</v>
      </c>
      <c r="D1558" s="15">
        <v>29.704999999999998</v>
      </c>
      <c r="E1558" s="16">
        <v>5525.13</v>
      </c>
      <c r="F1558" s="13" t="s">
        <v>133</v>
      </c>
    </row>
    <row r="1559" spans="1:6" ht="14.25" customHeight="1">
      <c r="A1559" s="13" t="s">
        <v>6352</v>
      </c>
      <c r="B1559" s="13" t="s">
        <v>6433</v>
      </c>
      <c r="C1559" s="14">
        <v>186</v>
      </c>
      <c r="D1559" s="15">
        <v>29.704999999999998</v>
      </c>
      <c r="E1559" s="16">
        <v>5525.13</v>
      </c>
      <c r="F1559" s="13" t="s">
        <v>133</v>
      </c>
    </row>
    <row r="1560" spans="1:6" ht="14.25" customHeight="1">
      <c r="A1560" s="13" t="s">
        <v>6352</v>
      </c>
      <c r="B1560" s="13" t="s">
        <v>6434</v>
      </c>
      <c r="C1560" s="14">
        <v>186</v>
      </c>
      <c r="D1560" s="15">
        <v>29.72</v>
      </c>
      <c r="E1560" s="16">
        <v>5527.92</v>
      </c>
      <c r="F1560" s="13" t="s">
        <v>133</v>
      </c>
    </row>
    <row r="1561" spans="1:6" ht="14.25" customHeight="1">
      <c r="A1561" s="13" t="s">
        <v>6352</v>
      </c>
      <c r="B1561" s="13" t="s">
        <v>6434</v>
      </c>
      <c r="C1561" s="14">
        <v>186</v>
      </c>
      <c r="D1561" s="15">
        <v>29.72</v>
      </c>
      <c r="E1561" s="16">
        <v>5527.92</v>
      </c>
      <c r="F1561" s="13" t="s">
        <v>133</v>
      </c>
    </row>
    <row r="1562" spans="1:6" ht="14.25" customHeight="1">
      <c r="A1562" s="13" t="s">
        <v>6352</v>
      </c>
      <c r="B1562" s="13" t="s">
        <v>6434</v>
      </c>
      <c r="C1562" s="14">
        <v>240</v>
      </c>
      <c r="D1562" s="15">
        <v>29.72</v>
      </c>
      <c r="E1562" s="16">
        <v>7132.8</v>
      </c>
      <c r="F1562" s="13" t="s">
        <v>133</v>
      </c>
    </row>
    <row r="1563" spans="1:6" ht="14.25" customHeight="1">
      <c r="A1563" s="13" t="s">
        <v>6352</v>
      </c>
      <c r="B1563" s="13" t="s">
        <v>6434</v>
      </c>
      <c r="C1563" s="14">
        <v>82</v>
      </c>
      <c r="D1563" s="15">
        <v>29.72</v>
      </c>
      <c r="E1563" s="16">
        <v>2437.04</v>
      </c>
      <c r="F1563" s="13" t="s">
        <v>413</v>
      </c>
    </row>
    <row r="1564" spans="1:6" ht="14.25" customHeight="1">
      <c r="A1564" s="13" t="s">
        <v>6352</v>
      </c>
      <c r="B1564" s="13" t="s">
        <v>6435</v>
      </c>
      <c r="C1564" s="14">
        <v>1</v>
      </c>
      <c r="D1564" s="15">
        <v>29.725000000000001</v>
      </c>
      <c r="E1564" s="16">
        <v>29.725000000000001</v>
      </c>
      <c r="F1564" s="13" t="s">
        <v>133</v>
      </c>
    </row>
    <row r="1565" spans="1:6" ht="14.25" customHeight="1">
      <c r="A1565" s="13" t="s">
        <v>6352</v>
      </c>
      <c r="B1565" s="13" t="s">
        <v>6435</v>
      </c>
      <c r="C1565" s="14">
        <v>186</v>
      </c>
      <c r="D1565" s="15">
        <v>29.725000000000001</v>
      </c>
      <c r="E1565" s="16">
        <v>5528.85</v>
      </c>
      <c r="F1565" s="13" t="s">
        <v>133</v>
      </c>
    </row>
    <row r="1566" spans="1:6" ht="14.25" customHeight="1">
      <c r="A1566" s="13" t="s">
        <v>6352</v>
      </c>
      <c r="B1566" s="13" t="s">
        <v>6435</v>
      </c>
      <c r="C1566" s="14">
        <v>47</v>
      </c>
      <c r="D1566" s="15">
        <v>29.725000000000001</v>
      </c>
      <c r="E1566" s="16">
        <v>1397.075</v>
      </c>
      <c r="F1566" s="13" t="s">
        <v>133</v>
      </c>
    </row>
    <row r="1567" spans="1:6" ht="14.25" customHeight="1">
      <c r="A1567" s="13" t="s">
        <v>6352</v>
      </c>
      <c r="B1567" s="13" t="s">
        <v>1605</v>
      </c>
      <c r="C1567" s="14">
        <v>1100</v>
      </c>
      <c r="D1567" s="15">
        <v>29.74</v>
      </c>
      <c r="E1567" s="16">
        <v>32714</v>
      </c>
      <c r="F1567" s="13" t="s">
        <v>133</v>
      </c>
    </row>
    <row r="1568" spans="1:6" ht="14.25" customHeight="1">
      <c r="A1568" s="13" t="s">
        <v>6352</v>
      </c>
      <c r="B1568" s="13" t="s">
        <v>6436</v>
      </c>
      <c r="C1568" s="14">
        <v>250</v>
      </c>
      <c r="D1568" s="15">
        <v>29.67</v>
      </c>
      <c r="E1568" s="16">
        <v>7417.5</v>
      </c>
      <c r="F1568" s="13" t="s">
        <v>133</v>
      </c>
    </row>
    <row r="1569" spans="1:6" ht="14.25" customHeight="1">
      <c r="A1569" s="13" t="s">
        <v>6352</v>
      </c>
      <c r="B1569" s="13" t="s">
        <v>6436</v>
      </c>
      <c r="C1569" s="14">
        <v>183</v>
      </c>
      <c r="D1569" s="15">
        <v>29.67</v>
      </c>
      <c r="E1569" s="16">
        <v>5429.61</v>
      </c>
      <c r="F1569" s="13" t="s">
        <v>133</v>
      </c>
    </row>
    <row r="1570" spans="1:6" ht="14.25" customHeight="1">
      <c r="A1570" s="13" t="s">
        <v>6352</v>
      </c>
      <c r="B1570" s="13" t="s">
        <v>6436</v>
      </c>
      <c r="C1570" s="14">
        <v>186</v>
      </c>
      <c r="D1570" s="15">
        <v>29.67</v>
      </c>
      <c r="E1570" s="16">
        <v>5518.62</v>
      </c>
      <c r="F1570" s="13" t="s">
        <v>133</v>
      </c>
    </row>
    <row r="1571" spans="1:6" ht="14.25" customHeight="1">
      <c r="A1571" s="13" t="s">
        <v>6352</v>
      </c>
      <c r="B1571" s="13" t="s">
        <v>6436</v>
      </c>
      <c r="C1571" s="14">
        <v>681</v>
      </c>
      <c r="D1571" s="15">
        <v>29.67</v>
      </c>
      <c r="E1571" s="16">
        <v>20205.27</v>
      </c>
      <c r="F1571" s="13" t="s">
        <v>133</v>
      </c>
    </row>
    <row r="1572" spans="1:6" ht="14.25" customHeight="1">
      <c r="A1572" s="13" t="s">
        <v>6352</v>
      </c>
      <c r="B1572" s="13" t="s">
        <v>6437</v>
      </c>
      <c r="C1572" s="14">
        <v>497</v>
      </c>
      <c r="D1572" s="15">
        <v>29.645</v>
      </c>
      <c r="E1572" s="16">
        <v>14733.565000000001</v>
      </c>
      <c r="F1572" s="13" t="s">
        <v>133</v>
      </c>
    </row>
    <row r="1573" spans="1:6" ht="14.25" customHeight="1">
      <c r="A1573" s="13" t="s">
        <v>6352</v>
      </c>
      <c r="B1573" s="13" t="s">
        <v>6437</v>
      </c>
      <c r="C1573" s="14">
        <v>603</v>
      </c>
      <c r="D1573" s="15">
        <v>29.645</v>
      </c>
      <c r="E1573" s="16">
        <v>17875.935000000001</v>
      </c>
      <c r="F1573" s="13" t="s">
        <v>133</v>
      </c>
    </row>
    <row r="1574" spans="1:6" ht="14.25" customHeight="1">
      <c r="A1574" s="13" t="s">
        <v>6352</v>
      </c>
      <c r="B1574" s="13" t="s">
        <v>1864</v>
      </c>
      <c r="C1574" s="14">
        <v>1100</v>
      </c>
      <c r="D1574" s="15">
        <v>29.675000000000001</v>
      </c>
      <c r="E1574" s="16">
        <v>32642.5</v>
      </c>
      <c r="F1574" s="13" t="s">
        <v>133</v>
      </c>
    </row>
    <row r="1575" spans="1:6" ht="14.25" customHeight="1">
      <c r="A1575" s="13" t="s">
        <v>6352</v>
      </c>
      <c r="B1575" s="13" t="s">
        <v>6438</v>
      </c>
      <c r="C1575" s="14">
        <v>950</v>
      </c>
      <c r="D1575" s="15">
        <v>29.67</v>
      </c>
      <c r="E1575" s="16">
        <v>28186.5</v>
      </c>
      <c r="F1575" s="13" t="s">
        <v>133</v>
      </c>
    </row>
    <row r="1576" spans="1:6" ht="14.25" customHeight="1">
      <c r="A1576" s="13" t="s">
        <v>6352</v>
      </c>
      <c r="B1576" s="13" t="s">
        <v>6439</v>
      </c>
      <c r="C1576" s="14">
        <v>238</v>
      </c>
      <c r="D1576" s="15">
        <v>29.675000000000001</v>
      </c>
      <c r="E1576" s="16">
        <v>7062.65</v>
      </c>
      <c r="F1576" s="13" t="s">
        <v>133</v>
      </c>
    </row>
    <row r="1577" spans="1:6" ht="14.25" customHeight="1">
      <c r="A1577" s="13" t="s">
        <v>6352</v>
      </c>
      <c r="B1577" s="13" t="s">
        <v>6439</v>
      </c>
      <c r="C1577" s="14">
        <v>50</v>
      </c>
      <c r="D1577" s="15">
        <v>29.675000000000001</v>
      </c>
      <c r="E1577" s="16">
        <v>1483.75</v>
      </c>
      <c r="F1577" s="13" t="s">
        <v>133</v>
      </c>
    </row>
    <row r="1578" spans="1:6" ht="14.25" customHeight="1">
      <c r="A1578" s="13" t="s">
        <v>6352</v>
      </c>
      <c r="B1578" s="13" t="s">
        <v>6439</v>
      </c>
      <c r="C1578" s="14">
        <v>190</v>
      </c>
      <c r="D1578" s="15">
        <v>29.675000000000001</v>
      </c>
      <c r="E1578" s="16">
        <v>5638.25</v>
      </c>
      <c r="F1578" s="13" t="s">
        <v>133</v>
      </c>
    </row>
    <row r="1579" spans="1:6" ht="14.25" customHeight="1">
      <c r="A1579" s="13" t="s">
        <v>6352</v>
      </c>
      <c r="B1579" s="13" t="s">
        <v>6440</v>
      </c>
      <c r="C1579" s="14">
        <v>700</v>
      </c>
      <c r="D1579" s="15">
        <v>29.68</v>
      </c>
      <c r="E1579" s="16">
        <v>20776</v>
      </c>
      <c r="F1579" s="13" t="s">
        <v>133</v>
      </c>
    </row>
    <row r="1580" spans="1:6" ht="14.25" customHeight="1">
      <c r="A1580" s="13" t="s">
        <v>6352</v>
      </c>
      <c r="B1580" s="13" t="s">
        <v>6440</v>
      </c>
      <c r="C1580" s="14">
        <v>550</v>
      </c>
      <c r="D1580" s="15">
        <v>29.68</v>
      </c>
      <c r="E1580" s="16">
        <v>16324</v>
      </c>
      <c r="F1580" s="13" t="s">
        <v>133</v>
      </c>
    </row>
    <row r="1581" spans="1:6" ht="14.25" customHeight="1">
      <c r="A1581" s="13" t="s">
        <v>6352</v>
      </c>
      <c r="B1581" s="13" t="s">
        <v>6440</v>
      </c>
      <c r="C1581" s="14">
        <v>186</v>
      </c>
      <c r="D1581" s="15">
        <v>29.68</v>
      </c>
      <c r="E1581" s="16">
        <v>5520.48</v>
      </c>
      <c r="F1581" s="13" t="s">
        <v>133</v>
      </c>
    </row>
    <row r="1582" spans="1:6" ht="14.25" customHeight="1">
      <c r="A1582" s="13" t="s">
        <v>6352</v>
      </c>
      <c r="B1582" s="13" t="s">
        <v>6440</v>
      </c>
      <c r="C1582" s="14">
        <v>218</v>
      </c>
      <c r="D1582" s="15">
        <v>29.68</v>
      </c>
      <c r="E1582" s="16">
        <v>6470.24</v>
      </c>
      <c r="F1582" s="13" t="s">
        <v>133</v>
      </c>
    </row>
    <row r="1583" spans="1:6" ht="14.25" customHeight="1">
      <c r="A1583" s="13" t="s">
        <v>6352</v>
      </c>
      <c r="B1583" s="13" t="s">
        <v>6440</v>
      </c>
      <c r="C1583" s="14">
        <v>268</v>
      </c>
      <c r="D1583" s="15">
        <v>29.68</v>
      </c>
      <c r="E1583" s="16">
        <v>7954.24</v>
      </c>
      <c r="F1583" s="13" t="s">
        <v>133</v>
      </c>
    </row>
    <row r="1584" spans="1:6" ht="14.25" customHeight="1">
      <c r="A1584" s="13" t="s">
        <v>6352</v>
      </c>
      <c r="B1584" s="13" t="s">
        <v>6441</v>
      </c>
      <c r="C1584" s="14">
        <v>1400</v>
      </c>
      <c r="D1584" s="15">
        <v>29.7</v>
      </c>
      <c r="E1584" s="16">
        <v>41580</v>
      </c>
      <c r="F1584" s="13" t="s">
        <v>133</v>
      </c>
    </row>
    <row r="1585" spans="1:6" ht="14.25" customHeight="1">
      <c r="A1585" s="13" t="s">
        <v>6352</v>
      </c>
      <c r="B1585" s="13" t="s">
        <v>6442</v>
      </c>
      <c r="C1585" s="14">
        <v>499</v>
      </c>
      <c r="D1585" s="15">
        <v>29.695</v>
      </c>
      <c r="E1585" s="16">
        <v>14817.805</v>
      </c>
      <c r="F1585" s="13" t="s">
        <v>133</v>
      </c>
    </row>
    <row r="1586" spans="1:6" ht="14.25" customHeight="1">
      <c r="A1586" s="13" t="s">
        <v>6352</v>
      </c>
      <c r="B1586" s="13" t="s">
        <v>5415</v>
      </c>
      <c r="C1586" s="14">
        <v>901</v>
      </c>
      <c r="D1586" s="15">
        <v>29.695</v>
      </c>
      <c r="E1586" s="16">
        <v>26755.195</v>
      </c>
      <c r="F1586" s="13" t="s">
        <v>133</v>
      </c>
    </row>
    <row r="1587" spans="1:6" ht="14.25" customHeight="1">
      <c r="A1587" s="13" t="s">
        <v>6352</v>
      </c>
      <c r="B1587" s="13" t="s">
        <v>2096</v>
      </c>
      <c r="C1587" s="14">
        <v>190</v>
      </c>
      <c r="D1587" s="15">
        <v>29.7</v>
      </c>
      <c r="E1587" s="16">
        <v>5643</v>
      </c>
      <c r="F1587" s="13" t="s">
        <v>136</v>
      </c>
    </row>
    <row r="1588" spans="1:6" ht="14.25" customHeight="1">
      <c r="A1588" s="13" t="s">
        <v>6352</v>
      </c>
      <c r="B1588" s="13" t="s">
        <v>2096</v>
      </c>
      <c r="C1588" s="14">
        <v>1400</v>
      </c>
      <c r="D1588" s="15">
        <v>29.7</v>
      </c>
      <c r="E1588" s="16">
        <v>41580</v>
      </c>
      <c r="F1588" s="13" t="s">
        <v>136</v>
      </c>
    </row>
    <row r="1589" spans="1:6" ht="14.25" customHeight="1">
      <c r="A1589" s="13" t="s">
        <v>6352</v>
      </c>
      <c r="B1589" s="13" t="s">
        <v>3951</v>
      </c>
      <c r="C1589" s="14">
        <v>110</v>
      </c>
      <c r="D1589" s="15">
        <v>29.7</v>
      </c>
      <c r="E1589" s="16">
        <v>3267</v>
      </c>
      <c r="F1589" s="13" t="s">
        <v>136</v>
      </c>
    </row>
    <row r="1590" spans="1:6" ht="14.25" customHeight="1">
      <c r="A1590" s="13" t="s">
        <v>6352</v>
      </c>
      <c r="B1590" s="13" t="s">
        <v>3507</v>
      </c>
      <c r="C1590" s="14">
        <v>500</v>
      </c>
      <c r="D1590" s="15">
        <v>29.71</v>
      </c>
      <c r="E1590" s="16">
        <v>14855</v>
      </c>
      <c r="F1590" s="13" t="s">
        <v>133</v>
      </c>
    </row>
    <row r="1591" spans="1:6" ht="14.25" customHeight="1">
      <c r="A1591" s="13" t="s">
        <v>6352</v>
      </c>
      <c r="B1591" s="13" t="s">
        <v>3507</v>
      </c>
      <c r="C1591" s="14">
        <v>186</v>
      </c>
      <c r="D1591" s="15">
        <v>29.71</v>
      </c>
      <c r="E1591" s="16">
        <v>5526.06</v>
      </c>
      <c r="F1591" s="13" t="s">
        <v>133</v>
      </c>
    </row>
    <row r="1592" spans="1:6" ht="14.25" customHeight="1">
      <c r="A1592" s="13" t="s">
        <v>6352</v>
      </c>
      <c r="B1592" s="13" t="s">
        <v>3507</v>
      </c>
      <c r="C1592" s="14">
        <v>183</v>
      </c>
      <c r="D1592" s="15">
        <v>29.71</v>
      </c>
      <c r="E1592" s="16">
        <v>5436.93</v>
      </c>
      <c r="F1592" s="13" t="s">
        <v>133</v>
      </c>
    </row>
    <row r="1593" spans="1:6" ht="14.25" customHeight="1">
      <c r="A1593" s="13" t="s">
        <v>6352</v>
      </c>
      <c r="B1593" s="13" t="s">
        <v>3507</v>
      </c>
      <c r="C1593" s="14">
        <v>251</v>
      </c>
      <c r="D1593" s="15">
        <v>29.71</v>
      </c>
      <c r="E1593" s="16">
        <v>7457.21</v>
      </c>
      <c r="F1593" s="13" t="s">
        <v>133</v>
      </c>
    </row>
    <row r="1594" spans="1:6" ht="14.25" customHeight="1">
      <c r="A1594" s="13" t="s">
        <v>6352</v>
      </c>
      <c r="B1594" s="13" t="s">
        <v>3507</v>
      </c>
      <c r="C1594" s="14">
        <v>290</v>
      </c>
      <c r="D1594" s="15">
        <v>29.71</v>
      </c>
      <c r="E1594" s="16">
        <v>8615.9</v>
      </c>
      <c r="F1594" s="13" t="s">
        <v>133</v>
      </c>
    </row>
    <row r="1595" spans="1:6" ht="14.25" customHeight="1">
      <c r="A1595" s="13" t="s">
        <v>6352</v>
      </c>
      <c r="B1595" s="13" t="s">
        <v>3507</v>
      </c>
      <c r="C1595" s="14">
        <v>50</v>
      </c>
      <c r="D1595" s="15">
        <v>29.71</v>
      </c>
      <c r="E1595" s="16">
        <v>1485.5</v>
      </c>
      <c r="F1595" s="13" t="s">
        <v>133</v>
      </c>
    </row>
    <row r="1596" spans="1:6" ht="14.25" customHeight="1">
      <c r="A1596" s="13" t="s">
        <v>6352</v>
      </c>
      <c r="B1596" s="13" t="s">
        <v>3507</v>
      </c>
      <c r="C1596" s="14">
        <v>144</v>
      </c>
      <c r="D1596" s="15">
        <v>29.71</v>
      </c>
      <c r="E1596" s="16">
        <v>4278.24</v>
      </c>
      <c r="F1596" s="13" t="s">
        <v>133</v>
      </c>
    </row>
    <row r="1597" spans="1:6" ht="14.25" customHeight="1">
      <c r="A1597" s="13" t="s">
        <v>6352</v>
      </c>
      <c r="B1597" s="13" t="s">
        <v>3507</v>
      </c>
      <c r="C1597" s="14">
        <v>296</v>
      </c>
      <c r="D1597" s="15">
        <v>29.71</v>
      </c>
      <c r="E1597" s="16">
        <v>8794.16</v>
      </c>
      <c r="F1597" s="13" t="s">
        <v>413</v>
      </c>
    </row>
    <row r="1598" spans="1:6" ht="14.25" customHeight="1">
      <c r="A1598" s="13" t="s">
        <v>6352</v>
      </c>
      <c r="B1598" s="13" t="s">
        <v>3726</v>
      </c>
      <c r="C1598" s="14">
        <v>48</v>
      </c>
      <c r="D1598" s="15">
        <v>29.71</v>
      </c>
      <c r="E1598" s="16">
        <v>1426.08</v>
      </c>
      <c r="F1598" s="13" t="s">
        <v>413</v>
      </c>
    </row>
    <row r="1599" spans="1:6" ht="14.25" customHeight="1">
      <c r="A1599" s="13" t="s">
        <v>6352</v>
      </c>
      <c r="B1599" s="13" t="s">
        <v>3726</v>
      </c>
      <c r="C1599" s="14">
        <v>34</v>
      </c>
      <c r="D1599" s="15">
        <v>29.71</v>
      </c>
      <c r="E1599" s="16">
        <v>1010.14</v>
      </c>
      <c r="F1599" s="13" t="s">
        <v>413</v>
      </c>
    </row>
    <row r="1600" spans="1:6" ht="14.25" customHeight="1">
      <c r="A1600" s="13" t="s">
        <v>6352</v>
      </c>
      <c r="B1600" s="13" t="s">
        <v>3726</v>
      </c>
      <c r="C1600" s="14">
        <v>63</v>
      </c>
      <c r="D1600" s="15">
        <v>29.71</v>
      </c>
      <c r="E1600" s="16">
        <v>1871.73</v>
      </c>
      <c r="F1600" s="13" t="s">
        <v>413</v>
      </c>
    </row>
    <row r="1601" spans="1:6" ht="14.25" customHeight="1">
      <c r="A1601" s="13" t="s">
        <v>6352</v>
      </c>
      <c r="B1601" s="13" t="s">
        <v>5287</v>
      </c>
      <c r="C1601" s="14">
        <v>39</v>
      </c>
      <c r="D1601" s="15">
        <v>29.71</v>
      </c>
      <c r="E1601" s="16">
        <v>1158.69</v>
      </c>
      <c r="F1601" s="13" t="s">
        <v>413</v>
      </c>
    </row>
    <row r="1602" spans="1:6" ht="14.25" customHeight="1">
      <c r="A1602" s="13" t="s">
        <v>6352</v>
      </c>
      <c r="B1602" s="13" t="s">
        <v>6443</v>
      </c>
      <c r="C1602" s="14">
        <v>148</v>
      </c>
      <c r="D1602" s="15">
        <v>29.71</v>
      </c>
      <c r="E1602" s="16">
        <v>4397.08</v>
      </c>
      <c r="F1602" s="13" t="s">
        <v>413</v>
      </c>
    </row>
    <row r="1603" spans="1:6" ht="14.25" customHeight="1">
      <c r="A1603" s="13" t="s">
        <v>6352</v>
      </c>
      <c r="B1603" s="13" t="s">
        <v>6443</v>
      </c>
      <c r="C1603" s="14">
        <v>107</v>
      </c>
      <c r="D1603" s="15">
        <v>29.71</v>
      </c>
      <c r="E1603" s="16">
        <v>3178.97</v>
      </c>
      <c r="F1603" s="13" t="s">
        <v>413</v>
      </c>
    </row>
    <row r="1604" spans="1:6" ht="14.25" customHeight="1">
      <c r="A1604" s="13" t="s">
        <v>6352</v>
      </c>
      <c r="B1604" s="13" t="s">
        <v>6443</v>
      </c>
      <c r="C1604" s="14">
        <v>311</v>
      </c>
      <c r="D1604" s="15">
        <v>29.71</v>
      </c>
      <c r="E1604" s="16">
        <v>9239.81</v>
      </c>
      <c r="F1604" s="13" t="s">
        <v>413</v>
      </c>
    </row>
    <row r="1605" spans="1:6" ht="14.25" customHeight="1">
      <c r="A1605" s="13" t="s">
        <v>6352</v>
      </c>
      <c r="B1605" s="13" t="s">
        <v>6444</v>
      </c>
      <c r="C1605" s="14">
        <v>250</v>
      </c>
      <c r="D1605" s="15">
        <v>29.71</v>
      </c>
      <c r="E1605" s="16">
        <v>7427.5</v>
      </c>
      <c r="F1605" s="13" t="s">
        <v>133</v>
      </c>
    </row>
    <row r="1606" spans="1:6" ht="14.25" customHeight="1">
      <c r="A1606" s="13" t="s">
        <v>6352</v>
      </c>
      <c r="B1606" s="13" t="s">
        <v>6444</v>
      </c>
      <c r="C1606" s="14">
        <v>192</v>
      </c>
      <c r="D1606" s="15">
        <v>29.71</v>
      </c>
      <c r="E1606" s="16">
        <v>5704.32</v>
      </c>
      <c r="F1606" s="13" t="s">
        <v>133</v>
      </c>
    </row>
    <row r="1607" spans="1:6" ht="14.25" customHeight="1">
      <c r="A1607" s="13" t="s">
        <v>6352</v>
      </c>
      <c r="B1607" s="13" t="s">
        <v>6444</v>
      </c>
      <c r="C1607" s="14">
        <v>183</v>
      </c>
      <c r="D1607" s="15">
        <v>29.71</v>
      </c>
      <c r="E1607" s="16">
        <v>5436.93</v>
      </c>
      <c r="F1607" s="13" t="s">
        <v>133</v>
      </c>
    </row>
    <row r="1608" spans="1:6" ht="14.25" customHeight="1">
      <c r="A1608" s="13" t="s">
        <v>6352</v>
      </c>
      <c r="B1608" s="13" t="s">
        <v>6444</v>
      </c>
      <c r="C1608" s="14">
        <v>202</v>
      </c>
      <c r="D1608" s="15">
        <v>29.71</v>
      </c>
      <c r="E1608" s="16">
        <v>6001.42</v>
      </c>
      <c r="F1608" s="13" t="s">
        <v>133</v>
      </c>
    </row>
    <row r="1609" spans="1:6" ht="14.25" customHeight="1">
      <c r="A1609" s="13" t="s">
        <v>6352</v>
      </c>
      <c r="B1609" s="13" t="s">
        <v>6444</v>
      </c>
      <c r="C1609" s="14">
        <v>235</v>
      </c>
      <c r="D1609" s="15">
        <v>29.71</v>
      </c>
      <c r="E1609" s="16">
        <v>6981.85</v>
      </c>
      <c r="F1609" s="13" t="s">
        <v>133</v>
      </c>
    </row>
    <row r="1610" spans="1:6" ht="14.25" customHeight="1">
      <c r="A1610" s="13" t="s">
        <v>6352</v>
      </c>
      <c r="B1610" s="13" t="s">
        <v>6444</v>
      </c>
      <c r="C1610" s="14">
        <v>247</v>
      </c>
      <c r="D1610" s="15">
        <v>29.71</v>
      </c>
      <c r="E1610" s="16">
        <v>7338.37</v>
      </c>
      <c r="F1610" s="13" t="s">
        <v>133</v>
      </c>
    </row>
    <row r="1611" spans="1:6" ht="14.25" customHeight="1">
      <c r="A1611" s="13" t="s">
        <v>6352</v>
      </c>
      <c r="B1611" s="13" t="s">
        <v>6444</v>
      </c>
      <c r="C1611" s="14">
        <v>205</v>
      </c>
      <c r="D1611" s="15">
        <v>29.71</v>
      </c>
      <c r="E1611" s="16">
        <v>6090.55</v>
      </c>
      <c r="F1611" s="13" t="s">
        <v>133</v>
      </c>
    </row>
    <row r="1612" spans="1:6" ht="14.25" customHeight="1">
      <c r="A1612" s="13" t="s">
        <v>6352</v>
      </c>
      <c r="B1612" s="13" t="s">
        <v>6444</v>
      </c>
      <c r="C1612" s="14">
        <v>1</v>
      </c>
      <c r="D1612" s="15">
        <v>29.71</v>
      </c>
      <c r="E1612" s="16">
        <v>29.71</v>
      </c>
      <c r="F1612" s="13" t="s">
        <v>413</v>
      </c>
    </row>
    <row r="1613" spans="1:6" ht="14.25" customHeight="1">
      <c r="A1613" s="13" t="s">
        <v>6352</v>
      </c>
      <c r="B1613" s="13" t="s">
        <v>6444</v>
      </c>
      <c r="C1613" s="14">
        <v>127</v>
      </c>
      <c r="D1613" s="15">
        <v>29.71</v>
      </c>
      <c r="E1613" s="16">
        <v>3773.17</v>
      </c>
      <c r="F1613" s="13" t="s">
        <v>413</v>
      </c>
    </row>
    <row r="1614" spans="1:6" ht="14.25" customHeight="1">
      <c r="A1614" s="13" t="s">
        <v>6352</v>
      </c>
      <c r="B1614" s="13" t="s">
        <v>3269</v>
      </c>
      <c r="C1614" s="14">
        <v>190</v>
      </c>
      <c r="D1614" s="15">
        <v>29.71</v>
      </c>
      <c r="E1614" s="16">
        <v>5644.9</v>
      </c>
      <c r="F1614" s="13" t="s">
        <v>413</v>
      </c>
    </row>
    <row r="1615" spans="1:6" ht="14.25" customHeight="1">
      <c r="A1615" s="13" t="s">
        <v>6352</v>
      </c>
      <c r="B1615" s="13" t="s">
        <v>6445</v>
      </c>
      <c r="C1615" s="14">
        <v>242</v>
      </c>
      <c r="D1615" s="15">
        <v>29.72</v>
      </c>
      <c r="E1615" s="16">
        <v>7192.24</v>
      </c>
      <c r="F1615" s="13" t="s">
        <v>133</v>
      </c>
    </row>
    <row r="1616" spans="1:6" ht="14.25" customHeight="1">
      <c r="A1616" s="13" t="s">
        <v>6352</v>
      </c>
      <c r="B1616" s="13" t="s">
        <v>6445</v>
      </c>
      <c r="C1616" s="14">
        <v>40</v>
      </c>
      <c r="D1616" s="15">
        <v>29.72</v>
      </c>
      <c r="E1616" s="16">
        <v>1188.8</v>
      </c>
      <c r="F1616" s="13" t="s">
        <v>133</v>
      </c>
    </row>
    <row r="1617" spans="1:6" ht="14.25" customHeight="1">
      <c r="A1617" s="13" t="s">
        <v>6352</v>
      </c>
      <c r="B1617" s="13" t="s">
        <v>6446</v>
      </c>
      <c r="C1617" s="14">
        <v>186</v>
      </c>
      <c r="D1617" s="15">
        <v>29.72</v>
      </c>
      <c r="E1617" s="16">
        <v>5527.92</v>
      </c>
      <c r="F1617" s="13" t="s">
        <v>133</v>
      </c>
    </row>
    <row r="1618" spans="1:6" ht="14.25" customHeight="1">
      <c r="A1618" s="13" t="s">
        <v>6352</v>
      </c>
      <c r="B1618" s="13" t="s">
        <v>6447</v>
      </c>
      <c r="C1618" s="14">
        <v>202</v>
      </c>
      <c r="D1618" s="15">
        <v>29.71</v>
      </c>
      <c r="E1618" s="16">
        <v>6001.42</v>
      </c>
      <c r="F1618" s="13" t="s">
        <v>133</v>
      </c>
    </row>
    <row r="1619" spans="1:6" ht="14.25" customHeight="1">
      <c r="A1619" s="13" t="s">
        <v>6352</v>
      </c>
      <c r="B1619" s="13" t="s">
        <v>6447</v>
      </c>
      <c r="C1619" s="14">
        <v>285</v>
      </c>
      <c r="D1619" s="15">
        <v>29.71</v>
      </c>
      <c r="E1619" s="16">
        <v>8467.35</v>
      </c>
      <c r="F1619" s="13" t="s">
        <v>133</v>
      </c>
    </row>
    <row r="1620" spans="1:6" ht="14.25" customHeight="1">
      <c r="A1620" s="13" t="s">
        <v>6352</v>
      </c>
      <c r="B1620" s="13" t="s">
        <v>6447</v>
      </c>
      <c r="C1620" s="14">
        <v>163</v>
      </c>
      <c r="D1620" s="15">
        <v>29.71</v>
      </c>
      <c r="E1620" s="16">
        <v>4842.7299999999996</v>
      </c>
      <c r="F1620" s="13" t="s">
        <v>133</v>
      </c>
    </row>
    <row r="1621" spans="1:6" ht="14.25" customHeight="1">
      <c r="A1621" s="13" t="s">
        <v>6352</v>
      </c>
      <c r="B1621" s="13" t="s">
        <v>1897</v>
      </c>
      <c r="C1621" s="14">
        <v>900</v>
      </c>
      <c r="D1621" s="15">
        <v>29.715</v>
      </c>
      <c r="E1621" s="16">
        <v>26743.5</v>
      </c>
      <c r="F1621" s="13" t="s">
        <v>133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23" orientation="portrait" r:id="rId1"/>
  <headerFooter>
    <oddFooter>&amp;R&amp;1#&amp;"Calibri"&amp;10&amp;K0078D7Classification : Internal</oddFooter>
  </headerFooter>
  <customProperties>
    <customPr name="SHEET_UNIQUE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pageSetUpPr fitToPage="1"/>
  </sheetPr>
  <dimension ref="A1:F1834"/>
  <sheetViews>
    <sheetView showGridLines="0" workbookViewId="0">
      <selection sqref="A1:F1"/>
    </sheetView>
  </sheetViews>
  <sheetFormatPr baseColWidth="10" defaultColWidth="9.140625" defaultRowHeight="12.75"/>
  <cols>
    <col min="1" max="1" width="35" customWidth="1"/>
    <col min="2" max="3" width="28.7109375" customWidth="1"/>
    <col min="4" max="4" width="23.85546875" customWidth="1"/>
    <col min="5" max="5" width="35" customWidth="1"/>
    <col min="6" max="6" width="36.5703125" customWidth="1"/>
  </cols>
  <sheetData>
    <row r="1" spans="1:6" ht="26.1" customHeight="1">
      <c r="A1" s="50" t="s">
        <v>20634</v>
      </c>
      <c r="B1" s="51"/>
      <c r="C1" s="51"/>
      <c r="D1" s="51"/>
      <c r="E1" s="51"/>
      <c r="F1" s="51"/>
    </row>
    <row r="2" spans="1:6" ht="26.1" customHeight="1">
      <c r="A2" s="50" t="s">
        <v>124</v>
      </c>
      <c r="B2" s="51"/>
      <c r="C2" s="51"/>
      <c r="D2" s="51"/>
      <c r="E2" s="51"/>
      <c r="F2" s="51"/>
    </row>
    <row r="3" spans="1:6" ht="17.649999999999999" customHeight="1">
      <c r="A3" s="59" t="s">
        <v>125</v>
      </c>
      <c r="B3" s="51"/>
      <c r="C3" s="51"/>
      <c r="D3" s="51"/>
      <c r="E3" s="51"/>
      <c r="F3" s="51"/>
    </row>
    <row r="4" spans="1:6" ht="16.899999999999999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6448</v>
      </c>
      <c r="B5" s="13" t="s">
        <v>6449</v>
      </c>
      <c r="C5" s="14">
        <v>950</v>
      </c>
      <c r="D5" s="15">
        <v>29.87</v>
      </c>
      <c r="E5" s="16">
        <v>28376.5</v>
      </c>
      <c r="F5" s="13" t="s">
        <v>133</v>
      </c>
    </row>
    <row r="6" spans="1:6" ht="14.25" customHeight="1">
      <c r="A6" s="13" t="s">
        <v>6448</v>
      </c>
      <c r="B6" s="13" t="s">
        <v>6450</v>
      </c>
      <c r="C6" s="14">
        <v>380</v>
      </c>
      <c r="D6" s="15">
        <v>29.954999999999998</v>
      </c>
      <c r="E6" s="16">
        <v>11382.9</v>
      </c>
      <c r="F6" s="13" t="s">
        <v>413</v>
      </c>
    </row>
    <row r="7" spans="1:6" ht="14.25" customHeight="1">
      <c r="A7" s="13" t="s">
        <v>6448</v>
      </c>
      <c r="B7" s="13" t="s">
        <v>6450</v>
      </c>
      <c r="C7" s="14">
        <v>380</v>
      </c>
      <c r="D7" s="15">
        <v>29.954999999999998</v>
      </c>
      <c r="E7" s="16">
        <v>11382.9</v>
      </c>
      <c r="F7" s="13" t="s">
        <v>413</v>
      </c>
    </row>
    <row r="8" spans="1:6" ht="14.25" customHeight="1">
      <c r="A8" s="13" t="s">
        <v>6448</v>
      </c>
      <c r="B8" s="13" t="s">
        <v>6450</v>
      </c>
      <c r="C8" s="14">
        <v>114</v>
      </c>
      <c r="D8" s="15">
        <v>29.954999999999998</v>
      </c>
      <c r="E8" s="16">
        <v>3414.87</v>
      </c>
      <c r="F8" s="13" t="s">
        <v>413</v>
      </c>
    </row>
    <row r="9" spans="1:6" ht="14.25" customHeight="1">
      <c r="A9" s="13" t="s">
        <v>6448</v>
      </c>
      <c r="B9" s="13" t="s">
        <v>790</v>
      </c>
      <c r="C9" s="14">
        <v>142</v>
      </c>
      <c r="D9" s="15">
        <v>29.965</v>
      </c>
      <c r="E9" s="16">
        <v>4255.03</v>
      </c>
      <c r="F9" s="13" t="s">
        <v>133</v>
      </c>
    </row>
    <row r="10" spans="1:6" ht="14.25" customHeight="1">
      <c r="A10" s="13" t="s">
        <v>6448</v>
      </c>
      <c r="B10" s="13" t="s">
        <v>790</v>
      </c>
      <c r="C10" s="14">
        <v>399</v>
      </c>
      <c r="D10" s="15">
        <v>29.965</v>
      </c>
      <c r="E10" s="16">
        <v>11956.035</v>
      </c>
      <c r="F10" s="13" t="s">
        <v>133</v>
      </c>
    </row>
    <row r="11" spans="1:6" ht="14.25" customHeight="1">
      <c r="A11" s="13" t="s">
        <v>6448</v>
      </c>
      <c r="B11" s="13" t="s">
        <v>790</v>
      </c>
      <c r="C11" s="14">
        <v>399</v>
      </c>
      <c r="D11" s="15">
        <v>29.965</v>
      </c>
      <c r="E11" s="16">
        <v>11956.035</v>
      </c>
      <c r="F11" s="13" t="s">
        <v>133</v>
      </c>
    </row>
    <row r="12" spans="1:6" ht="14.25" customHeight="1">
      <c r="A12" s="13" t="s">
        <v>6448</v>
      </c>
      <c r="B12" s="13" t="s">
        <v>790</v>
      </c>
      <c r="C12" s="14">
        <v>184</v>
      </c>
      <c r="D12" s="15">
        <v>29.97</v>
      </c>
      <c r="E12" s="16">
        <v>5514.48</v>
      </c>
      <c r="F12" s="13" t="s">
        <v>133</v>
      </c>
    </row>
    <row r="13" spans="1:6" ht="14.25" customHeight="1">
      <c r="A13" s="13" t="s">
        <v>6448</v>
      </c>
      <c r="B13" s="13" t="s">
        <v>790</v>
      </c>
      <c r="C13" s="14">
        <v>184</v>
      </c>
      <c r="D13" s="15">
        <v>29.97</v>
      </c>
      <c r="E13" s="16">
        <v>5514.48</v>
      </c>
      <c r="F13" s="13" t="s">
        <v>133</v>
      </c>
    </row>
    <row r="14" spans="1:6" ht="14.25" customHeight="1">
      <c r="A14" s="13" t="s">
        <v>6448</v>
      </c>
      <c r="B14" s="13" t="s">
        <v>790</v>
      </c>
      <c r="C14" s="14">
        <v>118</v>
      </c>
      <c r="D14" s="15">
        <v>29.97</v>
      </c>
      <c r="E14" s="16">
        <v>3536.46</v>
      </c>
      <c r="F14" s="13" t="s">
        <v>133</v>
      </c>
    </row>
    <row r="15" spans="1:6" ht="14.25" customHeight="1">
      <c r="A15" s="13" t="s">
        <v>6448</v>
      </c>
      <c r="B15" s="13" t="s">
        <v>6451</v>
      </c>
      <c r="C15" s="14">
        <v>1500</v>
      </c>
      <c r="D15" s="15">
        <v>29.99</v>
      </c>
      <c r="E15" s="16">
        <v>44985</v>
      </c>
      <c r="F15" s="13" t="s">
        <v>133</v>
      </c>
    </row>
    <row r="16" spans="1:6" ht="14.25" customHeight="1">
      <c r="A16" s="13" t="s">
        <v>6448</v>
      </c>
      <c r="B16" s="13" t="s">
        <v>6452</v>
      </c>
      <c r="C16" s="14">
        <v>1800</v>
      </c>
      <c r="D16" s="15">
        <v>30</v>
      </c>
      <c r="E16" s="16">
        <v>54000</v>
      </c>
      <c r="F16" s="13" t="s">
        <v>133</v>
      </c>
    </row>
    <row r="17" spans="1:6" ht="14.25" customHeight="1">
      <c r="A17" s="13" t="s">
        <v>6448</v>
      </c>
      <c r="B17" s="13" t="s">
        <v>6453</v>
      </c>
      <c r="C17" s="14">
        <v>1195</v>
      </c>
      <c r="D17" s="15">
        <v>29.94</v>
      </c>
      <c r="E17" s="16">
        <v>35778.300000000003</v>
      </c>
      <c r="F17" s="13" t="s">
        <v>133</v>
      </c>
    </row>
    <row r="18" spans="1:6" ht="14.25" customHeight="1">
      <c r="A18" s="13" t="s">
        <v>6448</v>
      </c>
      <c r="B18" s="13" t="s">
        <v>6453</v>
      </c>
      <c r="C18" s="14">
        <v>1205</v>
      </c>
      <c r="D18" s="15">
        <v>29.94</v>
      </c>
      <c r="E18" s="16">
        <v>36077.699999999997</v>
      </c>
      <c r="F18" s="13" t="s">
        <v>133</v>
      </c>
    </row>
    <row r="19" spans="1:6" ht="14.25" customHeight="1">
      <c r="A19" s="13" t="s">
        <v>6448</v>
      </c>
      <c r="B19" s="13" t="s">
        <v>2127</v>
      </c>
      <c r="C19" s="14">
        <v>1600</v>
      </c>
      <c r="D19" s="15">
        <v>30.015000000000001</v>
      </c>
      <c r="E19" s="16">
        <v>48024</v>
      </c>
      <c r="F19" s="13" t="s">
        <v>133</v>
      </c>
    </row>
    <row r="20" spans="1:6" ht="14.25" customHeight="1">
      <c r="A20" s="13" t="s">
        <v>6448</v>
      </c>
      <c r="B20" s="13" t="s">
        <v>6454</v>
      </c>
      <c r="C20" s="14">
        <v>184</v>
      </c>
      <c r="D20" s="15">
        <v>30</v>
      </c>
      <c r="E20" s="16">
        <v>5520</v>
      </c>
      <c r="F20" s="13" t="s">
        <v>133</v>
      </c>
    </row>
    <row r="21" spans="1:6" ht="14.25" customHeight="1">
      <c r="A21" s="13" t="s">
        <v>6448</v>
      </c>
      <c r="B21" s="13" t="s">
        <v>6454</v>
      </c>
      <c r="C21" s="14">
        <v>185</v>
      </c>
      <c r="D21" s="15">
        <v>30</v>
      </c>
      <c r="E21" s="16">
        <v>5550</v>
      </c>
      <c r="F21" s="13" t="s">
        <v>133</v>
      </c>
    </row>
    <row r="22" spans="1:6" ht="14.25" customHeight="1">
      <c r="A22" s="13" t="s">
        <v>6448</v>
      </c>
      <c r="B22" s="13" t="s">
        <v>6454</v>
      </c>
      <c r="C22" s="14">
        <v>210</v>
      </c>
      <c r="D22" s="15">
        <v>30</v>
      </c>
      <c r="E22" s="16">
        <v>6300</v>
      </c>
      <c r="F22" s="13" t="s">
        <v>133</v>
      </c>
    </row>
    <row r="23" spans="1:6" ht="14.25" customHeight="1">
      <c r="A23" s="13" t="s">
        <v>6448</v>
      </c>
      <c r="B23" s="13" t="s">
        <v>6454</v>
      </c>
      <c r="C23" s="14">
        <v>213</v>
      </c>
      <c r="D23" s="15">
        <v>30</v>
      </c>
      <c r="E23" s="16">
        <v>6390</v>
      </c>
      <c r="F23" s="13" t="s">
        <v>133</v>
      </c>
    </row>
    <row r="24" spans="1:6" ht="14.25" customHeight="1">
      <c r="A24" s="13" t="s">
        <v>6448</v>
      </c>
      <c r="B24" s="13" t="s">
        <v>6454</v>
      </c>
      <c r="C24" s="14">
        <v>79</v>
      </c>
      <c r="D24" s="15">
        <v>30</v>
      </c>
      <c r="E24" s="16">
        <v>2370</v>
      </c>
      <c r="F24" s="13" t="s">
        <v>413</v>
      </c>
    </row>
    <row r="25" spans="1:6" ht="14.25" customHeight="1">
      <c r="A25" s="13" t="s">
        <v>6448</v>
      </c>
      <c r="B25" s="13" t="s">
        <v>6455</v>
      </c>
      <c r="C25" s="14">
        <v>184</v>
      </c>
      <c r="D25" s="15">
        <v>30</v>
      </c>
      <c r="E25" s="16">
        <v>5520</v>
      </c>
      <c r="F25" s="13" t="s">
        <v>133</v>
      </c>
    </row>
    <row r="26" spans="1:6" ht="14.25" customHeight="1">
      <c r="A26" s="13" t="s">
        <v>6448</v>
      </c>
      <c r="B26" s="13" t="s">
        <v>6455</v>
      </c>
      <c r="C26" s="14">
        <v>50</v>
      </c>
      <c r="D26" s="15">
        <v>30</v>
      </c>
      <c r="E26" s="16">
        <v>1500</v>
      </c>
      <c r="F26" s="13" t="s">
        <v>133</v>
      </c>
    </row>
    <row r="27" spans="1:6" ht="14.25" customHeight="1">
      <c r="A27" s="13" t="s">
        <v>6448</v>
      </c>
      <c r="B27" s="13" t="s">
        <v>6455</v>
      </c>
      <c r="C27" s="14">
        <v>168</v>
      </c>
      <c r="D27" s="15">
        <v>30</v>
      </c>
      <c r="E27" s="16">
        <v>5040</v>
      </c>
      <c r="F27" s="13" t="s">
        <v>133</v>
      </c>
    </row>
    <row r="28" spans="1:6" ht="14.25" customHeight="1">
      <c r="A28" s="13" t="s">
        <v>6448</v>
      </c>
      <c r="B28" s="13" t="s">
        <v>6455</v>
      </c>
      <c r="C28" s="14">
        <v>63</v>
      </c>
      <c r="D28" s="15">
        <v>30</v>
      </c>
      <c r="E28" s="16">
        <v>1890</v>
      </c>
      <c r="F28" s="13" t="s">
        <v>136</v>
      </c>
    </row>
    <row r="29" spans="1:6" ht="14.25" customHeight="1">
      <c r="A29" s="13" t="s">
        <v>6448</v>
      </c>
      <c r="B29" s="13" t="s">
        <v>4508</v>
      </c>
      <c r="C29" s="14">
        <v>64</v>
      </c>
      <c r="D29" s="15">
        <v>30</v>
      </c>
      <c r="E29" s="16">
        <v>1920</v>
      </c>
      <c r="F29" s="13" t="s">
        <v>413</v>
      </c>
    </row>
    <row r="30" spans="1:6" ht="14.25" customHeight="1">
      <c r="A30" s="13" t="s">
        <v>6448</v>
      </c>
      <c r="B30" s="13" t="s">
        <v>6456</v>
      </c>
      <c r="C30" s="14">
        <v>309</v>
      </c>
      <c r="D30" s="15">
        <v>29.9</v>
      </c>
      <c r="E30" s="16">
        <v>9239.1</v>
      </c>
      <c r="F30" s="13" t="s">
        <v>133</v>
      </c>
    </row>
    <row r="31" spans="1:6" ht="14.25" customHeight="1">
      <c r="A31" s="13" t="s">
        <v>6448</v>
      </c>
      <c r="B31" s="13" t="s">
        <v>6456</v>
      </c>
      <c r="C31" s="14">
        <v>891</v>
      </c>
      <c r="D31" s="15">
        <v>29.9</v>
      </c>
      <c r="E31" s="16">
        <v>26640.9</v>
      </c>
      <c r="F31" s="13" t="s">
        <v>133</v>
      </c>
    </row>
    <row r="32" spans="1:6" ht="14.25" customHeight="1">
      <c r="A32" s="13" t="s">
        <v>6448</v>
      </c>
      <c r="B32" s="13" t="s">
        <v>6457</v>
      </c>
      <c r="C32" s="14">
        <v>800</v>
      </c>
      <c r="D32" s="15">
        <v>29.905000000000001</v>
      </c>
      <c r="E32" s="16">
        <v>23924</v>
      </c>
      <c r="F32" s="13" t="s">
        <v>133</v>
      </c>
    </row>
    <row r="33" spans="1:6" ht="14.25" customHeight="1">
      <c r="A33" s="13" t="s">
        <v>6448</v>
      </c>
      <c r="B33" s="13" t="s">
        <v>3013</v>
      </c>
      <c r="C33" s="14">
        <v>1100</v>
      </c>
      <c r="D33" s="15">
        <v>29.905000000000001</v>
      </c>
      <c r="E33" s="16">
        <v>32895.5</v>
      </c>
      <c r="F33" s="13" t="s">
        <v>133</v>
      </c>
    </row>
    <row r="34" spans="1:6" ht="14.25" customHeight="1">
      <c r="A34" s="13" t="s">
        <v>6448</v>
      </c>
      <c r="B34" s="13" t="s">
        <v>6458</v>
      </c>
      <c r="C34" s="14">
        <v>1100</v>
      </c>
      <c r="D34" s="15">
        <v>29.92</v>
      </c>
      <c r="E34" s="16">
        <v>32912</v>
      </c>
      <c r="F34" s="13" t="s">
        <v>133</v>
      </c>
    </row>
    <row r="35" spans="1:6" ht="14.25" customHeight="1">
      <c r="A35" s="13" t="s">
        <v>6448</v>
      </c>
      <c r="B35" s="13" t="s">
        <v>169</v>
      </c>
      <c r="C35" s="14">
        <v>797</v>
      </c>
      <c r="D35" s="15">
        <v>29.885000000000002</v>
      </c>
      <c r="E35" s="16">
        <v>23818.345000000001</v>
      </c>
      <c r="F35" s="13" t="s">
        <v>133</v>
      </c>
    </row>
    <row r="36" spans="1:6" ht="14.25" customHeight="1">
      <c r="A36" s="13" t="s">
        <v>6448</v>
      </c>
      <c r="B36" s="13" t="s">
        <v>169</v>
      </c>
      <c r="C36" s="14">
        <v>503</v>
      </c>
      <c r="D36" s="15">
        <v>29.885000000000002</v>
      </c>
      <c r="E36" s="16">
        <v>15032.155000000001</v>
      </c>
      <c r="F36" s="13" t="s">
        <v>133</v>
      </c>
    </row>
    <row r="37" spans="1:6" ht="14.25" customHeight="1">
      <c r="A37" s="13" t="s">
        <v>6448</v>
      </c>
      <c r="B37" s="13" t="s">
        <v>6459</v>
      </c>
      <c r="C37" s="14">
        <v>250</v>
      </c>
      <c r="D37" s="15">
        <v>29.885000000000002</v>
      </c>
      <c r="E37" s="16">
        <v>7471.25</v>
      </c>
      <c r="F37" s="13" t="s">
        <v>133</v>
      </c>
    </row>
    <row r="38" spans="1:6" ht="14.25" customHeight="1">
      <c r="A38" s="13" t="s">
        <v>6448</v>
      </c>
      <c r="B38" s="13" t="s">
        <v>6459</v>
      </c>
      <c r="C38" s="14">
        <v>184</v>
      </c>
      <c r="D38" s="15">
        <v>29.885000000000002</v>
      </c>
      <c r="E38" s="16">
        <v>5498.84</v>
      </c>
      <c r="F38" s="13" t="s">
        <v>133</v>
      </c>
    </row>
    <row r="39" spans="1:6" ht="14.25" customHeight="1">
      <c r="A39" s="13" t="s">
        <v>6448</v>
      </c>
      <c r="B39" s="13" t="s">
        <v>6459</v>
      </c>
      <c r="C39" s="14">
        <v>185</v>
      </c>
      <c r="D39" s="15">
        <v>29.885000000000002</v>
      </c>
      <c r="E39" s="16">
        <v>5528.7250000000004</v>
      </c>
      <c r="F39" s="13" t="s">
        <v>133</v>
      </c>
    </row>
    <row r="40" spans="1:6" ht="14.25" customHeight="1">
      <c r="A40" s="13" t="s">
        <v>6448</v>
      </c>
      <c r="B40" s="13" t="s">
        <v>6459</v>
      </c>
      <c r="C40" s="14">
        <v>207</v>
      </c>
      <c r="D40" s="15">
        <v>29.885000000000002</v>
      </c>
      <c r="E40" s="16">
        <v>6186.1949999999997</v>
      </c>
      <c r="F40" s="13" t="s">
        <v>133</v>
      </c>
    </row>
    <row r="41" spans="1:6" ht="14.25" customHeight="1">
      <c r="A41" s="13" t="s">
        <v>6448</v>
      </c>
      <c r="B41" s="13" t="s">
        <v>6459</v>
      </c>
      <c r="C41" s="14">
        <v>217</v>
      </c>
      <c r="D41" s="15">
        <v>29.885000000000002</v>
      </c>
      <c r="E41" s="16">
        <v>6485.0450000000001</v>
      </c>
      <c r="F41" s="13" t="s">
        <v>133</v>
      </c>
    </row>
    <row r="42" spans="1:6" ht="14.25" customHeight="1">
      <c r="A42" s="13" t="s">
        <v>6448</v>
      </c>
      <c r="B42" s="13" t="s">
        <v>6459</v>
      </c>
      <c r="C42" s="14">
        <v>170</v>
      </c>
      <c r="D42" s="15">
        <v>29.885000000000002</v>
      </c>
      <c r="E42" s="16">
        <v>5080.45</v>
      </c>
      <c r="F42" s="13" t="s">
        <v>133</v>
      </c>
    </row>
    <row r="43" spans="1:6" ht="14.25" customHeight="1">
      <c r="A43" s="13" t="s">
        <v>6448</v>
      </c>
      <c r="B43" s="13" t="s">
        <v>6459</v>
      </c>
      <c r="C43" s="14">
        <v>116</v>
      </c>
      <c r="D43" s="15">
        <v>29.885000000000002</v>
      </c>
      <c r="E43" s="16">
        <v>3466.66</v>
      </c>
      <c r="F43" s="13" t="s">
        <v>133</v>
      </c>
    </row>
    <row r="44" spans="1:6" ht="14.25" customHeight="1">
      <c r="A44" s="13" t="s">
        <v>6448</v>
      </c>
      <c r="B44" s="13" t="s">
        <v>6459</v>
      </c>
      <c r="C44" s="14">
        <v>71</v>
      </c>
      <c r="D44" s="15">
        <v>29.885000000000002</v>
      </c>
      <c r="E44" s="16">
        <v>2121.835</v>
      </c>
      <c r="F44" s="13" t="s">
        <v>413</v>
      </c>
    </row>
    <row r="45" spans="1:6" ht="14.25" customHeight="1">
      <c r="A45" s="13" t="s">
        <v>6448</v>
      </c>
      <c r="B45" s="13" t="s">
        <v>6460</v>
      </c>
      <c r="C45" s="14">
        <v>1000</v>
      </c>
      <c r="D45" s="15">
        <v>29.87</v>
      </c>
      <c r="E45" s="16">
        <v>29870</v>
      </c>
      <c r="F45" s="13" t="s">
        <v>133</v>
      </c>
    </row>
    <row r="46" spans="1:6" ht="14.25" customHeight="1">
      <c r="A46" s="13" t="s">
        <v>6448</v>
      </c>
      <c r="B46" s="13" t="s">
        <v>841</v>
      </c>
      <c r="C46" s="14">
        <v>900</v>
      </c>
      <c r="D46" s="15">
        <v>29.855</v>
      </c>
      <c r="E46" s="16">
        <v>26869.5</v>
      </c>
      <c r="F46" s="13" t="s">
        <v>133</v>
      </c>
    </row>
    <row r="47" spans="1:6" ht="14.25" customHeight="1">
      <c r="A47" s="13" t="s">
        <v>6448</v>
      </c>
      <c r="B47" s="13" t="s">
        <v>6461</v>
      </c>
      <c r="C47" s="14">
        <v>290</v>
      </c>
      <c r="D47" s="15">
        <v>29.824999999999999</v>
      </c>
      <c r="E47" s="16">
        <v>8649.25</v>
      </c>
      <c r="F47" s="13" t="s">
        <v>133</v>
      </c>
    </row>
    <row r="48" spans="1:6" ht="14.25" customHeight="1">
      <c r="A48" s="13" t="s">
        <v>6448</v>
      </c>
      <c r="B48" s="13" t="s">
        <v>6461</v>
      </c>
      <c r="C48" s="14">
        <v>250</v>
      </c>
      <c r="D48" s="15">
        <v>29.824999999999999</v>
      </c>
      <c r="E48" s="16">
        <v>7456.25</v>
      </c>
      <c r="F48" s="13" t="s">
        <v>133</v>
      </c>
    </row>
    <row r="49" spans="1:6" ht="14.25" customHeight="1">
      <c r="A49" s="13" t="s">
        <v>6448</v>
      </c>
      <c r="B49" s="13" t="s">
        <v>6461</v>
      </c>
      <c r="C49" s="14">
        <v>183</v>
      </c>
      <c r="D49" s="15">
        <v>29.824999999999999</v>
      </c>
      <c r="E49" s="16">
        <v>5457.9750000000004</v>
      </c>
      <c r="F49" s="13" t="s">
        <v>133</v>
      </c>
    </row>
    <row r="50" spans="1:6" ht="14.25" customHeight="1">
      <c r="A50" s="13" t="s">
        <v>6448</v>
      </c>
      <c r="B50" s="13" t="s">
        <v>6461</v>
      </c>
      <c r="C50" s="14">
        <v>184</v>
      </c>
      <c r="D50" s="15">
        <v>29.824999999999999</v>
      </c>
      <c r="E50" s="16">
        <v>5487.8</v>
      </c>
      <c r="F50" s="13" t="s">
        <v>133</v>
      </c>
    </row>
    <row r="51" spans="1:6" ht="14.25" customHeight="1">
      <c r="A51" s="13" t="s">
        <v>6448</v>
      </c>
      <c r="B51" s="13" t="s">
        <v>6461</v>
      </c>
      <c r="C51" s="14">
        <v>182</v>
      </c>
      <c r="D51" s="15">
        <v>29.824999999999999</v>
      </c>
      <c r="E51" s="16">
        <v>5428.15</v>
      </c>
      <c r="F51" s="13" t="s">
        <v>133</v>
      </c>
    </row>
    <row r="52" spans="1:6" ht="14.25" customHeight="1">
      <c r="A52" s="13" t="s">
        <v>6448</v>
      </c>
      <c r="B52" s="13" t="s">
        <v>6461</v>
      </c>
      <c r="C52" s="14">
        <v>11</v>
      </c>
      <c r="D52" s="15">
        <v>29.824999999999999</v>
      </c>
      <c r="E52" s="16">
        <v>328.07499999999999</v>
      </c>
      <c r="F52" s="13" t="s">
        <v>133</v>
      </c>
    </row>
    <row r="53" spans="1:6" ht="14.25" customHeight="1">
      <c r="A53" s="13" t="s">
        <v>6448</v>
      </c>
      <c r="B53" s="13" t="s">
        <v>6462</v>
      </c>
      <c r="C53" s="14">
        <v>722</v>
      </c>
      <c r="D53" s="15">
        <v>29.84</v>
      </c>
      <c r="E53" s="16">
        <v>21544.48</v>
      </c>
      <c r="F53" s="13" t="s">
        <v>133</v>
      </c>
    </row>
    <row r="54" spans="1:6" ht="14.25" customHeight="1">
      <c r="A54" s="13" t="s">
        <v>6448</v>
      </c>
      <c r="B54" s="13" t="s">
        <v>6462</v>
      </c>
      <c r="C54" s="14">
        <v>228</v>
      </c>
      <c r="D54" s="15">
        <v>29.84</v>
      </c>
      <c r="E54" s="16">
        <v>6803.52</v>
      </c>
      <c r="F54" s="13" t="s">
        <v>133</v>
      </c>
    </row>
    <row r="55" spans="1:6" ht="14.25" customHeight="1">
      <c r="A55" s="13" t="s">
        <v>6448</v>
      </c>
      <c r="B55" s="13" t="s">
        <v>6463</v>
      </c>
      <c r="C55" s="14">
        <v>170</v>
      </c>
      <c r="D55" s="15">
        <v>29.81</v>
      </c>
      <c r="E55" s="16">
        <v>5067.7</v>
      </c>
      <c r="F55" s="13" t="s">
        <v>133</v>
      </c>
    </row>
    <row r="56" spans="1:6" ht="14.25" customHeight="1">
      <c r="A56" s="13" t="s">
        <v>6448</v>
      </c>
      <c r="B56" s="13" t="s">
        <v>6463</v>
      </c>
      <c r="C56" s="14">
        <v>185</v>
      </c>
      <c r="D56" s="15">
        <v>29.81</v>
      </c>
      <c r="E56" s="16">
        <v>5514.85</v>
      </c>
      <c r="F56" s="13" t="s">
        <v>133</v>
      </c>
    </row>
    <row r="57" spans="1:6" ht="14.25" customHeight="1">
      <c r="A57" s="13" t="s">
        <v>6448</v>
      </c>
      <c r="B57" s="13" t="s">
        <v>6463</v>
      </c>
      <c r="C57" s="14">
        <v>142</v>
      </c>
      <c r="D57" s="15">
        <v>29.81</v>
      </c>
      <c r="E57" s="16">
        <v>4233.0200000000004</v>
      </c>
      <c r="F57" s="13" t="s">
        <v>133</v>
      </c>
    </row>
    <row r="58" spans="1:6" ht="14.25" customHeight="1">
      <c r="A58" s="13" t="s">
        <v>6448</v>
      </c>
      <c r="B58" s="13" t="s">
        <v>6463</v>
      </c>
      <c r="C58" s="14">
        <v>19</v>
      </c>
      <c r="D58" s="15">
        <v>29.81</v>
      </c>
      <c r="E58" s="16">
        <v>566.39</v>
      </c>
      <c r="F58" s="13" t="s">
        <v>136</v>
      </c>
    </row>
    <row r="59" spans="1:6" ht="14.25" customHeight="1">
      <c r="A59" s="13" t="s">
        <v>6448</v>
      </c>
      <c r="B59" s="13" t="s">
        <v>6463</v>
      </c>
      <c r="C59" s="14">
        <v>19</v>
      </c>
      <c r="D59" s="15">
        <v>29.81</v>
      </c>
      <c r="E59" s="16">
        <v>566.39</v>
      </c>
      <c r="F59" s="13" t="s">
        <v>413</v>
      </c>
    </row>
    <row r="60" spans="1:6" ht="14.25" customHeight="1">
      <c r="A60" s="13" t="s">
        <v>6448</v>
      </c>
      <c r="B60" s="13" t="s">
        <v>6463</v>
      </c>
      <c r="C60" s="14">
        <v>48</v>
      </c>
      <c r="D60" s="15">
        <v>29.81</v>
      </c>
      <c r="E60" s="16">
        <v>1430.88</v>
      </c>
      <c r="F60" s="13" t="s">
        <v>413</v>
      </c>
    </row>
    <row r="61" spans="1:6" ht="14.25" customHeight="1">
      <c r="A61" s="13" t="s">
        <v>6448</v>
      </c>
      <c r="B61" s="13" t="s">
        <v>6464</v>
      </c>
      <c r="C61" s="14">
        <v>117</v>
      </c>
      <c r="D61" s="15">
        <v>29.81</v>
      </c>
      <c r="E61" s="16">
        <v>3487.77</v>
      </c>
      <c r="F61" s="13" t="s">
        <v>136</v>
      </c>
    </row>
    <row r="62" spans="1:6" ht="14.25" customHeight="1">
      <c r="A62" s="13" t="s">
        <v>6448</v>
      </c>
      <c r="B62" s="13" t="s">
        <v>6465</v>
      </c>
      <c r="C62" s="14">
        <v>1000</v>
      </c>
      <c r="D62" s="15">
        <v>29.82</v>
      </c>
      <c r="E62" s="16">
        <v>29820</v>
      </c>
      <c r="F62" s="13" t="s">
        <v>133</v>
      </c>
    </row>
    <row r="63" spans="1:6" ht="14.25" customHeight="1">
      <c r="A63" s="13" t="s">
        <v>6448</v>
      </c>
      <c r="B63" s="13" t="s">
        <v>6466</v>
      </c>
      <c r="C63" s="14">
        <v>1500</v>
      </c>
      <c r="D63" s="15">
        <v>29.844999999999999</v>
      </c>
      <c r="E63" s="16">
        <v>44767.5</v>
      </c>
      <c r="F63" s="13" t="s">
        <v>133</v>
      </c>
    </row>
    <row r="64" spans="1:6" ht="14.25" customHeight="1">
      <c r="A64" s="13" t="s">
        <v>6448</v>
      </c>
      <c r="B64" s="13" t="s">
        <v>6467</v>
      </c>
      <c r="C64" s="14">
        <v>250</v>
      </c>
      <c r="D64" s="15">
        <v>29.85</v>
      </c>
      <c r="E64" s="16">
        <v>7462.5</v>
      </c>
      <c r="F64" s="13" t="s">
        <v>133</v>
      </c>
    </row>
    <row r="65" spans="1:6" ht="14.25" customHeight="1">
      <c r="A65" s="13" t="s">
        <v>6448</v>
      </c>
      <c r="B65" s="13" t="s">
        <v>6467</v>
      </c>
      <c r="C65" s="14">
        <v>119</v>
      </c>
      <c r="D65" s="15">
        <v>29.85</v>
      </c>
      <c r="E65" s="16">
        <v>3552.15</v>
      </c>
      <c r="F65" s="13" t="s">
        <v>133</v>
      </c>
    </row>
    <row r="66" spans="1:6" ht="14.25" customHeight="1">
      <c r="A66" s="13" t="s">
        <v>6448</v>
      </c>
      <c r="B66" s="13" t="s">
        <v>6467</v>
      </c>
      <c r="C66" s="14">
        <v>128</v>
      </c>
      <c r="D66" s="15">
        <v>29.85</v>
      </c>
      <c r="E66" s="16">
        <v>3820.8</v>
      </c>
      <c r="F66" s="13" t="s">
        <v>413</v>
      </c>
    </row>
    <row r="67" spans="1:6" ht="14.25" customHeight="1">
      <c r="A67" s="13" t="s">
        <v>6448</v>
      </c>
      <c r="B67" s="13" t="s">
        <v>6467</v>
      </c>
      <c r="C67" s="14">
        <v>63</v>
      </c>
      <c r="D67" s="15">
        <v>29.85</v>
      </c>
      <c r="E67" s="16">
        <v>1880.55</v>
      </c>
      <c r="F67" s="13" t="s">
        <v>413</v>
      </c>
    </row>
    <row r="68" spans="1:6" ht="14.25" customHeight="1">
      <c r="A68" s="13" t="s">
        <v>6448</v>
      </c>
      <c r="B68" s="13" t="s">
        <v>6468</v>
      </c>
      <c r="C68" s="14">
        <v>640</v>
      </c>
      <c r="D68" s="15">
        <v>29.85</v>
      </c>
      <c r="E68" s="16">
        <v>19104</v>
      </c>
      <c r="F68" s="13" t="s">
        <v>413</v>
      </c>
    </row>
    <row r="69" spans="1:6" ht="14.25" customHeight="1">
      <c r="A69" s="13" t="s">
        <v>6448</v>
      </c>
      <c r="B69" s="13" t="s">
        <v>6469</v>
      </c>
      <c r="C69" s="14">
        <v>280</v>
      </c>
      <c r="D69" s="15">
        <v>29.864999999999998</v>
      </c>
      <c r="E69" s="16">
        <v>8362.2000000000007</v>
      </c>
      <c r="F69" s="13" t="s">
        <v>133</v>
      </c>
    </row>
    <row r="70" spans="1:6" ht="14.25" customHeight="1">
      <c r="A70" s="13" t="s">
        <v>6448</v>
      </c>
      <c r="B70" s="13" t="s">
        <v>6469</v>
      </c>
      <c r="C70" s="14">
        <v>184</v>
      </c>
      <c r="D70" s="15">
        <v>29.864999999999998</v>
      </c>
      <c r="E70" s="16">
        <v>5495.16</v>
      </c>
      <c r="F70" s="13" t="s">
        <v>133</v>
      </c>
    </row>
    <row r="71" spans="1:6" ht="14.25" customHeight="1">
      <c r="A71" s="13" t="s">
        <v>6448</v>
      </c>
      <c r="B71" s="13" t="s">
        <v>6469</v>
      </c>
      <c r="C71" s="14">
        <v>250</v>
      </c>
      <c r="D71" s="15">
        <v>29.864999999999998</v>
      </c>
      <c r="E71" s="16">
        <v>7466.25</v>
      </c>
      <c r="F71" s="13" t="s">
        <v>133</v>
      </c>
    </row>
    <row r="72" spans="1:6" ht="14.25" customHeight="1">
      <c r="A72" s="13" t="s">
        <v>6448</v>
      </c>
      <c r="B72" s="13" t="s">
        <v>6469</v>
      </c>
      <c r="C72" s="14">
        <v>184</v>
      </c>
      <c r="D72" s="15">
        <v>29.864999999999998</v>
      </c>
      <c r="E72" s="16">
        <v>5495.16</v>
      </c>
      <c r="F72" s="13" t="s">
        <v>133</v>
      </c>
    </row>
    <row r="73" spans="1:6" ht="14.25" customHeight="1">
      <c r="A73" s="13" t="s">
        <v>6448</v>
      </c>
      <c r="B73" s="13" t="s">
        <v>6469</v>
      </c>
      <c r="C73" s="14">
        <v>2</v>
      </c>
      <c r="D73" s="15">
        <v>29.864999999999998</v>
      </c>
      <c r="E73" s="16">
        <v>59.73</v>
      </c>
      <c r="F73" s="13" t="s">
        <v>413</v>
      </c>
    </row>
    <row r="74" spans="1:6" ht="14.25" customHeight="1">
      <c r="A74" s="13" t="s">
        <v>6448</v>
      </c>
      <c r="B74" s="13" t="s">
        <v>6470</v>
      </c>
      <c r="C74" s="14">
        <v>181</v>
      </c>
      <c r="D74" s="15">
        <v>29.855</v>
      </c>
      <c r="E74" s="16">
        <v>5403.7550000000001</v>
      </c>
      <c r="F74" s="13" t="s">
        <v>133</v>
      </c>
    </row>
    <row r="75" spans="1:6" ht="14.25" customHeight="1">
      <c r="A75" s="13" t="s">
        <v>6448</v>
      </c>
      <c r="B75" s="13" t="s">
        <v>6470</v>
      </c>
      <c r="C75" s="14">
        <v>569</v>
      </c>
      <c r="D75" s="15">
        <v>29.855</v>
      </c>
      <c r="E75" s="16">
        <v>16987.494999999999</v>
      </c>
      <c r="F75" s="13" t="s">
        <v>133</v>
      </c>
    </row>
    <row r="76" spans="1:6" ht="14.25" customHeight="1">
      <c r="A76" s="13" t="s">
        <v>6448</v>
      </c>
      <c r="B76" s="13" t="s">
        <v>6471</v>
      </c>
      <c r="C76" s="14">
        <v>184</v>
      </c>
      <c r="D76" s="15">
        <v>29.774999999999999</v>
      </c>
      <c r="E76" s="16">
        <v>5478.6</v>
      </c>
      <c r="F76" s="13" t="s">
        <v>133</v>
      </c>
    </row>
    <row r="77" spans="1:6" ht="14.25" customHeight="1">
      <c r="A77" s="13" t="s">
        <v>6448</v>
      </c>
      <c r="B77" s="13" t="s">
        <v>6471</v>
      </c>
      <c r="C77" s="14">
        <v>184</v>
      </c>
      <c r="D77" s="15">
        <v>29.774999999999999</v>
      </c>
      <c r="E77" s="16">
        <v>5478.6</v>
      </c>
      <c r="F77" s="13" t="s">
        <v>133</v>
      </c>
    </row>
    <row r="78" spans="1:6" ht="14.25" customHeight="1">
      <c r="A78" s="13" t="s">
        <v>6448</v>
      </c>
      <c r="B78" s="13" t="s">
        <v>6471</v>
      </c>
      <c r="C78" s="14">
        <v>265</v>
      </c>
      <c r="D78" s="15">
        <v>29.774999999999999</v>
      </c>
      <c r="E78" s="16">
        <v>7890.375</v>
      </c>
      <c r="F78" s="13" t="s">
        <v>133</v>
      </c>
    </row>
    <row r="79" spans="1:6" ht="14.25" customHeight="1">
      <c r="A79" s="13" t="s">
        <v>6448</v>
      </c>
      <c r="B79" s="13" t="s">
        <v>6471</v>
      </c>
      <c r="C79" s="14">
        <v>161</v>
      </c>
      <c r="D79" s="15">
        <v>29.774999999999999</v>
      </c>
      <c r="E79" s="16">
        <v>4793.7749999999996</v>
      </c>
      <c r="F79" s="13" t="s">
        <v>413</v>
      </c>
    </row>
    <row r="80" spans="1:6" ht="14.25" customHeight="1">
      <c r="A80" s="13" t="s">
        <v>6448</v>
      </c>
      <c r="B80" s="13" t="s">
        <v>6471</v>
      </c>
      <c r="C80" s="14">
        <v>87</v>
      </c>
      <c r="D80" s="15">
        <v>29.774999999999999</v>
      </c>
      <c r="E80" s="16">
        <v>2590.4250000000002</v>
      </c>
      <c r="F80" s="13" t="s">
        <v>413</v>
      </c>
    </row>
    <row r="81" spans="1:6" ht="14.25" customHeight="1">
      <c r="A81" s="13" t="s">
        <v>6448</v>
      </c>
      <c r="B81" s="13" t="s">
        <v>6471</v>
      </c>
      <c r="C81" s="14">
        <v>419</v>
      </c>
      <c r="D81" s="15">
        <v>29.774999999999999</v>
      </c>
      <c r="E81" s="16">
        <v>12475.725</v>
      </c>
      <c r="F81" s="13" t="s">
        <v>133</v>
      </c>
    </row>
    <row r="82" spans="1:6" ht="14.25" customHeight="1">
      <c r="A82" s="13" t="s">
        <v>6448</v>
      </c>
      <c r="B82" s="13" t="s">
        <v>6472</v>
      </c>
      <c r="C82" s="14">
        <v>174</v>
      </c>
      <c r="D82" s="15">
        <v>29.76</v>
      </c>
      <c r="E82" s="16">
        <v>5178.24</v>
      </c>
      <c r="F82" s="13" t="s">
        <v>133</v>
      </c>
    </row>
    <row r="83" spans="1:6" ht="14.25" customHeight="1">
      <c r="A83" s="13" t="s">
        <v>6448</v>
      </c>
      <c r="B83" s="13" t="s">
        <v>6472</v>
      </c>
      <c r="C83" s="14">
        <v>1151</v>
      </c>
      <c r="D83" s="15">
        <v>29.76</v>
      </c>
      <c r="E83" s="16">
        <v>34253.760000000002</v>
      </c>
      <c r="F83" s="13" t="s">
        <v>133</v>
      </c>
    </row>
    <row r="84" spans="1:6" ht="14.25" customHeight="1">
      <c r="A84" s="13" t="s">
        <v>6448</v>
      </c>
      <c r="B84" s="13" t="s">
        <v>6472</v>
      </c>
      <c r="C84" s="14">
        <v>475</v>
      </c>
      <c r="D84" s="15">
        <v>29.76</v>
      </c>
      <c r="E84" s="16">
        <v>14136</v>
      </c>
      <c r="F84" s="13" t="s">
        <v>133</v>
      </c>
    </row>
    <row r="85" spans="1:6" ht="14.25" customHeight="1">
      <c r="A85" s="13" t="s">
        <v>6448</v>
      </c>
      <c r="B85" s="13" t="s">
        <v>6473</v>
      </c>
      <c r="C85" s="14">
        <v>35</v>
      </c>
      <c r="D85" s="15">
        <v>29.78</v>
      </c>
      <c r="E85" s="16">
        <v>1042.3</v>
      </c>
      <c r="F85" s="13" t="s">
        <v>133</v>
      </c>
    </row>
    <row r="86" spans="1:6" ht="14.25" customHeight="1">
      <c r="A86" s="13" t="s">
        <v>6448</v>
      </c>
      <c r="B86" s="13" t="s">
        <v>6474</v>
      </c>
      <c r="C86" s="14">
        <v>59</v>
      </c>
      <c r="D86" s="15">
        <v>29.82</v>
      </c>
      <c r="E86" s="16">
        <v>1759.38</v>
      </c>
      <c r="F86" s="13" t="s">
        <v>133</v>
      </c>
    </row>
    <row r="87" spans="1:6" ht="14.25" customHeight="1">
      <c r="A87" s="13" t="s">
        <v>6448</v>
      </c>
      <c r="B87" s="13" t="s">
        <v>6474</v>
      </c>
      <c r="C87" s="14">
        <v>184</v>
      </c>
      <c r="D87" s="15">
        <v>29.82</v>
      </c>
      <c r="E87" s="16">
        <v>5486.88</v>
      </c>
      <c r="F87" s="13" t="s">
        <v>133</v>
      </c>
    </row>
    <row r="88" spans="1:6" ht="14.25" customHeight="1">
      <c r="A88" s="13" t="s">
        <v>6448</v>
      </c>
      <c r="B88" s="13" t="s">
        <v>6474</v>
      </c>
      <c r="C88" s="14">
        <v>219</v>
      </c>
      <c r="D88" s="15">
        <v>29.82</v>
      </c>
      <c r="E88" s="16">
        <v>6530.58</v>
      </c>
      <c r="F88" s="13" t="s">
        <v>133</v>
      </c>
    </row>
    <row r="89" spans="1:6" ht="14.25" customHeight="1">
      <c r="A89" s="13" t="s">
        <v>6448</v>
      </c>
      <c r="B89" s="13" t="s">
        <v>6474</v>
      </c>
      <c r="C89" s="14">
        <v>251</v>
      </c>
      <c r="D89" s="15">
        <v>29.82</v>
      </c>
      <c r="E89" s="16">
        <v>7484.82</v>
      </c>
      <c r="F89" s="13" t="s">
        <v>133</v>
      </c>
    </row>
    <row r="90" spans="1:6" ht="14.25" customHeight="1">
      <c r="A90" s="13" t="s">
        <v>6448</v>
      </c>
      <c r="B90" s="13" t="s">
        <v>6474</v>
      </c>
      <c r="C90" s="14">
        <v>852</v>
      </c>
      <c r="D90" s="15">
        <v>29.82</v>
      </c>
      <c r="E90" s="16">
        <v>25406.639999999999</v>
      </c>
      <c r="F90" s="13" t="s">
        <v>133</v>
      </c>
    </row>
    <row r="91" spans="1:6" ht="14.25" customHeight="1">
      <c r="A91" s="13" t="s">
        <v>6448</v>
      </c>
      <c r="B91" s="13" t="s">
        <v>6475</v>
      </c>
      <c r="C91" s="14">
        <v>250</v>
      </c>
      <c r="D91" s="15">
        <v>29.79</v>
      </c>
      <c r="E91" s="16">
        <v>7447.5</v>
      </c>
      <c r="F91" s="13" t="s">
        <v>133</v>
      </c>
    </row>
    <row r="92" spans="1:6" ht="14.25" customHeight="1">
      <c r="A92" s="13" t="s">
        <v>6448</v>
      </c>
      <c r="B92" s="13" t="s">
        <v>6475</v>
      </c>
      <c r="C92" s="14">
        <v>184</v>
      </c>
      <c r="D92" s="15">
        <v>29.79</v>
      </c>
      <c r="E92" s="16">
        <v>5481.36</v>
      </c>
      <c r="F92" s="13" t="s">
        <v>133</v>
      </c>
    </row>
    <row r="93" spans="1:6" ht="14.25" customHeight="1">
      <c r="A93" s="13" t="s">
        <v>6448</v>
      </c>
      <c r="B93" s="13" t="s">
        <v>6475</v>
      </c>
      <c r="C93" s="14">
        <v>184</v>
      </c>
      <c r="D93" s="15">
        <v>29.79</v>
      </c>
      <c r="E93" s="16">
        <v>5481.36</v>
      </c>
      <c r="F93" s="13" t="s">
        <v>133</v>
      </c>
    </row>
    <row r="94" spans="1:6" ht="14.25" customHeight="1">
      <c r="A94" s="13" t="s">
        <v>6448</v>
      </c>
      <c r="B94" s="13" t="s">
        <v>6475</v>
      </c>
      <c r="C94" s="14">
        <v>168</v>
      </c>
      <c r="D94" s="15">
        <v>29.79</v>
      </c>
      <c r="E94" s="16">
        <v>5004.72</v>
      </c>
      <c r="F94" s="13" t="s">
        <v>133</v>
      </c>
    </row>
    <row r="95" spans="1:6" ht="14.25" customHeight="1">
      <c r="A95" s="13" t="s">
        <v>6448</v>
      </c>
      <c r="B95" s="13" t="s">
        <v>6475</v>
      </c>
      <c r="C95" s="14">
        <v>50</v>
      </c>
      <c r="D95" s="15">
        <v>29.79</v>
      </c>
      <c r="E95" s="16">
        <v>1489.5</v>
      </c>
      <c r="F95" s="13" t="s">
        <v>133</v>
      </c>
    </row>
    <row r="96" spans="1:6" ht="14.25" customHeight="1">
      <c r="A96" s="13" t="s">
        <v>6448</v>
      </c>
      <c r="B96" s="13" t="s">
        <v>6475</v>
      </c>
      <c r="C96" s="14">
        <v>30</v>
      </c>
      <c r="D96" s="15">
        <v>29.79</v>
      </c>
      <c r="E96" s="16">
        <v>893.7</v>
      </c>
      <c r="F96" s="13" t="s">
        <v>413</v>
      </c>
    </row>
    <row r="97" spans="1:6" ht="14.25" customHeight="1">
      <c r="A97" s="13" t="s">
        <v>6448</v>
      </c>
      <c r="B97" s="13" t="s">
        <v>1170</v>
      </c>
      <c r="C97" s="14">
        <v>177</v>
      </c>
      <c r="D97" s="15">
        <v>29.79</v>
      </c>
      <c r="E97" s="16">
        <v>5272.83</v>
      </c>
      <c r="F97" s="13" t="s">
        <v>133</v>
      </c>
    </row>
    <row r="98" spans="1:6" ht="14.25" customHeight="1">
      <c r="A98" s="13" t="s">
        <v>6448</v>
      </c>
      <c r="B98" s="13" t="s">
        <v>1170</v>
      </c>
      <c r="C98" s="14">
        <v>157</v>
      </c>
      <c r="D98" s="15">
        <v>29.79</v>
      </c>
      <c r="E98" s="16">
        <v>4677.03</v>
      </c>
      <c r="F98" s="13" t="s">
        <v>133</v>
      </c>
    </row>
    <row r="99" spans="1:6" ht="14.25" customHeight="1">
      <c r="A99" s="13" t="s">
        <v>6448</v>
      </c>
      <c r="B99" s="13" t="s">
        <v>6476</v>
      </c>
      <c r="C99" s="14">
        <v>136</v>
      </c>
      <c r="D99" s="15">
        <v>29.76</v>
      </c>
      <c r="E99" s="16">
        <v>4047.36</v>
      </c>
      <c r="F99" s="13" t="s">
        <v>133</v>
      </c>
    </row>
    <row r="100" spans="1:6" ht="14.25" customHeight="1">
      <c r="A100" s="13" t="s">
        <v>6448</v>
      </c>
      <c r="B100" s="13" t="s">
        <v>4031</v>
      </c>
      <c r="C100" s="14">
        <v>18</v>
      </c>
      <c r="D100" s="15">
        <v>29.774999999999999</v>
      </c>
      <c r="E100" s="16">
        <v>535.95000000000005</v>
      </c>
      <c r="F100" s="13" t="s">
        <v>133</v>
      </c>
    </row>
    <row r="101" spans="1:6" ht="14.25" customHeight="1">
      <c r="A101" s="13" t="s">
        <v>6448</v>
      </c>
      <c r="B101" s="13" t="s">
        <v>4031</v>
      </c>
      <c r="C101" s="14">
        <v>380</v>
      </c>
      <c r="D101" s="15">
        <v>29.774999999999999</v>
      </c>
      <c r="E101" s="16">
        <v>11314.5</v>
      </c>
      <c r="F101" s="13" t="s">
        <v>413</v>
      </c>
    </row>
    <row r="102" spans="1:6" ht="14.25" customHeight="1">
      <c r="A102" s="13" t="s">
        <v>6448</v>
      </c>
      <c r="B102" s="13" t="s">
        <v>4031</v>
      </c>
      <c r="C102" s="14">
        <v>43</v>
      </c>
      <c r="D102" s="15">
        <v>29.774999999999999</v>
      </c>
      <c r="E102" s="16">
        <v>1280.325</v>
      </c>
      <c r="F102" s="13" t="s">
        <v>413</v>
      </c>
    </row>
    <row r="103" spans="1:6" ht="14.25" customHeight="1">
      <c r="A103" s="13" t="s">
        <v>6448</v>
      </c>
      <c r="B103" s="13" t="s">
        <v>4031</v>
      </c>
      <c r="C103" s="14">
        <v>409</v>
      </c>
      <c r="D103" s="15">
        <v>29.774999999999999</v>
      </c>
      <c r="E103" s="16">
        <v>12177.975</v>
      </c>
      <c r="F103" s="13" t="s">
        <v>413</v>
      </c>
    </row>
    <row r="104" spans="1:6" ht="14.25" customHeight="1">
      <c r="A104" s="13" t="s">
        <v>6448</v>
      </c>
      <c r="B104" s="13" t="s">
        <v>6477</v>
      </c>
      <c r="C104" s="14">
        <v>867</v>
      </c>
      <c r="D104" s="15">
        <v>29.79</v>
      </c>
      <c r="E104" s="16">
        <v>25827.93</v>
      </c>
      <c r="F104" s="13" t="s">
        <v>133</v>
      </c>
    </row>
    <row r="105" spans="1:6" ht="14.25" customHeight="1">
      <c r="A105" s="13" t="s">
        <v>6448</v>
      </c>
      <c r="B105" s="13" t="s">
        <v>6477</v>
      </c>
      <c r="C105" s="14">
        <v>33</v>
      </c>
      <c r="D105" s="15">
        <v>29.79</v>
      </c>
      <c r="E105" s="16">
        <v>983.07</v>
      </c>
      <c r="F105" s="13" t="s">
        <v>133</v>
      </c>
    </row>
    <row r="106" spans="1:6" ht="14.25" customHeight="1">
      <c r="A106" s="13" t="s">
        <v>6448</v>
      </c>
      <c r="B106" s="13" t="s">
        <v>6478</v>
      </c>
      <c r="C106" s="14">
        <v>1195</v>
      </c>
      <c r="D106" s="15">
        <v>29.76</v>
      </c>
      <c r="E106" s="16">
        <v>35563.199999999997</v>
      </c>
      <c r="F106" s="13" t="s">
        <v>133</v>
      </c>
    </row>
    <row r="107" spans="1:6" ht="14.25" customHeight="1">
      <c r="A107" s="13" t="s">
        <v>6448</v>
      </c>
      <c r="B107" s="13" t="s">
        <v>6478</v>
      </c>
      <c r="C107" s="14">
        <v>369</v>
      </c>
      <c r="D107" s="15">
        <v>29.76</v>
      </c>
      <c r="E107" s="16">
        <v>10981.44</v>
      </c>
      <c r="F107" s="13" t="s">
        <v>133</v>
      </c>
    </row>
    <row r="108" spans="1:6" ht="14.25" customHeight="1">
      <c r="A108" s="13" t="s">
        <v>6448</v>
      </c>
      <c r="B108" s="13" t="s">
        <v>5213</v>
      </c>
      <c r="C108" s="14">
        <v>308</v>
      </c>
      <c r="D108" s="15">
        <v>29.75</v>
      </c>
      <c r="E108" s="16">
        <v>9163</v>
      </c>
      <c r="F108" s="13" t="s">
        <v>133</v>
      </c>
    </row>
    <row r="109" spans="1:6" ht="14.25" customHeight="1">
      <c r="A109" s="13" t="s">
        <v>6448</v>
      </c>
      <c r="B109" s="13" t="s">
        <v>5213</v>
      </c>
      <c r="C109" s="14">
        <v>392</v>
      </c>
      <c r="D109" s="15">
        <v>29.75</v>
      </c>
      <c r="E109" s="16">
        <v>11662</v>
      </c>
      <c r="F109" s="13" t="s">
        <v>133</v>
      </c>
    </row>
    <row r="110" spans="1:6" ht="14.25" customHeight="1">
      <c r="A110" s="13" t="s">
        <v>6448</v>
      </c>
      <c r="B110" s="13" t="s">
        <v>3083</v>
      </c>
      <c r="C110" s="14">
        <v>1500</v>
      </c>
      <c r="D110" s="15">
        <v>29.74</v>
      </c>
      <c r="E110" s="16">
        <v>44610</v>
      </c>
      <c r="F110" s="13" t="s">
        <v>133</v>
      </c>
    </row>
    <row r="111" spans="1:6" ht="14.25" customHeight="1">
      <c r="A111" s="13" t="s">
        <v>6448</v>
      </c>
      <c r="B111" s="13" t="s">
        <v>6479</v>
      </c>
      <c r="C111" s="14">
        <v>50</v>
      </c>
      <c r="D111" s="15">
        <v>29.765000000000001</v>
      </c>
      <c r="E111" s="16">
        <v>1488.25</v>
      </c>
      <c r="F111" s="13" t="s">
        <v>133</v>
      </c>
    </row>
    <row r="112" spans="1:6" ht="14.25" customHeight="1">
      <c r="A112" s="13" t="s">
        <v>6448</v>
      </c>
      <c r="B112" s="13" t="s">
        <v>6479</v>
      </c>
      <c r="C112" s="14">
        <v>196</v>
      </c>
      <c r="D112" s="15">
        <v>29.765000000000001</v>
      </c>
      <c r="E112" s="16">
        <v>5833.94</v>
      </c>
      <c r="F112" s="13" t="s">
        <v>133</v>
      </c>
    </row>
    <row r="113" spans="1:6" ht="14.25" customHeight="1">
      <c r="A113" s="13" t="s">
        <v>6448</v>
      </c>
      <c r="B113" s="13" t="s">
        <v>6479</v>
      </c>
      <c r="C113" s="14">
        <v>249</v>
      </c>
      <c r="D113" s="15">
        <v>29.765000000000001</v>
      </c>
      <c r="E113" s="16">
        <v>7411.4849999999997</v>
      </c>
      <c r="F113" s="13" t="s">
        <v>133</v>
      </c>
    </row>
    <row r="114" spans="1:6" ht="14.25" customHeight="1">
      <c r="A114" s="13" t="s">
        <v>6448</v>
      </c>
      <c r="B114" s="13" t="s">
        <v>6479</v>
      </c>
      <c r="C114" s="14">
        <v>1</v>
      </c>
      <c r="D114" s="15">
        <v>29.765000000000001</v>
      </c>
      <c r="E114" s="16">
        <v>29.765000000000001</v>
      </c>
      <c r="F114" s="13" t="s">
        <v>133</v>
      </c>
    </row>
    <row r="115" spans="1:6" ht="14.25" customHeight="1">
      <c r="A115" s="13" t="s">
        <v>6448</v>
      </c>
      <c r="B115" s="13" t="s">
        <v>6479</v>
      </c>
      <c r="C115" s="14">
        <v>204</v>
      </c>
      <c r="D115" s="15">
        <v>29.765000000000001</v>
      </c>
      <c r="E115" s="16">
        <v>6072.06</v>
      </c>
      <c r="F115" s="13" t="s">
        <v>133</v>
      </c>
    </row>
    <row r="116" spans="1:6" ht="14.25" customHeight="1">
      <c r="A116" s="13" t="s">
        <v>6448</v>
      </c>
      <c r="B116" s="13" t="s">
        <v>4328</v>
      </c>
      <c r="C116" s="14">
        <v>1</v>
      </c>
      <c r="D116" s="15">
        <v>29.77</v>
      </c>
      <c r="E116" s="16">
        <v>29.77</v>
      </c>
      <c r="F116" s="13" t="s">
        <v>133</v>
      </c>
    </row>
    <row r="117" spans="1:6" ht="14.25" customHeight="1">
      <c r="A117" s="13" t="s">
        <v>6448</v>
      </c>
      <c r="B117" s="13" t="s">
        <v>4328</v>
      </c>
      <c r="C117" s="14">
        <v>185</v>
      </c>
      <c r="D117" s="15">
        <v>29.77</v>
      </c>
      <c r="E117" s="16">
        <v>5507.45</v>
      </c>
      <c r="F117" s="13" t="s">
        <v>133</v>
      </c>
    </row>
    <row r="118" spans="1:6" ht="14.25" customHeight="1">
      <c r="A118" s="13" t="s">
        <v>6448</v>
      </c>
      <c r="B118" s="13" t="s">
        <v>4328</v>
      </c>
      <c r="C118" s="14">
        <v>165</v>
      </c>
      <c r="D118" s="15">
        <v>29.77</v>
      </c>
      <c r="E118" s="16">
        <v>4912.05</v>
      </c>
      <c r="F118" s="13" t="s">
        <v>133</v>
      </c>
    </row>
    <row r="119" spans="1:6" ht="14.25" customHeight="1">
      <c r="A119" s="13" t="s">
        <v>6448</v>
      </c>
      <c r="B119" s="13" t="s">
        <v>4328</v>
      </c>
      <c r="C119" s="14">
        <v>1</v>
      </c>
      <c r="D119" s="15">
        <v>29.77</v>
      </c>
      <c r="E119" s="16">
        <v>29.77</v>
      </c>
      <c r="F119" s="13" t="s">
        <v>133</v>
      </c>
    </row>
    <row r="120" spans="1:6" ht="14.25" customHeight="1">
      <c r="A120" s="13" t="s">
        <v>6448</v>
      </c>
      <c r="B120" s="13" t="s">
        <v>4328</v>
      </c>
      <c r="C120" s="14">
        <v>1</v>
      </c>
      <c r="D120" s="15">
        <v>29.77</v>
      </c>
      <c r="E120" s="16">
        <v>29.77</v>
      </c>
      <c r="F120" s="13" t="s">
        <v>133</v>
      </c>
    </row>
    <row r="121" spans="1:6" ht="14.25" customHeight="1">
      <c r="A121" s="13" t="s">
        <v>6448</v>
      </c>
      <c r="B121" s="13" t="s">
        <v>4328</v>
      </c>
      <c r="C121" s="14">
        <v>136</v>
      </c>
      <c r="D121" s="15">
        <v>29.77</v>
      </c>
      <c r="E121" s="16">
        <v>4048.72</v>
      </c>
      <c r="F121" s="13" t="s">
        <v>133</v>
      </c>
    </row>
    <row r="122" spans="1:6" ht="14.25" customHeight="1">
      <c r="A122" s="13" t="s">
        <v>6448</v>
      </c>
      <c r="B122" s="13" t="s">
        <v>4328</v>
      </c>
      <c r="C122" s="14">
        <v>261</v>
      </c>
      <c r="D122" s="15">
        <v>29.77</v>
      </c>
      <c r="E122" s="16">
        <v>7769.97</v>
      </c>
      <c r="F122" s="13" t="s">
        <v>133</v>
      </c>
    </row>
    <row r="123" spans="1:6" ht="14.25" customHeight="1">
      <c r="A123" s="13" t="s">
        <v>6448</v>
      </c>
      <c r="B123" s="13" t="s">
        <v>6480</v>
      </c>
      <c r="C123" s="14">
        <v>115</v>
      </c>
      <c r="D123" s="15">
        <v>29.75</v>
      </c>
      <c r="E123" s="16">
        <v>3421.25</v>
      </c>
      <c r="F123" s="13" t="s">
        <v>133</v>
      </c>
    </row>
    <row r="124" spans="1:6" ht="14.25" customHeight="1">
      <c r="A124" s="13" t="s">
        <v>6448</v>
      </c>
      <c r="B124" s="13" t="s">
        <v>6480</v>
      </c>
      <c r="C124" s="14">
        <v>149</v>
      </c>
      <c r="D124" s="15">
        <v>29.75</v>
      </c>
      <c r="E124" s="16">
        <v>4432.75</v>
      </c>
      <c r="F124" s="13" t="s">
        <v>133</v>
      </c>
    </row>
    <row r="125" spans="1:6" ht="14.25" customHeight="1">
      <c r="A125" s="13" t="s">
        <v>6448</v>
      </c>
      <c r="B125" s="13" t="s">
        <v>6480</v>
      </c>
      <c r="C125" s="14">
        <v>3</v>
      </c>
      <c r="D125" s="15">
        <v>29.75</v>
      </c>
      <c r="E125" s="16">
        <v>89.25</v>
      </c>
      <c r="F125" s="13" t="s">
        <v>413</v>
      </c>
    </row>
    <row r="126" spans="1:6" ht="14.25" customHeight="1">
      <c r="A126" s="13" t="s">
        <v>6448</v>
      </c>
      <c r="B126" s="13" t="s">
        <v>6480</v>
      </c>
      <c r="C126" s="14">
        <v>68</v>
      </c>
      <c r="D126" s="15">
        <v>29.745000000000001</v>
      </c>
      <c r="E126" s="16">
        <v>2022.66</v>
      </c>
      <c r="F126" s="13" t="s">
        <v>136</v>
      </c>
    </row>
    <row r="127" spans="1:6" ht="14.25" customHeight="1">
      <c r="A127" s="13" t="s">
        <v>6448</v>
      </c>
      <c r="B127" s="13" t="s">
        <v>6480</v>
      </c>
      <c r="C127" s="14">
        <v>1</v>
      </c>
      <c r="D127" s="15">
        <v>29.75</v>
      </c>
      <c r="E127" s="16">
        <v>29.75</v>
      </c>
      <c r="F127" s="13" t="s">
        <v>413</v>
      </c>
    </row>
    <row r="128" spans="1:6" ht="14.25" customHeight="1">
      <c r="A128" s="13" t="s">
        <v>6448</v>
      </c>
      <c r="B128" s="13" t="s">
        <v>6480</v>
      </c>
      <c r="C128" s="14">
        <v>68</v>
      </c>
      <c r="D128" s="15">
        <v>29.745000000000001</v>
      </c>
      <c r="E128" s="16">
        <v>2022.66</v>
      </c>
      <c r="F128" s="13" t="s">
        <v>136</v>
      </c>
    </row>
    <row r="129" spans="1:6" ht="14.25" customHeight="1">
      <c r="A129" s="13" t="s">
        <v>6448</v>
      </c>
      <c r="B129" s="13" t="s">
        <v>6480</v>
      </c>
      <c r="C129" s="14">
        <v>92</v>
      </c>
      <c r="D129" s="15">
        <v>29.75</v>
      </c>
      <c r="E129" s="16">
        <v>2737</v>
      </c>
      <c r="F129" s="13" t="s">
        <v>413</v>
      </c>
    </row>
    <row r="130" spans="1:6" ht="14.25" customHeight="1">
      <c r="A130" s="13" t="s">
        <v>6448</v>
      </c>
      <c r="B130" s="13" t="s">
        <v>6480</v>
      </c>
      <c r="C130" s="14">
        <v>28</v>
      </c>
      <c r="D130" s="15">
        <v>29.75</v>
      </c>
      <c r="E130" s="16">
        <v>833</v>
      </c>
      <c r="F130" s="13" t="s">
        <v>136</v>
      </c>
    </row>
    <row r="131" spans="1:6" ht="14.25" customHeight="1">
      <c r="A131" s="13" t="s">
        <v>6448</v>
      </c>
      <c r="B131" s="13" t="s">
        <v>6480</v>
      </c>
      <c r="C131" s="14">
        <v>1</v>
      </c>
      <c r="D131" s="15">
        <v>29.75</v>
      </c>
      <c r="E131" s="16">
        <v>29.75</v>
      </c>
      <c r="F131" s="13" t="s">
        <v>413</v>
      </c>
    </row>
    <row r="132" spans="1:6" ht="14.25" customHeight="1">
      <c r="A132" s="13" t="s">
        <v>6448</v>
      </c>
      <c r="B132" s="13" t="s">
        <v>6480</v>
      </c>
      <c r="C132" s="14">
        <v>225</v>
      </c>
      <c r="D132" s="15">
        <v>29.745000000000001</v>
      </c>
      <c r="E132" s="16">
        <v>6692.625</v>
      </c>
      <c r="F132" s="13" t="s">
        <v>413</v>
      </c>
    </row>
    <row r="133" spans="1:6" ht="14.25" customHeight="1">
      <c r="A133" s="13" t="s">
        <v>6448</v>
      </c>
      <c r="B133" s="13" t="s">
        <v>6481</v>
      </c>
      <c r="C133" s="14">
        <v>172</v>
      </c>
      <c r="D133" s="15">
        <v>29.754999999999999</v>
      </c>
      <c r="E133" s="16">
        <v>5117.8599999999997</v>
      </c>
      <c r="F133" s="13" t="s">
        <v>133</v>
      </c>
    </row>
    <row r="134" spans="1:6" ht="14.25" customHeight="1">
      <c r="A134" s="13" t="s">
        <v>6448</v>
      </c>
      <c r="B134" s="13" t="s">
        <v>6482</v>
      </c>
      <c r="C134" s="14">
        <v>162</v>
      </c>
      <c r="D134" s="15">
        <v>29.765000000000001</v>
      </c>
      <c r="E134" s="16">
        <v>4821.93</v>
      </c>
      <c r="F134" s="13" t="s">
        <v>133</v>
      </c>
    </row>
    <row r="135" spans="1:6" ht="14.25" customHeight="1">
      <c r="A135" s="13" t="s">
        <v>6448</v>
      </c>
      <c r="B135" s="13" t="s">
        <v>6482</v>
      </c>
      <c r="C135" s="14">
        <v>185</v>
      </c>
      <c r="D135" s="15">
        <v>29.765000000000001</v>
      </c>
      <c r="E135" s="16">
        <v>5506.5249999999996</v>
      </c>
      <c r="F135" s="13" t="s">
        <v>133</v>
      </c>
    </row>
    <row r="136" spans="1:6" ht="14.25" customHeight="1">
      <c r="A136" s="13" t="s">
        <v>6448</v>
      </c>
      <c r="B136" s="13" t="s">
        <v>6482</v>
      </c>
      <c r="C136" s="14">
        <v>1</v>
      </c>
      <c r="D136" s="15">
        <v>29.765000000000001</v>
      </c>
      <c r="E136" s="16">
        <v>29.765000000000001</v>
      </c>
      <c r="F136" s="13" t="s">
        <v>133</v>
      </c>
    </row>
    <row r="137" spans="1:6" ht="14.25" customHeight="1">
      <c r="A137" s="13" t="s">
        <v>6448</v>
      </c>
      <c r="B137" s="13" t="s">
        <v>6482</v>
      </c>
      <c r="C137" s="14">
        <v>180</v>
      </c>
      <c r="D137" s="15">
        <v>29.765000000000001</v>
      </c>
      <c r="E137" s="16">
        <v>5357.7</v>
      </c>
      <c r="F137" s="13" t="s">
        <v>133</v>
      </c>
    </row>
    <row r="138" spans="1:6" ht="14.25" customHeight="1">
      <c r="A138" s="13" t="s">
        <v>6448</v>
      </c>
      <c r="B138" s="13" t="s">
        <v>6483</v>
      </c>
      <c r="C138" s="14">
        <v>40</v>
      </c>
      <c r="D138" s="15">
        <v>29.765000000000001</v>
      </c>
      <c r="E138" s="16">
        <v>1190.5999999999999</v>
      </c>
      <c r="F138" s="13" t="s">
        <v>133</v>
      </c>
    </row>
    <row r="139" spans="1:6" ht="14.25" customHeight="1">
      <c r="A139" s="13" t="s">
        <v>6448</v>
      </c>
      <c r="B139" s="13" t="s">
        <v>6483</v>
      </c>
      <c r="C139" s="14">
        <v>119</v>
      </c>
      <c r="D139" s="15">
        <v>29.765000000000001</v>
      </c>
      <c r="E139" s="16">
        <v>3542.0349999999999</v>
      </c>
      <c r="F139" s="13" t="s">
        <v>413</v>
      </c>
    </row>
    <row r="140" spans="1:6" ht="14.25" customHeight="1">
      <c r="A140" s="13" t="s">
        <v>6448</v>
      </c>
      <c r="B140" s="13" t="s">
        <v>6484</v>
      </c>
      <c r="C140" s="14">
        <v>39</v>
      </c>
      <c r="D140" s="15">
        <v>29.765000000000001</v>
      </c>
      <c r="E140" s="16">
        <v>1160.835</v>
      </c>
      <c r="F140" s="13" t="s">
        <v>413</v>
      </c>
    </row>
    <row r="141" spans="1:6" ht="14.25" customHeight="1">
      <c r="A141" s="13" t="s">
        <v>6448</v>
      </c>
      <c r="B141" s="13" t="s">
        <v>4050</v>
      </c>
      <c r="C141" s="14">
        <v>26</v>
      </c>
      <c r="D141" s="15">
        <v>29.77</v>
      </c>
      <c r="E141" s="16">
        <v>774.02</v>
      </c>
      <c r="F141" s="13" t="s">
        <v>133</v>
      </c>
    </row>
    <row r="142" spans="1:6" ht="14.25" customHeight="1">
      <c r="A142" s="13" t="s">
        <v>6448</v>
      </c>
      <c r="B142" s="13" t="s">
        <v>4050</v>
      </c>
      <c r="C142" s="14">
        <v>2</v>
      </c>
      <c r="D142" s="15">
        <v>29.77</v>
      </c>
      <c r="E142" s="16">
        <v>59.54</v>
      </c>
      <c r="F142" s="13" t="s">
        <v>413</v>
      </c>
    </row>
    <row r="143" spans="1:6" ht="14.25" customHeight="1">
      <c r="A143" s="13" t="s">
        <v>6448</v>
      </c>
      <c r="B143" s="13" t="s">
        <v>4050</v>
      </c>
      <c r="C143" s="14">
        <v>36</v>
      </c>
      <c r="D143" s="15">
        <v>29.77</v>
      </c>
      <c r="E143" s="16">
        <v>1071.72</v>
      </c>
      <c r="F143" s="13" t="s">
        <v>413</v>
      </c>
    </row>
    <row r="144" spans="1:6" ht="14.25" customHeight="1">
      <c r="A144" s="13" t="s">
        <v>6448</v>
      </c>
      <c r="B144" s="13" t="s">
        <v>6485</v>
      </c>
      <c r="C144" s="14">
        <v>17</v>
      </c>
      <c r="D144" s="15">
        <v>29.77</v>
      </c>
      <c r="E144" s="16">
        <v>506.09</v>
      </c>
      <c r="F144" s="13" t="s">
        <v>413</v>
      </c>
    </row>
    <row r="145" spans="1:6" ht="14.25" customHeight="1">
      <c r="A145" s="13" t="s">
        <v>6448</v>
      </c>
      <c r="B145" s="13" t="s">
        <v>612</v>
      </c>
      <c r="C145" s="14">
        <v>1</v>
      </c>
      <c r="D145" s="15">
        <v>29.77</v>
      </c>
      <c r="E145" s="16">
        <v>29.77</v>
      </c>
      <c r="F145" s="13" t="s">
        <v>133</v>
      </c>
    </row>
    <row r="146" spans="1:6" ht="14.25" customHeight="1">
      <c r="A146" s="13" t="s">
        <v>6448</v>
      </c>
      <c r="B146" s="13" t="s">
        <v>6486</v>
      </c>
      <c r="C146" s="14">
        <v>38</v>
      </c>
      <c r="D146" s="15">
        <v>29.77</v>
      </c>
      <c r="E146" s="16">
        <v>1131.26</v>
      </c>
      <c r="F146" s="13" t="s">
        <v>413</v>
      </c>
    </row>
    <row r="147" spans="1:6" ht="14.25" customHeight="1">
      <c r="A147" s="13" t="s">
        <v>6448</v>
      </c>
      <c r="B147" s="13" t="s">
        <v>6486</v>
      </c>
      <c r="C147" s="14">
        <v>18</v>
      </c>
      <c r="D147" s="15">
        <v>29.77</v>
      </c>
      <c r="E147" s="16">
        <v>535.86</v>
      </c>
      <c r="F147" s="13" t="s">
        <v>133</v>
      </c>
    </row>
    <row r="148" spans="1:6" ht="14.25" customHeight="1">
      <c r="A148" s="13" t="s">
        <v>6448</v>
      </c>
      <c r="B148" s="13" t="s">
        <v>419</v>
      </c>
      <c r="C148" s="14">
        <v>53</v>
      </c>
      <c r="D148" s="15">
        <v>29.774999999999999</v>
      </c>
      <c r="E148" s="16">
        <v>1578.075</v>
      </c>
      <c r="F148" s="13" t="s">
        <v>133</v>
      </c>
    </row>
    <row r="149" spans="1:6" ht="14.25" customHeight="1">
      <c r="A149" s="13" t="s">
        <v>6448</v>
      </c>
      <c r="B149" s="13" t="s">
        <v>6487</v>
      </c>
      <c r="C149" s="14">
        <v>97</v>
      </c>
      <c r="D149" s="15">
        <v>29.774999999999999</v>
      </c>
      <c r="E149" s="16">
        <v>2888.1750000000002</v>
      </c>
      <c r="F149" s="13" t="s">
        <v>133</v>
      </c>
    </row>
    <row r="150" spans="1:6" ht="14.25" customHeight="1">
      <c r="A150" s="13" t="s">
        <v>6448</v>
      </c>
      <c r="B150" s="13" t="s">
        <v>6487</v>
      </c>
      <c r="C150" s="14">
        <v>314</v>
      </c>
      <c r="D150" s="15">
        <v>29.774999999999999</v>
      </c>
      <c r="E150" s="16">
        <v>9349.35</v>
      </c>
      <c r="F150" s="13" t="s">
        <v>133</v>
      </c>
    </row>
    <row r="151" spans="1:6" ht="14.25" customHeight="1">
      <c r="A151" s="13" t="s">
        <v>6448</v>
      </c>
      <c r="B151" s="13" t="s">
        <v>6488</v>
      </c>
      <c r="C151" s="14">
        <v>185</v>
      </c>
      <c r="D151" s="15">
        <v>29.795000000000002</v>
      </c>
      <c r="E151" s="16">
        <v>5512.0749999999998</v>
      </c>
      <c r="F151" s="13" t="s">
        <v>133</v>
      </c>
    </row>
    <row r="152" spans="1:6" ht="14.25" customHeight="1">
      <c r="A152" s="13" t="s">
        <v>6448</v>
      </c>
      <c r="B152" s="13" t="s">
        <v>6488</v>
      </c>
      <c r="C152" s="14">
        <v>84</v>
      </c>
      <c r="D152" s="15">
        <v>29.795000000000002</v>
      </c>
      <c r="E152" s="16">
        <v>2502.7800000000002</v>
      </c>
      <c r="F152" s="13" t="s">
        <v>133</v>
      </c>
    </row>
    <row r="153" spans="1:6" ht="14.25" customHeight="1">
      <c r="A153" s="13" t="s">
        <v>6448</v>
      </c>
      <c r="B153" s="13" t="s">
        <v>6488</v>
      </c>
      <c r="C153" s="14">
        <v>186</v>
      </c>
      <c r="D153" s="15">
        <v>29.795000000000002</v>
      </c>
      <c r="E153" s="16">
        <v>5541.87</v>
      </c>
      <c r="F153" s="13" t="s">
        <v>133</v>
      </c>
    </row>
    <row r="154" spans="1:6" ht="14.25" customHeight="1">
      <c r="A154" s="13" t="s">
        <v>6448</v>
      </c>
      <c r="B154" s="13" t="s">
        <v>6488</v>
      </c>
      <c r="C154" s="14">
        <v>245</v>
      </c>
      <c r="D154" s="15">
        <v>29.795000000000002</v>
      </c>
      <c r="E154" s="16">
        <v>7299.7749999999996</v>
      </c>
      <c r="F154" s="13" t="s">
        <v>133</v>
      </c>
    </row>
    <row r="155" spans="1:6" ht="14.25" customHeight="1">
      <c r="A155" s="13" t="s">
        <v>6448</v>
      </c>
      <c r="B155" s="13" t="s">
        <v>1200</v>
      </c>
      <c r="C155" s="14">
        <v>200</v>
      </c>
      <c r="D155" s="15">
        <v>29.77</v>
      </c>
      <c r="E155" s="16">
        <v>5954</v>
      </c>
      <c r="F155" s="13" t="s">
        <v>133</v>
      </c>
    </row>
    <row r="156" spans="1:6" ht="14.25" customHeight="1">
      <c r="A156" s="13" t="s">
        <v>6448</v>
      </c>
      <c r="B156" s="13" t="s">
        <v>1200</v>
      </c>
      <c r="C156" s="14">
        <v>57</v>
      </c>
      <c r="D156" s="15">
        <v>29.77</v>
      </c>
      <c r="E156" s="16">
        <v>1696.89</v>
      </c>
      <c r="F156" s="13" t="s">
        <v>413</v>
      </c>
    </row>
    <row r="157" spans="1:6" ht="14.25" customHeight="1">
      <c r="A157" s="13" t="s">
        <v>6448</v>
      </c>
      <c r="B157" s="13" t="s">
        <v>6489</v>
      </c>
      <c r="C157" s="14">
        <v>93</v>
      </c>
      <c r="D157" s="15">
        <v>29.77</v>
      </c>
      <c r="E157" s="16">
        <v>2768.61</v>
      </c>
      <c r="F157" s="13" t="s">
        <v>413</v>
      </c>
    </row>
    <row r="158" spans="1:6" ht="14.25" customHeight="1">
      <c r="A158" s="13" t="s">
        <v>6448</v>
      </c>
      <c r="B158" s="13" t="s">
        <v>6489</v>
      </c>
      <c r="C158" s="14">
        <v>181</v>
      </c>
      <c r="D158" s="15">
        <v>29.77</v>
      </c>
      <c r="E158" s="16">
        <v>5388.37</v>
      </c>
      <c r="F158" s="13" t="s">
        <v>133</v>
      </c>
    </row>
    <row r="159" spans="1:6" ht="14.25" customHeight="1">
      <c r="A159" s="13" t="s">
        <v>6448</v>
      </c>
      <c r="B159" s="13" t="s">
        <v>6490</v>
      </c>
      <c r="C159" s="14">
        <v>219</v>
      </c>
      <c r="D159" s="15">
        <v>29.77</v>
      </c>
      <c r="E159" s="16">
        <v>6519.63</v>
      </c>
      <c r="F159" s="13" t="s">
        <v>133</v>
      </c>
    </row>
    <row r="160" spans="1:6" ht="14.25" customHeight="1">
      <c r="A160" s="13" t="s">
        <v>6448</v>
      </c>
      <c r="B160" s="13" t="s">
        <v>6491</v>
      </c>
      <c r="C160" s="14">
        <v>107</v>
      </c>
      <c r="D160" s="15">
        <v>29.754999999999999</v>
      </c>
      <c r="E160" s="16">
        <v>3183.7849999999999</v>
      </c>
      <c r="F160" s="13" t="s">
        <v>133</v>
      </c>
    </row>
    <row r="161" spans="1:6" ht="14.25" customHeight="1">
      <c r="A161" s="13" t="s">
        <v>6448</v>
      </c>
      <c r="B161" s="13" t="s">
        <v>6491</v>
      </c>
      <c r="C161" s="14">
        <v>163</v>
      </c>
      <c r="D161" s="15">
        <v>29.754999999999999</v>
      </c>
      <c r="E161" s="16">
        <v>4850.0649999999996</v>
      </c>
      <c r="F161" s="13" t="s">
        <v>133</v>
      </c>
    </row>
    <row r="162" spans="1:6" ht="14.25" customHeight="1">
      <c r="A162" s="13" t="s">
        <v>6448</v>
      </c>
      <c r="B162" s="13" t="s">
        <v>6491</v>
      </c>
      <c r="C162" s="14">
        <v>189</v>
      </c>
      <c r="D162" s="15">
        <v>29.754999999999999</v>
      </c>
      <c r="E162" s="16">
        <v>5623.6949999999997</v>
      </c>
      <c r="F162" s="13" t="s">
        <v>133</v>
      </c>
    </row>
    <row r="163" spans="1:6" ht="14.25" customHeight="1">
      <c r="A163" s="13" t="s">
        <v>6448</v>
      </c>
      <c r="B163" s="13" t="s">
        <v>6491</v>
      </c>
      <c r="C163" s="14">
        <v>210</v>
      </c>
      <c r="D163" s="15">
        <v>29.754999999999999</v>
      </c>
      <c r="E163" s="16">
        <v>6248.55</v>
      </c>
      <c r="F163" s="13" t="s">
        <v>413</v>
      </c>
    </row>
    <row r="164" spans="1:6" ht="14.25" customHeight="1">
      <c r="A164" s="13" t="s">
        <v>6448</v>
      </c>
      <c r="B164" s="13" t="s">
        <v>6492</v>
      </c>
      <c r="C164" s="14">
        <v>185</v>
      </c>
      <c r="D164" s="15">
        <v>29.76</v>
      </c>
      <c r="E164" s="16">
        <v>5505.6</v>
      </c>
      <c r="F164" s="13" t="s">
        <v>133</v>
      </c>
    </row>
    <row r="165" spans="1:6" ht="14.25" customHeight="1">
      <c r="A165" s="13" t="s">
        <v>6448</v>
      </c>
      <c r="B165" s="13" t="s">
        <v>1204</v>
      </c>
      <c r="C165" s="14">
        <v>246</v>
      </c>
      <c r="D165" s="15">
        <v>29.76</v>
      </c>
      <c r="E165" s="16">
        <v>7320.96</v>
      </c>
      <c r="F165" s="13" t="s">
        <v>133</v>
      </c>
    </row>
    <row r="166" spans="1:6" ht="14.25" customHeight="1">
      <c r="A166" s="13" t="s">
        <v>6448</v>
      </c>
      <c r="B166" s="13" t="s">
        <v>1501</v>
      </c>
      <c r="C166" s="14">
        <v>187</v>
      </c>
      <c r="D166" s="15">
        <v>29.75</v>
      </c>
      <c r="E166" s="16">
        <v>5563.25</v>
      </c>
      <c r="F166" s="13" t="s">
        <v>133</v>
      </c>
    </row>
    <row r="167" spans="1:6" ht="14.25" customHeight="1">
      <c r="A167" s="13" t="s">
        <v>6448</v>
      </c>
      <c r="B167" s="13" t="s">
        <v>1501</v>
      </c>
      <c r="C167" s="14">
        <v>37</v>
      </c>
      <c r="D167" s="15">
        <v>29.75</v>
      </c>
      <c r="E167" s="16">
        <v>1100.75</v>
      </c>
      <c r="F167" s="13" t="s">
        <v>133</v>
      </c>
    </row>
    <row r="168" spans="1:6" ht="14.25" customHeight="1">
      <c r="A168" s="13" t="s">
        <v>6448</v>
      </c>
      <c r="B168" s="13" t="s">
        <v>1501</v>
      </c>
      <c r="C168" s="14">
        <v>171</v>
      </c>
      <c r="D168" s="15">
        <v>29.75</v>
      </c>
      <c r="E168" s="16">
        <v>5087.25</v>
      </c>
      <c r="F168" s="13" t="s">
        <v>133</v>
      </c>
    </row>
    <row r="169" spans="1:6" ht="14.25" customHeight="1">
      <c r="A169" s="13" t="s">
        <v>6448</v>
      </c>
      <c r="B169" s="13" t="s">
        <v>1501</v>
      </c>
      <c r="C169" s="14">
        <v>185</v>
      </c>
      <c r="D169" s="15">
        <v>29.75</v>
      </c>
      <c r="E169" s="16">
        <v>5503.75</v>
      </c>
      <c r="F169" s="13" t="s">
        <v>133</v>
      </c>
    </row>
    <row r="170" spans="1:6" ht="14.25" customHeight="1">
      <c r="A170" s="13" t="s">
        <v>6448</v>
      </c>
      <c r="B170" s="13" t="s">
        <v>1501</v>
      </c>
      <c r="C170" s="14">
        <v>120</v>
      </c>
      <c r="D170" s="15">
        <v>29.75</v>
      </c>
      <c r="E170" s="16">
        <v>3570</v>
      </c>
      <c r="F170" s="13" t="s">
        <v>133</v>
      </c>
    </row>
    <row r="171" spans="1:6" ht="14.25" customHeight="1">
      <c r="A171" s="13" t="s">
        <v>6448</v>
      </c>
      <c r="B171" s="13" t="s">
        <v>6493</v>
      </c>
      <c r="C171" s="14">
        <v>77</v>
      </c>
      <c r="D171" s="15">
        <v>29.745000000000001</v>
      </c>
      <c r="E171" s="16">
        <v>2290.3649999999998</v>
      </c>
      <c r="F171" s="13" t="s">
        <v>133</v>
      </c>
    </row>
    <row r="172" spans="1:6" ht="14.25" customHeight="1">
      <c r="A172" s="13" t="s">
        <v>6448</v>
      </c>
      <c r="B172" s="13" t="s">
        <v>6493</v>
      </c>
      <c r="C172" s="14">
        <v>2</v>
      </c>
      <c r="D172" s="15">
        <v>29.745000000000001</v>
      </c>
      <c r="E172" s="16">
        <v>59.49</v>
      </c>
      <c r="F172" s="13" t="s">
        <v>136</v>
      </c>
    </row>
    <row r="173" spans="1:6" ht="14.25" customHeight="1">
      <c r="A173" s="13" t="s">
        <v>6448</v>
      </c>
      <c r="B173" s="13" t="s">
        <v>6493</v>
      </c>
      <c r="C173" s="14">
        <v>148</v>
      </c>
      <c r="D173" s="15">
        <v>29.745000000000001</v>
      </c>
      <c r="E173" s="16">
        <v>4402.26</v>
      </c>
      <c r="F173" s="13" t="s">
        <v>413</v>
      </c>
    </row>
    <row r="174" spans="1:6" ht="14.25" customHeight="1">
      <c r="A174" s="13" t="s">
        <v>6448</v>
      </c>
      <c r="B174" s="13" t="s">
        <v>6493</v>
      </c>
      <c r="C174" s="14">
        <v>1</v>
      </c>
      <c r="D174" s="15">
        <v>29.745000000000001</v>
      </c>
      <c r="E174" s="16">
        <v>29.745000000000001</v>
      </c>
      <c r="F174" s="13" t="s">
        <v>413</v>
      </c>
    </row>
    <row r="175" spans="1:6" ht="14.25" customHeight="1">
      <c r="A175" s="13" t="s">
        <v>6448</v>
      </c>
      <c r="B175" s="13" t="s">
        <v>6493</v>
      </c>
      <c r="C175" s="14">
        <v>2</v>
      </c>
      <c r="D175" s="15">
        <v>29.745000000000001</v>
      </c>
      <c r="E175" s="16">
        <v>59.49</v>
      </c>
      <c r="F175" s="13" t="s">
        <v>413</v>
      </c>
    </row>
    <row r="176" spans="1:6" ht="14.25" customHeight="1">
      <c r="A176" s="13" t="s">
        <v>6448</v>
      </c>
      <c r="B176" s="13" t="s">
        <v>1754</v>
      </c>
      <c r="C176" s="14">
        <v>154</v>
      </c>
      <c r="D176" s="15">
        <v>29.745000000000001</v>
      </c>
      <c r="E176" s="16">
        <v>4580.7299999999996</v>
      </c>
      <c r="F176" s="13" t="s">
        <v>133</v>
      </c>
    </row>
    <row r="177" spans="1:6" ht="14.25" customHeight="1">
      <c r="A177" s="13" t="s">
        <v>6448</v>
      </c>
      <c r="B177" s="13" t="s">
        <v>1754</v>
      </c>
      <c r="C177" s="14">
        <v>23</v>
      </c>
      <c r="D177" s="15">
        <v>29.745000000000001</v>
      </c>
      <c r="E177" s="16">
        <v>684.13499999999999</v>
      </c>
      <c r="F177" s="13" t="s">
        <v>413</v>
      </c>
    </row>
    <row r="178" spans="1:6" ht="14.25" customHeight="1">
      <c r="A178" s="13" t="s">
        <v>6448</v>
      </c>
      <c r="B178" s="13" t="s">
        <v>1754</v>
      </c>
      <c r="C178" s="14">
        <v>4</v>
      </c>
      <c r="D178" s="15">
        <v>29.745000000000001</v>
      </c>
      <c r="E178" s="16">
        <v>118.98</v>
      </c>
      <c r="F178" s="13" t="s">
        <v>136</v>
      </c>
    </row>
    <row r="179" spans="1:6" ht="14.25" customHeight="1">
      <c r="A179" s="13" t="s">
        <v>6448</v>
      </c>
      <c r="B179" s="13" t="s">
        <v>1754</v>
      </c>
      <c r="C179" s="14">
        <v>689</v>
      </c>
      <c r="D179" s="15">
        <v>29.745000000000001</v>
      </c>
      <c r="E179" s="16">
        <v>20494.305</v>
      </c>
      <c r="F179" s="13" t="s">
        <v>413</v>
      </c>
    </row>
    <row r="180" spans="1:6" ht="14.25" customHeight="1">
      <c r="A180" s="13" t="s">
        <v>6448</v>
      </c>
      <c r="B180" s="13" t="s">
        <v>4593</v>
      </c>
      <c r="C180" s="14">
        <v>250</v>
      </c>
      <c r="D180" s="15">
        <v>29.754999999999999</v>
      </c>
      <c r="E180" s="16">
        <v>7438.75</v>
      </c>
      <c r="F180" s="13" t="s">
        <v>133</v>
      </c>
    </row>
    <row r="181" spans="1:6" ht="14.25" customHeight="1">
      <c r="A181" s="13" t="s">
        <v>6448</v>
      </c>
      <c r="B181" s="13" t="s">
        <v>4593</v>
      </c>
      <c r="C181" s="14">
        <v>133</v>
      </c>
      <c r="D181" s="15">
        <v>29.754999999999999</v>
      </c>
      <c r="E181" s="16">
        <v>3957.415</v>
      </c>
      <c r="F181" s="13" t="s">
        <v>133</v>
      </c>
    </row>
    <row r="182" spans="1:6" ht="14.25" customHeight="1">
      <c r="A182" s="13" t="s">
        <v>6448</v>
      </c>
      <c r="B182" s="13" t="s">
        <v>4593</v>
      </c>
      <c r="C182" s="14">
        <v>159</v>
      </c>
      <c r="D182" s="15">
        <v>29.754999999999999</v>
      </c>
      <c r="E182" s="16">
        <v>4731.0450000000001</v>
      </c>
      <c r="F182" s="13" t="s">
        <v>413</v>
      </c>
    </row>
    <row r="183" spans="1:6" ht="14.25" customHeight="1">
      <c r="A183" s="13" t="s">
        <v>6448</v>
      </c>
      <c r="B183" s="13" t="s">
        <v>4593</v>
      </c>
      <c r="C183" s="14">
        <v>70</v>
      </c>
      <c r="D183" s="15">
        <v>29.754999999999999</v>
      </c>
      <c r="E183" s="16">
        <v>2082.85</v>
      </c>
      <c r="F183" s="13" t="s">
        <v>413</v>
      </c>
    </row>
    <row r="184" spans="1:6" ht="14.25" customHeight="1">
      <c r="A184" s="13" t="s">
        <v>6448</v>
      </c>
      <c r="B184" s="13" t="s">
        <v>4593</v>
      </c>
      <c r="C184" s="14">
        <v>288</v>
      </c>
      <c r="D184" s="15">
        <v>29.754999999999999</v>
      </c>
      <c r="E184" s="16">
        <v>8569.44</v>
      </c>
      <c r="F184" s="13" t="s">
        <v>413</v>
      </c>
    </row>
    <row r="185" spans="1:6" ht="14.25" customHeight="1">
      <c r="A185" s="13" t="s">
        <v>6448</v>
      </c>
      <c r="B185" s="13" t="s">
        <v>5471</v>
      </c>
      <c r="C185" s="14">
        <v>42</v>
      </c>
      <c r="D185" s="15">
        <v>29.765000000000001</v>
      </c>
      <c r="E185" s="16">
        <v>1250.1300000000001</v>
      </c>
      <c r="F185" s="13" t="s">
        <v>133</v>
      </c>
    </row>
    <row r="186" spans="1:6" ht="14.25" customHeight="1">
      <c r="A186" s="13" t="s">
        <v>6448</v>
      </c>
      <c r="B186" s="13" t="s">
        <v>5471</v>
      </c>
      <c r="C186" s="14">
        <v>708</v>
      </c>
      <c r="D186" s="15">
        <v>29.765000000000001</v>
      </c>
      <c r="E186" s="16">
        <v>21073.62</v>
      </c>
      <c r="F186" s="13" t="s">
        <v>133</v>
      </c>
    </row>
    <row r="187" spans="1:6" ht="14.25" customHeight="1">
      <c r="A187" s="13" t="s">
        <v>6448</v>
      </c>
      <c r="B187" s="13" t="s">
        <v>6494</v>
      </c>
      <c r="C187" s="14">
        <v>250</v>
      </c>
      <c r="D187" s="15">
        <v>29.74</v>
      </c>
      <c r="E187" s="16">
        <v>7435</v>
      </c>
      <c r="F187" s="13" t="s">
        <v>133</v>
      </c>
    </row>
    <row r="188" spans="1:6" ht="14.25" customHeight="1">
      <c r="A188" s="13" t="s">
        <v>6448</v>
      </c>
      <c r="B188" s="13" t="s">
        <v>6494</v>
      </c>
      <c r="C188" s="14">
        <v>237</v>
      </c>
      <c r="D188" s="15">
        <v>29.74</v>
      </c>
      <c r="E188" s="16">
        <v>7048.38</v>
      </c>
      <c r="F188" s="13" t="s">
        <v>133</v>
      </c>
    </row>
    <row r="189" spans="1:6" ht="14.25" customHeight="1">
      <c r="A189" s="13" t="s">
        <v>6448</v>
      </c>
      <c r="B189" s="13" t="s">
        <v>6494</v>
      </c>
      <c r="C189" s="14">
        <v>213</v>
      </c>
      <c r="D189" s="15">
        <v>29.74</v>
      </c>
      <c r="E189" s="16">
        <v>6334.62</v>
      </c>
      <c r="F189" s="13" t="s">
        <v>133</v>
      </c>
    </row>
    <row r="190" spans="1:6" ht="14.25" customHeight="1">
      <c r="A190" s="13" t="s">
        <v>6448</v>
      </c>
      <c r="B190" s="13" t="s">
        <v>6495</v>
      </c>
      <c r="C190" s="14">
        <v>177</v>
      </c>
      <c r="D190" s="15">
        <v>29.734999999999999</v>
      </c>
      <c r="E190" s="16">
        <v>5263.0950000000003</v>
      </c>
      <c r="F190" s="13" t="s">
        <v>133</v>
      </c>
    </row>
    <row r="191" spans="1:6" ht="14.25" customHeight="1">
      <c r="A191" s="13" t="s">
        <v>6448</v>
      </c>
      <c r="B191" s="13" t="s">
        <v>6495</v>
      </c>
      <c r="C191" s="14">
        <v>50</v>
      </c>
      <c r="D191" s="15">
        <v>29.734999999999999</v>
      </c>
      <c r="E191" s="16">
        <v>1486.75</v>
      </c>
      <c r="F191" s="13" t="s">
        <v>133</v>
      </c>
    </row>
    <row r="192" spans="1:6" ht="14.25" customHeight="1">
      <c r="A192" s="13" t="s">
        <v>6448</v>
      </c>
      <c r="B192" s="13" t="s">
        <v>6495</v>
      </c>
      <c r="C192" s="14">
        <v>186</v>
      </c>
      <c r="D192" s="15">
        <v>29.734999999999999</v>
      </c>
      <c r="E192" s="16">
        <v>5530.71</v>
      </c>
      <c r="F192" s="13" t="s">
        <v>133</v>
      </c>
    </row>
    <row r="193" spans="1:6" ht="14.25" customHeight="1">
      <c r="A193" s="13" t="s">
        <v>6448</v>
      </c>
      <c r="B193" s="13" t="s">
        <v>6495</v>
      </c>
      <c r="C193" s="14">
        <v>70</v>
      </c>
      <c r="D193" s="15">
        <v>29.734999999999999</v>
      </c>
      <c r="E193" s="16">
        <v>2081.4499999999998</v>
      </c>
      <c r="F193" s="13" t="s">
        <v>133</v>
      </c>
    </row>
    <row r="194" spans="1:6" ht="14.25" customHeight="1">
      <c r="A194" s="13" t="s">
        <v>6448</v>
      </c>
      <c r="B194" s="13" t="s">
        <v>6495</v>
      </c>
      <c r="C194" s="14">
        <v>167</v>
      </c>
      <c r="D194" s="15">
        <v>29.734999999999999</v>
      </c>
      <c r="E194" s="16">
        <v>4965.7449999999999</v>
      </c>
      <c r="F194" s="13" t="s">
        <v>413</v>
      </c>
    </row>
    <row r="195" spans="1:6" ht="14.25" customHeight="1">
      <c r="A195" s="13" t="s">
        <v>6448</v>
      </c>
      <c r="B195" s="13" t="s">
        <v>6496</v>
      </c>
      <c r="C195" s="14">
        <v>700</v>
      </c>
      <c r="D195" s="15">
        <v>29.734999999999999</v>
      </c>
      <c r="E195" s="16">
        <v>20814.5</v>
      </c>
      <c r="F195" s="13" t="s">
        <v>133</v>
      </c>
    </row>
    <row r="196" spans="1:6" ht="14.25" customHeight="1">
      <c r="A196" s="13" t="s">
        <v>6448</v>
      </c>
      <c r="B196" s="13" t="s">
        <v>6497</v>
      </c>
      <c r="C196" s="14">
        <v>200</v>
      </c>
      <c r="D196" s="15">
        <v>29.734999999999999</v>
      </c>
      <c r="E196" s="16">
        <v>5947</v>
      </c>
      <c r="F196" s="13" t="s">
        <v>133</v>
      </c>
    </row>
    <row r="197" spans="1:6" ht="14.25" customHeight="1">
      <c r="A197" s="13" t="s">
        <v>6448</v>
      </c>
      <c r="B197" s="13" t="s">
        <v>6497</v>
      </c>
      <c r="C197" s="14">
        <v>2</v>
      </c>
      <c r="D197" s="15">
        <v>29.734999999999999</v>
      </c>
      <c r="E197" s="16">
        <v>59.47</v>
      </c>
      <c r="F197" s="13" t="s">
        <v>136</v>
      </c>
    </row>
    <row r="198" spans="1:6" ht="14.25" customHeight="1">
      <c r="A198" s="13" t="s">
        <v>6448</v>
      </c>
      <c r="B198" s="13" t="s">
        <v>6497</v>
      </c>
      <c r="C198" s="14">
        <v>190</v>
      </c>
      <c r="D198" s="15">
        <v>29.74</v>
      </c>
      <c r="E198" s="16">
        <v>5650.6</v>
      </c>
      <c r="F198" s="13" t="s">
        <v>133</v>
      </c>
    </row>
    <row r="199" spans="1:6" ht="14.25" customHeight="1">
      <c r="A199" s="13" t="s">
        <v>6448</v>
      </c>
      <c r="B199" s="13" t="s">
        <v>6497</v>
      </c>
      <c r="C199" s="14">
        <v>177</v>
      </c>
      <c r="D199" s="15">
        <v>29.74</v>
      </c>
      <c r="E199" s="16">
        <v>5263.98</v>
      </c>
      <c r="F199" s="13" t="s">
        <v>133</v>
      </c>
    </row>
    <row r="200" spans="1:6" ht="14.25" customHeight="1">
      <c r="A200" s="13" t="s">
        <v>6448</v>
      </c>
      <c r="B200" s="13" t="s">
        <v>6497</v>
      </c>
      <c r="C200" s="14">
        <v>132</v>
      </c>
      <c r="D200" s="15">
        <v>29.74</v>
      </c>
      <c r="E200" s="16">
        <v>3925.68</v>
      </c>
      <c r="F200" s="13" t="s">
        <v>133</v>
      </c>
    </row>
    <row r="201" spans="1:6" ht="14.25" customHeight="1">
      <c r="A201" s="13" t="s">
        <v>6448</v>
      </c>
      <c r="B201" s="13" t="s">
        <v>6497</v>
      </c>
      <c r="C201" s="14">
        <v>249</v>
      </c>
      <c r="D201" s="15">
        <v>29.74</v>
      </c>
      <c r="E201" s="16">
        <v>7405.26</v>
      </c>
      <c r="F201" s="13" t="s">
        <v>413</v>
      </c>
    </row>
    <row r="202" spans="1:6" ht="14.25" customHeight="1">
      <c r="A202" s="13" t="s">
        <v>6448</v>
      </c>
      <c r="B202" s="13" t="s">
        <v>5017</v>
      </c>
      <c r="C202" s="14">
        <v>464</v>
      </c>
      <c r="D202" s="15">
        <v>29.704999999999998</v>
      </c>
      <c r="E202" s="16">
        <v>13783.12</v>
      </c>
      <c r="F202" s="13" t="s">
        <v>133</v>
      </c>
    </row>
    <row r="203" spans="1:6" ht="14.25" customHeight="1">
      <c r="A203" s="13" t="s">
        <v>6448</v>
      </c>
      <c r="B203" s="13" t="s">
        <v>5017</v>
      </c>
      <c r="C203" s="14">
        <v>386</v>
      </c>
      <c r="D203" s="15">
        <v>29.704999999999998</v>
      </c>
      <c r="E203" s="16">
        <v>11466.13</v>
      </c>
      <c r="F203" s="13" t="s">
        <v>133</v>
      </c>
    </row>
    <row r="204" spans="1:6" ht="14.25" customHeight="1">
      <c r="A204" s="13" t="s">
        <v>6448</v>
      </c>
      <c r="B204" s="13" t="s">
        <v>6498</v>
      </c>
      <c r="C204" s="14">
        <v>186</v>
      </c>
      <c r="D204" s="15">
        <v>29.67</v>
      </c>
      <c r="E204" s="16">
        <v>5518.62</v>
      </c>
      <c r="F204" s="13" t="s">
        <v>133</v>
      </c>
    </row>
    <row r="205" spans="1:6" ht="14.25" customHeight="1">
      <c r="A205" s="13" t="s">
        <v>6448</v>
      </c>
      <c r="B205" s="13" t="s">
        <v>6498</v>
      </c>
      <c r="C205" s="14">
        <v>186</v>
      </c>
      <c r="D205" s="15">
        <v>29.67</v>
      </c>
      <c r="E205" s="16">
        <v>5518.62</v>
      </c>
      <c r="F205" s="13" t="s">
        <v>133</v>
      </c>
    </row>
    <row r="206" spans="1:6" ht="14.25" customHeight="1">
      <c r="A206" s="13" t="s">
        <v>6448</v>
      </c>
      <c r="B206" s="13" t="s">
        <v>6498</v>
      </c>
      <c r="C206" s="14">
        <v>183</v>
      </c>
      <c r="D206" s="15">
        <v>29.67</v>
      </c>
      <c r="E206" s="16">
        <v>5429.61</v>
      </c>
      <c r="F206" s="13" t="s">
        <v>133</v>
      </c>
    </row>
    <row r="207" spans="1:6" ht="14.25" customHeight="1">
      <c r="A207" s="13" t="s">
        <v>6448</v>
      </c>
      <c r="B207" s="13" t="s">
        <v>6498</v>
      </c>
      <c r="C207" s="14">
        <v>50</v>
      </c>
      <c r="D207" s="15">
        <v>29.67</v>
      </c>
      <c r="E207" s="16">
        <v>1483.5</v>
      </c>
      <c r="F207" s="13" t="s">
        <v>133</v>
      </c>
    </row>
    <row r="208" spans="1:6" ht="14.25" customHeight="1">
      <c r="A208" s="13" t="s">
        <v>6448</v>
      </c>
      <c r="B208" s="13" t="s">
        <v>6498</v>
      </c>
      <c r="C208" s="14">
        <v>126</v>
      </c>
      <c r="D208" s="15">
        <v>29.67</v>
      </c>
      <c r="E208" s="16">
        <v>3738.42</v>
      </c>
      <c r="F208" s="13" t="s">
        <v>133</v>
      </c>
    </row>
    <row r="209" spans="1:6" ht="14.25" customHeight="1">
      <c r="A209" s="13" t="s">
        <v>6448</v>
      </c>
      <c r="B209" s="13" t="s">
        <v>6498</v>
      </c>
      <c r="C209" s="14">
        <v>169</v>
      </c>
      <c r="D209" s="15">
        <v>29.67</v>
      </c>
      <c r="E209" s="16">
        <v>5014.2299999999996</v>
      </c>
      <c r="F209" s="13" t="s">
        <v>413</v>
      </c>
    </row>
    <row r="210" spans="1:6" ht="14.25" customHeight="1">
      <c r="A210" s="13" t="s">
        <v>6448</v>
      </c>
      <c r="B210" s="13" t="s">
        <v>6499</v>
      </c>
      <c r="C210" s="14">
        <v>250</v>
      </c>
      <c r="D210" s="15">
        <v>29.68</v>
      </c>
      <c r="E210" s="16">
        <v>7420</v>
      </c>
      <c r="F210" s="13" t="s">
        <v>133</v>
      </c>
    </row>
    <row r="211" spans="1:6" ht="14.25" customHeight="1">
      <c r="A211" s="13" t="s">
        <v>6448</v>
      </c>
      <c r="B211" s="13" t="s">
        <v>6499</v>
      </c>
      <c r="C211" s="14">
        <v>186</v>
      </c>
      <c r="D211" s="15">
        <v>29.68</v>
      </c>
      <c r="E211" s="16">
        <v>5520.48</v>
      </c>
      <c r="F211" s="13" t="s">
        <v>133</v>
      </c>
    </row>
    <row r="212" spans="1:6" ht="14.25" customHeight="1">
      <c r="A212" s="13" t="s">
        <v>6448</v>
      </c>
      <c r="B212" s="13" t="s">
        <v>6499</v>
      </c>
      <c r="C212" s="14">
        <v>10</v>
      </c>
      <c r="D212" s="15">
        <v>29.68</v>
      </c>
      <c r="E212" s="16">
        <v>296.8</v>
      </c>
      <c r="F212" s="13" t="s">
        <v>133</v>
      </c>
    </row>
    <row r="213" spans="1:6" ht="14.25" customHeight="1">
      <c r="A213" s="13" t="s">
        <v>6448</v>
      </c>
      <c r="B213" s="13" t="s">
        <v>6499</v>
      </c>
      <c r="C213" s="14">
        <v>304</v>
      </c>
      <c r="D213" s="15">
        <v>29.68</v>
      </c>
      <c r="E213" s="16">
        <v>9022.7199999999993</v>
      </c>
      <c r="F213" s="13" t="s">
        <v>413</v>
      </c>
    </row>
    <row r="214" spans="1:6" ht="14.25" customHeight="1">
      <c r="A214" s="13" t="s">
        <v>6448</v>
      </c>
      <c r="B214" s="13" t="s">
        <v>6500</v>
      </c>
      <c r="C214" s="14">
        <v>900</v>
      </c>
      <c r="D214" s="15">
        <v>29.68</v>
      </c>
      <c r="E214" s="16">
        <v>26712</v>
      </c>
      <c r="F214" s="13" t="s">
        <v>133</v>
      </c>
    </row>
    <row r="215" spans="1:6" ht="14.25" customHeight="1">
      <c r="A215" s="13" t="s">
        <v>6448</v>
      </c>
      <c r="B215" s="13" t="s">
        <v>6501</v>
      </c>
      <c r="C215" s="14">
        <v>181</v>
      </c>
      <c r="D215" s="15">
        <v>29.675000000000001</v>
      </c>
      <c r="E215" s="16">
        <v>5371.1750000000002</v>
      </c>
      <c r="F215" s="13" t="s">
        <v>133</v>
      </c>
    </row>
    <row r="216" spans="1:6" ht="14.25" customHeight="1">
      <c r="A216" s="13" t="s">
        <v>6448</v>
      </c>
      <c r="B216" s="13" t="s">
        <v>6501</v>
      </c>
      <c r="C216" s="14">
        <v>1319</v>
      </c>
      <c r="D216" s="15">
        <v>29.675000000000001</v>
      </c>
      <c r="E216" s="16">
        <v>39141.324999999997</v>
      </c>
      <c r="F216" s="13" t="s">
        <v>133</v>
      </c>
    </row>
    <row r="217" spans="1:6" ht="14.25" customHeight="1">
      <c r="A217" s="13" t="s">
        <v>6448</v>
      </c>
      <c r="B217" s="13" t="s">
        <v>6502</v>
      </c>
      <c r="C217" s="14">
        <v>214</v>
      </c>
      <c r="D217" s="15">
        <v>29.69</v>
      </c>
      <c r="E217" s="16">
        <v>6353.66</v>
      </c>
      <c r="F217" s="13" t="s">
        <v>133</v>
      </c>
    </row>
    <row r="218" spans="1:6" ht="14.25" customHeight="1">
      <c r="A218" s="13" t="s">
        <v>6448</v>
      </c>
      <c r="B218" s="13" t="s">
        <v>6502</v>
      </c>
      <c r="C218" s="14">
        <v>250</v>
      </c>
      <c r="D218" s="15">
        <v>29.69</v>
      </c>
      <c r="E218" s="16">
        <v>7422.5</v>
      </c>
      <c r="F218" s="13" t="s">
        <v>133</v>
      </c>
    </row>
    <row r="219" spans="1:6" ht="14.25" customHeight="1">
      <c r="A219" s="13" t="s">
        <v>6448</v>
      </c>
      <c r="B219" s="13" t="s">
        <v>6502</v>
      </c>
      <c r="C219" s="14">
        <v>186</v>
      </c>
      <c r="D219" s="15">
        <v>29.69</v>
      </c>
      <c r="E219" s="16">
        <v>5522.34</v>
      </c>
      <c r="F219" s="13" t="s">
        <v>133</v>
      </c>
    </row>
    <row r="220" spans="1:6" ht="14.25" customHeight="1">
      <c r="A220" s="13" t="s">
        <v>6448</v>
      </c>
      <c r="B220" s="13" t="s">
        <v>6502</v>
      </c>
      <c r="C220" s="14">
        <v>150</v>
      </c>
      <c r="D220" s="15">
        <v>29.69</v>
      </c>
      <c r="E220" s="16">
        <v>4453.5</v>
      </c>
      <c r="F220" s="13" t="s">
        <v>133</v>
      </c>
    </row>
    <row r="221" spans="1:6" ht="14.25" customHeight="1">
      <c r="A221" s="13" t="s">
        <v>6448</v>
      </c>
      <c r="B221" s="13" t="s">
        <v>6503</v>
      </c>
      <c r="C221" s="14">
        <v>201</v>
      </c>
      <c r="D221" s="15">
        <v>29.704999999999998</v>
      </c>
      <c r="E221" s="16">
        <v>5970.7049999999999</v>
      </c>
      <c r="F221" s="13" t="s">
        <v>133</v>
      </c>
    </row>
    <row r="222" spans="1:6" ht="14.25" customHeight="1">
      <c r="A222" s="13" t="s">
        <v>6448</v>
      </c>
      <c r="B222" s="13" t="s">
        <v>6503</v>
      </c>
      <c r="C222" s="14">
        <v>186</v>
      </c>
      <c r="D222" s="15">
        <v>29.704999999999998</v>
      </c>
      <c r="E222" s="16">
        <v>5525.13</v>
      </c>
      <c r="F222" s="13" t="s">
        <v>133</v>
      </c>
    </row>
    <row r="223" spans="1:6" ht="14.25" customHeight="1">
      <c r="A223" s="13" t="s">
        <v>6448</v>
      </c>
      <c r="B223" s="13" t="s">
        <v>6503</v>
      </c>
      <c r="C223" s="14">
        <v>50</v>
      </c>
      <c r="D223" s="15">
        <v>29.704999999999998</v>
      </c>
      <c r="E223" s="16">
        <v>1485.25</v>
      </c>
      <c r="F223" s="13" t="s">
        <v>133</v>
      </c>
    </row>
    <row r="224" spans="1:6" ht="14.25" customHeight="1">
      <c r="A224" s="13" t="s">
        <v>6448</v>
      </c>
      <c r="B224" s="13" t="s">
        <v>6503</v>
      </c>
      <c r="C224" s="14">
        <v>194</v>
      </c>
      <c r="D224" s="15">
        <v>29.704999999999998</v>
      </c>
      <c r="E224" s="16">
        <v>5762.77</v>
      </c>
      <c r="F224" s="13" t="s">
        <v>133</v>
      </c>
    </row>
    <row r="225" spans="1:6" ht="14.25" customHeight="1">
      <c r="A225" s="13" t="s">
        <v>6448</v>
      </c>
      <c r="B225" s="13" t="s">
        <v>6504</v>
      </c>
      <c r="C225" s="14">
        <v>69</v>
      </c>
      <c r="D225" s="15">
        <v>29.704999999999998</v>
      </c>
      <c r="E225" s="16">
        <v>2049.645</v>
      </c>
      <c r="F225" s="13" t="s">
        <v>136</v>
      </c>
    </row>
    <row r="226" spans="1:6" ht="14.25" customHeight="1">
      <c r="A226" s="13" t="s">
        <v>6448</v>
      </c>
      <c r="B226" s="13" t="s">
        <v>6505</v>
      </c>
      <c r="C226" s="14">
        <v>1</v>
      </c>
      <c r="D226" s="15">
        <v>29.695</v>
      </c>
      <c r="E226" s="16">
        <v>29.695</v>
      </c>
      <c r="F226" s="13" t="s">
        <v>133</v>
      </c>
    </row>
    <row r="227" spans="1:6" ht="14.25" customHeight="1">
      <c r="A227" s="13" t="s">
        <v>6448</v>
      </c>
      <c r="B227" s="13" t="s">
        <v>6505</v>
      </c>
      <c r="C227" s="14">
        <v>1</v>
      </c>
      <c r="D227" s="15">
        <v>29.695</v>
      </c>
      <c r="E227" s="16">
        <v>29.695</v>
      </c>
      <c r="F227" s="13" t="s">
        <v>133</v>
      </c>
    </row>
    <row r="228" spans="1:6" ht="14.25" customHeight="1">
      <c r="A228" s="13" t="s">
        <v>6448</v>
      </c>
      <c r="B228" s="13" t="s">
        <v>6505</v>
      </c>
      <c r="C228" s="14">
        <v>1</v>
      </c>
      <c r="D228" s="15">
        <v>29.695</v>
      </c>
      <c r="E228" s="16">
        <v>29.695</v>
      </c>
      <c r="F228" s="13" t="s">
        <v>133</v>
      </c>
    </row>
    <row r="229" spans="1:6" ht="14.25" customHeight="1">
      <c r="A229" s="13" t="s">
        <v>6448</v>
      </c>
      <c r="B229" s="13" t="s">
        <v>6505</v>
      </c>
      <c r="C229" s="14">
        <v>1</v>
      </c>
      <c r="D229" s="15">
        <v>29.695</v>
      </c>
      <c r="E229" s="16">
        <v>29.695</v>
      </c>
      <c r="F229" s="13" t="s">
        <v>133</v>
      </c>
    </row>
    <row r="230" spans="1:6" ht="14.25" customHeight="1">
      <c r="A230" s="13" t="s">
        <v>6448</v>
      </c>
      <c r="B230" s="13" t="s">
        <v>6505</v>
      </c>
      <c r="C230" s="14">
        <v>3</v>
      </c>
      <c r="D230" s="15">
        <v>29.695</v>
      </c>
      <c r="E230" s="16">
        <v>89.084999999999994</v>
      </c>
      <c r="F230" s="13" t="s">
        <v>133</v>
      </c>
    </row>
    <row r="231" spans="1:6" ht="14.25" customHeight="1">
      <c r="A231" s="13" t="s">
        <v>6448</v>
      </c>
      <c r="B231" s="13" t="s">
        <v>6505</v>
      </c>
      <c r="C231" s="14">
        <v>1</v>
      </c>
      <c r="D231" s="15">
        <v>29.695</v>
      </c>
      <c r="E231" s="16">
        <v>29.695</v>
      </c>
      <c r="F231" s="13" t="s">
        <v>133</v>
      </c>
    </row>
    <row r="232" spans="1:6" ht="14.25" customHeight="1">
      <c r="A232" s="13" t="s">
        <v>6448</v>
      </c>
      <c r="B232" s="13" t="s">
        <v>6505</v>
      </c>
      <c r="C232" s="14">
        <v>1</v>
      </c>
      <c r="D232" s="15">
        <v>29.695</v>
      </c>
      <c r="E232" s="16">
        <v>29.695</v>
      </c>
      <c r="F232" s="13" t="s">
        <v>133</v>
      </c>
    </row>
    <row r="233" spans="1:6" ht="14.25" customHeight="1">
      <c r="A233" s="13" t="s">
        <v>6448</v>
      </c>
      <c r="B233" s="13" t="s">
        <v>6506</v>
      </c>
      <c r="C233" s="14">
        <v>45</v>
      </c>
      <c r="D233" s="15">
        <v>29.7</v>
      </c>
      <c r="E233" s="16">
        <v>1336.5</v>
      </c>
      <c r="F233" s="13" t="s">
        <v>133</v>
      </c>
    </row>
    <row r="234" spans="1:6" ht="14.25" customHeight="1">
      <c r="A234" s="13" t="s">
        <v>6448</v>
      </c>
      <c r="B234" s="13" t="s">
        <v>6507</v>
      </c>
      <c r="C234" s="14">
        <v>1146</v>
      </c>
      <c r="D234" s="15">
        <v>29.7</v>
      </c>
      <c r="E234" s="16">
        <v>34036.199999999997</v>
      </c>
      <c r="F234" s="13" t="s">
        <v>133</v>
      </c>
    </row>
    <row r="235" spans="1:6" ht="14.25" customHeight="1">
      <c r="A235" s="13" t="s">
        <v>6448</v>
      </c>
      <c r="B235" s="13" t="s">
        <v>5733</v>
      </c>
      <c r="C235" s="14">
        <v>186</v>
      </c>
      <c r="D235" s="15">
        <v>29.695</v>
      </c>
      <c r="E235" s="16">
        <v>5523.27</v>
      </c>
      <c r="F235" s="13" t="s">
        <v>133</v>
      </c>
    </row>
    <row r="236" spans="1:6" ht="14.25" customHeight="1">
      <c r="A236" s="13" t="s">
        <v>6448</v>
      </c>
      <c r="B236" s="13" t="s">
        <v>5733</v>
      </c>
      <c r="C236" s="14">
        <v>192</v>
      </c>
      <c r="D236" s="15">
        <v>29.695</v>
      </c>
      <c r="E236" s="16">
        <v>5701.44</v>
      </c>
      <c r="F236" s="13" t="s">
        <v>133</v>
      </c>
    </row>
    <row r="237" spans="1:6" ht="14.25" customHeight="1">
      <c r="A237" s="13" t="s">
        <v>6448</v>
      </c>
      <c r="B237" s="13" t="s">
        <v>5733</v>
      </c>
      <c r="C237" s="14">
        <v>186</v>
      </c>
      <c r="D237" s="15">
        <v>29.695</v>
      </c>
      <c r="E237" s="16">
        <v>5523.27</v>
      </c>
      <c r="F237" s="13" t="s">
        <v>133</v>
      </c>
    </row>
    <row r="238" spans="1:6" ht="14.25" customHeight="1">
      <c r="A238" s="13" t="s">
        <v>6448</v>
      </c>
      <c r="B238" s="13" t="s">
        <v>5733</v>
      </c>
      <c r="C238" s="14">
        <v>536</v>
      </c>
      <c r="D238" s="15">
        <v>29.695</v>
      </c>
      <c r="E238" s="16">
        <v>15916.52</v>
      </c>
      <c r="F238" s="13" t="s">
        <v>133</v>
      </c>
    </row>
    <row r="239" spans="1:6" ht="14.25" customHeight="1">
      <c r="A239" s="13" t="s">
        <v>6448</v>
      </c>
      <c r="B239" s="13" t="s">
        <v>6508</v>
      </c>
      <c r="C239" s="14">
        <v>201</v>
      </c>
      <c r="D239" s="15">
        <v>29.704999999999998</v>
      </c>
      <c r="E239" s="16">
        <v>5970.7049999999999</v>
      </c>
      <c r="F239" s="13" t="s">
        <v>133</v>
      </c>
    </row>
    <row r="240" spans="1:6" ht="14.25" customHeight="1">
      <c r="A240" s="13" t="s">
        <v>6448</v>
      </c>
      <c r="B240" s="13" t="s">
        <v>6508</v>
      </c>
      <c r="C240" s="14">
        <v>203</v>
      </c>
      <c r="D240" s="15">
        <v>29.704999999999998</v>
      </c>
      <c r="E240" s="16">
        <v>6030.1149999999998</v>
      </c>
      <c r="F240" s="13" t="s">
        <v>133</v>
      </c>
    </row>
    <row r="241" spans="1:6" ht="14.25" customHeight="1">
      <c r="A241" s="13" t="s">
        <v>6448</v>
      </c>
      <c r="B241" s="13" t="s">
        <v>6509</v>
      </c>
      <c r="C241" s="14">
        <v>296</v>
      </c>
      <c r="D241" s="15">
        <v>29.704999999999998</v>
      </c>
      <c r="E241" s="16">
        <v>8792.68</v>
      </c>
      <c r="F241" s="13" t="s">
        <v>133</v>
      </c>
    </row>
    <row r="242" spans="1:6" ht="14.25" customHeight="1">
      <c r="A242" s="13" t="s">
        <v>6448</v>
      </c>
      <c r="B242" s="13" t="s">
        <v>6510</v>
      </c>
      <c r="C242" s="14">
        <v>92</v>
      </c>
      <c r="D242" s="15">
        <v>29.704999999999998</v>
      </c>
      <c r="E242" s="16">
        <v>2732.86</v>
      </c>
      <c r="F242" s="13" t="s">
        <v>133</v>
      </c>
    </row>
    <row r="243" spans="1:6" ht="14.25" customHeight="1">
      <c r="A243" s="13" t="s">
        <v>6448</v>
      </c>
      <c r="B243" s="13" t="s">
        <v>3874</v>
      </c>
      <c r="C243" s="14">
        <v>105</v>
      </c>
      <c r="D243" s="15">
        <v>29.71</v>
      </c>
      <c r="E243" s="16">
        <v>3119.55</v>
      </c>
      <c r="F243" s="13" t="s">
        <v>133</v>
      </c>
    </row>
    <row r="244" spans="1:6" ht="14.25" customHeight="1">
      <c r="A244" s="13" t="s">
        <v>6448</v>
      </c>
      <c r="B244" s="13" t="s">
        <v>6511</v>
      </c>
      <c r="C244" s="14">
        <v>36</v>
      </c>
      <c r="D244" s="15">
        <v>29.71</v>
      </c>
      <c r="E244" s="16">
        <v>1069.56</v>
      </c>
      <c r="F244" s="13" t="s">
        <v>133</v>
      </c>
    </row>
    <row r="245" spans="1:6" ht="14.25" customHeight="1">
      <c r="A245" s="13" t="s">
        <v>6448</v>
      </c>
      <c r="B245" s="13" t="s">
        <v>6512</v>
      </c>
      <c r="C245" s="14">
        <v>200</v>
      </c>
      <c r="D245" s="15">
        <v>29.71</v>
      </c>
      <c r="E245" s="16">
        <v>5942</v>
      </c>
      <c r="F245" s="13" t="s">
        <v>133</v>
      </c>
    </row>
    <row r="246" spans="1:6" ht="14.25" customHeight="1">
      <c r="A246" s="13" t="s">
        <v>6448</v>
      </c>
      <c r="B246" s="13" t="s">
        <v>6513</v>
      </c>
      <c r="C246" s="14">
        <v>181</v>
      </c>
      <c r="D246" s="15">
        <v>29.71</v>
      </c>
      <c r="E246" s="16">
        <v>5377.51</v>
      </c>
      <c r="F246" s="13" t="s">
        <v>133</v>
      </c>
    </row>
    <row r="247" spans="1:6" ht="14.25" customHeight="1">
      <c r="A247" s="13" t="s">
        <v>6448</v>
      </c>
      <c r="B247" s="13" t="s">
        <v>6513</v>
      </c>
      <c r="C247" s="14">
        <v>386</v>
      </c>
      <c r="D247" s="15">
        <v>29.71</v>
      </c>
      <c r="E247" s="16">
        <v>11468.06</v>
      </c>
      <c r="F247" s="13" t="s">
        <v>133</v>
      </c>
    </row>
    <row r="248" spans="1:6" ht="14.25" customHeight="1">
      <c r="A248" s="13" t="s">
        <v>6448</v>
      </c>
      <c r="B248" s="13" t="s">
        <v>6514</v>
      </c>
      <c r="C248" s="14">
        <v>201</v>
      </c>
      <c r="D248" s="15">
        <v>29.695</v>
      </c>
      <c r="E248" s="16">
        <v>5968.6949999999997</v>
      </c>
      <c r="F248" s="13" t="s">
        <v>133</v>
      </c>
    </row>
    <row r="249" spans="1:6" ht="14.25" customHeight="1">
      <c r="A249" s="13" t="s">
        <v>6448</v>
      </c>
      <c r="B249" s="13" t="s">
        <v>6514</v>
      </c>
      <c r="C249" s="14">
        <v>203</v>
      </c>
      <c r="D249" s="15">
        <v>29.695</v>
      </c>
      <c r="E249" s="16">
        <v>6028.085</v>
      </c>
      <c r="F249" s="13" t="s">
        <v>133</v>
      </c>
    </row>
    <row r="250" spans="1:6" ht="14.25" customHeight="1">
      <c r="A250" s="13" t="s">
        <v>6448</v>
      </c>
      <c r="B250" s="13" t="s">
        <v>6514</v>
      </c>
      <c r="C250" s="14">
        <v>340</v>
      </c>
      <c r="D250" s="15">
        <v>29.695</v>
      </c>
      <c r="E250" s="16">
        <v>10096.299999999999</v>
      </c>
      <c r="F250" s="13" t="s">
        <v>133</v>
      </c>
    </row>
    <row r="251" spans="1:6" ht="14.25" customHeight="1">
      <c r="A251" s="13" t="s">
        <v>6448</v>
      </c>
      <c r="B251" s="13" t="s">
        <v>6514</v>
      </c>
      <c r="C251" s="14">
        <v>26</v>
      </c>
      <c r="D251" s="15">
        <v>29.695</v>
      </c>
      <c r="E251" s="16">
        <v>772.07</v>
      </c>
      <c r="F251" s="13" t="s">
        <v>133</v>
      </c>
    </row>
    <row r="252" spans="1:6" ht="14.25" customHeight="1">
      <c r="A252" s="13" t="s">
        <v>6448</v>
      </c>
      <c r="B252" s="13" t="s">
        <v>6514</v>
      </c>
      <c r="C252" s="14">
        <v>130</v>
      </c>
      <c r="D252" s="15">
        <v>29.695</v>
      </c>
      <c r="E252" s="16">
        <v>3860.35</v>
      </c>
      <c r="F252" s="13" t="s">
        <v>413</v>
      </c>
    </row>
    <row r="253" spans="1:6" ht="14.25" customHeight="1">
      <c r="A253" s="13" t="s">
        <v>6448</v>
      </c>
      <c r="B253" s="13" t="s">
        <v>6515</v>
      </c>
      <c r="C253" s="14">
        <v>37</v>
      </c>
      <c r="D253" s="15">
        <v>29.715</v>
      </c>
      <c r="E253" s="16">
        <v>1099.4549999999999</v>
      </c>
      <c r="F253" s="13" t="s">
        <v>133</v>
      </c>
    </row>
    <row r="254" spans="1:6" ht="14.25" customHeight="1">
      <c r="A254" s="13" t="s">
        <v>6448</v>
      </c>
      <c r="B254" s="13" t="s">
        <v>6516</v>
      </c>
      <c r="C254" s="14">
        <v>116</v>
      </c>
      <c r="D254" s="15">
        <v>29.725000000000001</v>
      </c>
      <c r="E254" s="16">
        <v>3448.1</v>
      </c>
      <c r="F254" s="13" t="s">
        <v>133</v>
      </c>
    </row>
    <row r="255" spans="1:6" ht="14.25" customHeight="1">
      <c r="A255" s="13" t="s">
        <v>6448</v>
      </c>
      <c r="B255" s="13" t="s">
        <v>6517</v>
      </c>
      <c r="C255" s="14">
        <v>220</v>
      </c>
      <c r="D255" s="15">
        <v>29.73</v>
      </c>
      <c r="E255" s="16">
        <v>6540.6</v>
      </c>
      <c r="F255" s="13" t="s">
        <v>133</v>
      </c>
    </row>
    <row r="256" spans="1:6" ht="14.25" customHeight="1">
      <c r="A256" s="13" t="s">
        <v>6448</v>
      </c>
      <c r="B256" s="13" t="s">
        <v>6518</v>
      </c>
      <c r="C256" s="14">
        <v>40</v>
      </c>
      <c r="D256" s="15">
        <v>29.73</v>
      </c>
      <c r="E256" s="16">
        <v>1189.2</v>
      </c>
      <c r="F256" s="13" t="s">
        <v>133</v>
      </c>
    </row>
    <row r="257" spans="1:6" ht="14.25" customHeight="1">
      <c r="A257" s="13" t="s">
        <v>6448</v>
      </c>
      <c r="B257" s="13" t="s">
        <v>6518</v>
      </c>
      <c r="C257" s="14">
        <v>337</v>
      </c>
      <c r="D257" s="15">
        <v>29.73</v>
      </c>
      <c r="E257" s="16">
        <v>10019.01</v>
      </c>
      <c r="F257" s="13" t="s">
        <v>133</v>
      </c>
    </row>
    <row r="258" spans="1:6" ht="14.25" customHeight="1">
      <c r="A258" s="13" t="s">
        <v>6448</v>
      </c>
      <c r="B258" s="13" t="s">
        <v>6519</v>
      </c>
      <c r="C258" s="14">
        <v>196</v>
      </c>
      <c r="D258" s="15">
        <v>29.73</v>
      </c>
      <c r="E258" s="16">
        <v>5827.08</v>
      </c>
      <c r="F258" s="13" t="s">
        <v>133</v>
      </c>
    </row>
    <row r="259" spans="1:6" ht="14.25" customHeight="1">
      <c r="A259" s="13" t="s">
        <v>6448</v>
      </c>
      <c r="B259" s="13" t="s">
        <v>6519</v>
      </c>
      <c r="C259" s="14">
        <v>171</v>
      </c>
      <c r="D259" s="15">
        <v>29.73</v>
      </c>
      <c r="E259" s="16">
        <v>5083.83</v>
      </c>
      <c r="F259" s="13" t="s">
        <v>133</v>
      </c>
    </row>
    <row r="260" spans="1:6" ht="14.25" customHeight="1">
      <c r="A260" s="13" t="s">
        <v>6448</v>
      </c>
      <c r="B260" s="13" t="s">
        <v>6519</v>
      </c>
      <c r="C260" s="14">
        <v>85</v>
      </c>
      <c r="D260" s="15">
        <v>29.73</v>
      </c>
      <c r="E260" s="16">
        <v>2527.0500000000002</v>
      </c>
      <c r="F260" s="13" t="s">
        <v>413</v>
      </c>
    </row>
    <row r="261" spans="1:6" ht="14.25" customHeight="1">
      <c r="A261" s="13" t="s">
        <v>6448</v>
      </c>
      <c r="B261" s="13" t="s">
        <v>6519</v>
      </c>
      <c r="C261" s="14">
        <v>448</v>
      </c>
      <c r="D261" s="15">
        <v>29.73</v>
      </c>
      <c r="E261" s="16">
        <v>13319.04</v>
      </c>
      <c r="F261" s="13" t="s">
        <v>136</v>
      </c>
    </row>
    <row r="262" spans="1:6" ht="14.25" customHeight="1">
      <c r="A262" s="13" t="s">
        <v>6448</v>
      </c>
      <c r="B262" s="13" t="s">
        <v>5141</v>
      </c>
      <c r="C262" s="14">
        <v>181</v>
      </c>
      <c r="D262" s="15">
        <v>29.71</v>
      </c>
      <c r="E262" s="16">
        <v>5377.51</v>
      </c>
      <c r="F262" s="13" t="s">
        <v>133</v>
      </c>
    </row>
    <row r="263" spans="1:6" ht="14.25" customHeight="1">
      <c r="A263" s="13" t="s">
        <v>6448</v>
      </c>
      <c r="B263" s="13" t="s">
        <v>6520</v>
      </c>
      <c r="C263" s="14">
        <v>569</v>
      </c>
      <c r="D263" s="15">
        <v>29.71</v>
      </c>
      <c r="E263" s="16">
        <v>16904.990000000002</v>
      </c>
      <c r="F263" s="13" t="s">
        <v>133</v>
      </c>
    </row>
    <row r="264" spans="1:6" ht="14.25" customHeight="1">
      <c r="A264" s="13" t="s">
        <v>6448</v>
      </c>
      <c r="B264" s="13" t="s">
        <v>6521</v>
      </c>
      <c r="C264" s="14">
        <v>250</v>
      </c>
      <c r="D264" s="15">
        <v>29.69</v>
      </c>
      <c r="E264" s="16">
        <v>7422.5</v>
      </c>
      <c r="F264" s="13" t="s">
        <v>133</v>
      </c>
    </row>
    <row r="265" spans="1:6" ht="14.25" customHeight="1">
      <c r="A265" s="13" t="s">
        <v>6448</v>
      </c>
      <c r="B265" s="13" t="s">
        <v>6521</v>
      </c>
      <c r="C265" s="14">
        <v>188</v>
      </c>
      <c r="D265" s="15">
        <v>29.69</v>
      </c>
      <c r="E265" s="16">
        <v>5581.72</v>
      </c>
      <c r="F265" s="13" t="s">
        <v>133</v>
      </c>
    </row>
    <row r="266" spans="1:6" ht="14.25" customHeight="1">
      <c r="A266" s="13" t="s">
        <v>6448</v>
      </c>
      <c r="B266" s="13" t="s">
        <v>6521</v>
      </c>
      <c r="C266" s="14">
        <v>187</v>
      </c>
      <c r="D266" s="15">
        <v>29.69</v>
      </c>
      <c r="E266" s="16">
        <v>5552.03</v>
      </c>
      <c r="F266" s="13" t="s">
        <v>133</v>
      </c>
    </row>
    <row r="267" spans="1:6" ht="14.25" customHeight="1">
      <c r="A267" s="13" t="s">
        <v>6448</v>
      </c>
      <c r="B267" s="13" t="s">
        <v>6521</v>
      </c>
      <c r="C267" s="14">
        <v>191</v>
      </c>
      <c r="D267" s="15">
        <v>29.69</v>
      </c>
      <c r="E267" s="16">
        <v>5670.79</v>
      </c>
      <c r="F267" s="13" t="s">
        <v>133</v>
      </c>
    </row>
    <row r="268" spans="1:6" ht="14.25" customHeight="1">
      <c r="A268" s="13" t="s">
        <v>6448</v>
      </c>
      <c r="B268" s="13" t="s">
        <v>6521</v>
      </c>
      <c r="C268" s="14">
        <v>37</v>
      </c>
      <c r="D268" s="15">
        <v>29.69</v>
      </c>
      <c r="E268" s="16">
        <v>1098.53</v>
      </c>
      <c r="F268" s="13" t="s">
        <v>413</v>
      </c>
    </row>
    <row r="269" spans="1:6" ht="14.25" customHeight="1">
      <c r="A269" s="13" t="s">
        <v>6448</v>
      </c>
      <c r="B269" s="13" t="s">
        <v>6522</v>
      </c>
      <c r="C269" s="14">
        <v>42</v>
      </c>
      <c r="D269" s="15">
        <v>29.69</v>
      </c>
      <c r="E269" s="16">
        <v>1246.98</v>
      </c>
      <c r="F269" s="13" t="s">
        <v>133</v>
      </c>
    </row>
    <row r="270" spans="1:6" ht="14.25" customHeight="1">
      <c r="A270" s="13" t="s">
        <v>6448</v>
      </c>
      <c r="B270" s="13" t="s">
        <v>2262</v>
      </c>
      <c r="C270" s="14">
        <v>4</v>
      </c>
      <c r="D270" s="15">
        <v>29.69</v>
      </c>
      <c r="E270" s="16">
        <v>118.76</v>
      </c>
      <c r="F270" s="13" t="s">
        <v>133</v>
      </c>
    </row>
    <row r="271" spans="1:6" ht="14.25" customHeight="1">
      <c r="A271" s="13" t="s">
        <v>6448</v>
      </c>
      <c r="B271" s="13" t="s">
        <v>2263</v>
      </c>
      <c r="C271" s="14">
        <v>101</v>
      </c>
      <c r="D271" s="15">
        <v>29.69</v>
      </c>
      <c r="E271" s="16">
        <v>2998.69</v>
      </c>
      <c r="F271" s="13" t="s">
        <v>133</v>
      </c>
    </row>
    <row r="272" spans="1:6" ht="14.25" customHeight="1">
      <c r="A272" s="13" t="s">
        <v>6448</v>
      </c>
      <c r="B272" s="13" t="s">
        <v>6523</v>
      </c>
      <c r="C272" s="14">
        <v>188</v>
      </c>
      <c r="D272" s="15">
        <v>29.67</v>
      </c>
      <c r="E272" s="16">
        <v>5577.96</v>
      </c>
      <c r="F272" s="13" t="s">
        <v>133</v>
      </c>
    </row>
    <row r="273" spans="1:6" ht="14.25" customHeight="1">
      <c r="A273" s="13" t="s">
        <v>6448</v>
      </c>
      <c r="B273" s="13" t="s">
        <v>6523</v>
      </c>
      <c r="C273" s="14">
        <v>191</v>
      </c>
      <c r="D273" s="15">
        <v>29.67</v>
      </c>
      <c r="E273" s="16">
        <v>5666.97</v>
      </c>
      <c r="F273" s="13" t="s">
        <v>133</v>
      </c>
    </row>
    <row r="274" spans="1:6" ht="14.25" customHeight="1">
      <c r="A274" s="13" t="s">
        <v>6448</v>
      </c>
      <c r="B274" s="13" t="s">
        <v>6524</v>
      </c>
      <c r="C274" s="14">
        <v>745</v>
      </c>
      <c r="D274" s="15">
        <v>29.67</v>
      </c>
      <c r="E274" s="16">
        <v>22104.15</v>
      </c>
      <c r="F274" s="13" t="s">
        <v>133</v>
      </c>
    </row>
    <row r="275" spans="1:6" ht="14.25" customHeight="1">
      <c r="A275" s="13" t="s">
        <v>6448</v>
      </c>
      <c r="B275" s="13" t="s">
        <v>6524</v>
      </c>
      <c r="C275" s="14">
        <v>776</v>
      </c>
      <c r="D275" s="15">
        <v>29.67</v>
      </c>
      <c r="E275" s="16">
        <v>23023.919999999998</v>
      </c>
      <c r="F275" s="13" t="s">
        <v>413</v>
      </c>
    </row>
    <row r="276" spans="1:6" ht="14.25" customHeight="1">
      <c r="A276" s="13" t="s">
        <v>6448</v>
      </c>
      <c r="B276" s="13" t="s">
        <v>6046</v>
      </c>
      <c r="C276" s="14">
        <v>188</v>
      </c>
      <c r="D276" s="15">
        <v>29.67</v>
      </c>
      <c r="E276" s="16">
        <v>5577.96</v>
      </c>
      <c r="F276" s="13" t="s">
        <v>133</v>
      </c>
    </row>
    <row r="277" spans="1:6" ht="14.25" customHeight="1">
      <c r="A277" s="13" t="s">
        <v>6448</v>
      </c>
      <c r="B277" s="13" t="s">
        <v>6525</v>
      </c>
      <c r="C277" s="14">
        <v>1912</v>
      </c>
      <c r="D277" s="15">
        <v>29.67</v>
      </c>
      <c r="E277" s="16">
        <v>56729.04</v>
      </c>
      <c r="F277" s="13" t="s">
        <v>133</v>
      </c>
    </row>
    <row r="278" spans="1:6" ht="14.25" customHeight="1">
      <c r="A278" s="13" t="s">
        <v>6448</v>
      </c>
      <c r="B278" s="13" t="s">
        <v>6526</v>
      </c>
      <c r="C278" s="14">
        <v>188</v>
      </c>
      <c r="D278" s="15">
        <v>29.67</v>
      </c>
      <c r="E278" s="16">
        <v>5577.96</v>
      </c>
      <c r="F278" s="13" t="s">
        <v>133</v>
      </c>
    </row>
    <row r="279" spans="1:6" ht="14.25" customHeight="1">
      <c r="A279" s="13" t="s">
        <v>6448</v>
      </c>
      <c r="B279" s="13" t="s">
        <v>6526</v>
      </c>
      <c r="C279" s="14">
        <v>186</v>
      </c>
      <c r="D279" s="15">
        <v>29.67</v>
      </c>
      <c r="E279" s="16">
        <v>5518.62</v>
      </c>
      <c r="F279" s="13" t="s">
        <v>133</v>
      </c>
    </row>
    <row r="280" spans="1:6" ht="14.25" customHeight="1">
      <c r="A280" s="13" t="s">
        <v>6448</v>
      </c>
      <c r="B280" s="13" t="s">
        <v>6526</v>
      </c>
      <c r="C280" s="14">
        <v>234</v>
      </c>
      <c r="D280" s="15">
        <v>29.67</v>
      </c>
      <c r="E280" s="16">
        <v>6942.78</v>
      </c>
      <c r="F280" s="13" t="s">
        <v>133</v>
      </c>
    </row>
    <row r="281" spans="1:6" ht="14.25" customHeight="1">
      <c r="A281" s="13" t="s">
        <v>6448</v>
      </c>
      <c r="B281" s="13" t="s">
        <v>6526</v>
      </c>
      <c r="C281" s="14">
        <v>175</v>
      </c>
      <c r="D281" s="15">
        <v>29.67</v>
      </c>
      <c r="E281" s="16">
        <v>5192.25</v>
      </c>
      <c r="F281" s="13" t="s">
        <v>133</v>
      </c>
    </row>
    <row r="282" spans="1:6" ht="14.25" customHeight="1">
      <c r="A282" s="13" t="s">
        <v>6448</v>
      </c>
      <c r="B282" s="13" t="s">
        <v>6526</v>
      </c>
      <c r="C282" s="14">
        <v>207</v>
      </c>
      <c r="D282" s="15">
        <v>29.67</v>
      </c>
      <c r="E282" s="16">
        <v>6141.69</v>
      </c>
      <c r="F282" s="13" t="s">
        <v>133</v>
      </c>
    </row>
    <row r="283" spans="1:6" ht="14.25" customHeight="1">
      <c r="A283" s="13" t="s">
        <v>6448</v>
      </c>
      <c r="B283" s="13" t="s">
        <v>6526</v>
      </c>
      <c r="C283" s="14">
        <v>219</v>
      </c>
      <c r="D283" s="15">
        <v>29.67</v>
      </c>
      <c r="E283" s="16">
        <v>6497.73</v>
      </c>
      <c r="F283" s="13" t="s">
        <v>133</v>
      </c>
    </row>
    <row r="284" spans="1:6" ht="14.25" customHeight="1">
      <c r="A284" s="13" t="s">
        <v>6448</v>
      </c>
      <c r="B284" s="13" t="s">
        <v>6526</v>
      </c>
      <c r="C284" s="14">
        <v>358</v>
      </c>
      <c r="D284" s="15">
        <v>29.67</v>
      </c>
      <c r="E284" s="16">
        <v>10621.86</v>
      </c>
      <c r="F284" s="13" t="s">
        <v>133</v>
      </c>
    </row>
    <row r="285" spans="1:6" ht="14.25" customHeight="1">
      <c r="A285" s="13" t="s">
        <v>6448</v>
      </c>
      <c r="B285" s="13" t="s">
        <v>6526</v>
      </c>
      <c r="C285" s="14">
        <v>32</v>
      </c>
      <c r="D285" s="15">
        <v>29.67</v>
      </c>
      <c r="E285" s="16">
        <v>949.44</v>
      </c>
      <c r="F285" s="13" t="s">
        <v>133</v>
      </c>
    </row>
    <row r="286" spans="1:6" ht="14.25" customHeight="1">
      <c r="A286" s="13" t="s">
        <v>6448</v>
      </c>
      <c r="B286" s="13" t="s">
        <v>6526</v>
      </c>
      <c r="C286" s="14">
        <v>423</v>
      </c>
      <c r="D286" s="15">
        <v>29.67</v>
      </c>
      <c r="E286" s="16">
        <v>12550.41</v>
      </c>
      <c r="F286" s="13" t="s">
        <v>133</v>
      </c>
    </row>
    <row r="287" spans="1:6" ht="14.25" customHeight="1">
      <c r="A287" s="13" t="s">
        <v>6448</v>
      </c>
      <c r="B287" s="13" t="s">
        <v>6526</v>
      </c>
      <c r="C287" s="14">
        <v>4</v>
      </c>
      <c r="D287" s="15">
        <v>29.67</v>
      </c>
      <c r="E287" s="16">
        <v>118.68</v>
      </c>
      <c r="F287" s="13" t="s">
        <v>413</v>
      </c>
    </row>
    <row r="288" spans="1:6" ht="14.25" customHeight="1">
      <c r="A288" s="13" t="s">
        <v>6448</v>
      </c>
      <c r="B288" s="13" t="s">
        <v>6526</v>
      </c>
      <c r="C288" s="14">
        <v>274</v>
      </c>
      <c r="D288" s="15">
        <v>29.67</v>
      </c>
      <c r="E288" s="16">
        <v>8129.58</v>
      </c>
      <c r="F288" s="13" t="s">
        <v>133</v>
      </c>
    </row>
    <row r="289" spans="1:6" ht="14.25" customHeight="1">
      <c r="A289" s="13" t="s">
        <v>6448</v>
      </c>
      <c r="B289" s="13" t="s">
        <v>6527</v>
      </c>
      <c r="C289" s="14">
        <v>1200</v>
      </c>
      <c r="D289" s="15">
        <v>29.62</v>
      </c>
      <c r="E289" s="16">
        <v>35544</v>
      </c>
      <c r="F289" s="13" t="s">
        <v>133</v>
      </c>
    </row>
    <row r="290" spans="1:6" ht="14.25" customHeight="1">
      <c r="A290" s="13" t="s">
        <v>6448</v>
      </c>
      <c r="B290" s="13" t="s">
        <v>6528</v>
      </c>
      <c r="C290" s="14">
        <v>250</v>
      </c>
      <c r="D290" s="15">
        <v>29.63</v>
      </c>
      <c r="E290" s="16">
        <v>7407.5</v>
      </c>
      <c r="F290" s="13" t="s">
        <v>133</v>
      </c>
    </row>
    <row r="291" spans="1:6" ht="14.25" customHeight="1">
      <c r="A291" s="13" t="s">
        <v>6448</v>
      </c>
      <c r="B291" s="13" t="s">
        <v>6528</v>
      </c>
      <c r="C291" s="14">
        <v>593</v>
      </c>
      <c r="D291" s="15">
        <v>29.63</v>
      </c>
      <c r="E291" s="16">
        <v>17570.59</v>
      </c>
      <c r="F291" s="13" t="s">
        <v>133</v>
      </c>
    </row>
    <row r="292" spans="1:6" ht="14.25" customHeight="1">
      <c r="A292" s="13" t="s">
        <v>6448</v>
      </c>
      <c r="B292" s="13" t="s">
        <v>6528</v>
      </c>
      <c r="C292" s="14">
        <v>73</v>
      </c>
      <c r="D292" s="15">
        <v>29.63</v>
      </c>
      <c r="E292" s="16">
        <v>2162.9899999999998</v>
      </c>
      <c r="F292" s="13" t="s">
        <v>133</v>
      </c>
    </row>
    <row r="293" spans="1:6" ht="14.25" customHeight="1">
      <c r="A293" s="13" t="s">
        <v>6448</v>
      </c>
      <c r="B293" s="13" t="s">
        <v>6528</v>
      </c>
      <c r="C293" s="14">
        <v>263</v>
      </c>
      <c r="D293" s="15">
        <v>29.63</v>
      </c>
      <c r="E293" s="16">
        <v>7792.69</v>
      </c>
      <c r="F293" s="13" t="s">
        <v>133</v>
      </c>
    </row>
    <row r="294" spans="1:6" ht="14.25" customHeight="1">
      <c r="A294" s="13" t="s">
        <v>6448</v>
      </c>
      <c r="B294" s="13" t="s">
        <v>6528</v>
      </c>
      <c r="C294" s="14">
        <v>42</v>
      </c>
      <c r="D294" s="15">
        <v>29.63</v>
      </c>
      <c r="E294" s="16">
        <v>1244.46</v>
      </c>
      <c r="F294" s="13" t="s">
        <v>133</v>
      </c>
    </row>
    <row r="295" spans="1:6" ht="14.25" customHeight="1">
      <c r="A295" s="13" t="s">
        <v>6448</v>
      </c>
      <c r="B295" s="13" t="s">
        <v>6528</v>
      </c>
      <c r="C295" s="14">
        <v>1679</v>
      </c>
      <c r="D295" s="15">
        <v>29.63</v>
      </c>
      <c r="E295" s="16">
        <v>49748.77</v>
      </c>
      <c r="F295" s="13" t="s">
        <v>133</v>
      </c>
    </row>
    <row r="296" spans="1:6" ht="14.25" customHeight="1">
      <c r="A296" s="13" t="s">
        <v>6448</v>
      </c>
      <c r="B296" s="13" t="s">
        <v>6529</v>
      </c>
      <c r="C296" s="14">
        <v>52</v>
      </c>
      <c r="D296" s="15">
        <v>29.635000000000002</v>
      </c>
      <c r="E296" s="16">
        <v>1541.02</v>
      </c>
      <c r="F296" s="13" t="s">
        <v>133</v>
      </c>
    </row>
    <row r="297" spans="1:6" ht="14.25" customHeight="1">
      <c r="A297" s="13" t="s">
        <v>6448</v>
      </c>
      <c r="B297" s="13" t="s">
        <v>6529</v>
      </c>
      <c r="C297" s="14">
        <v>114</v>
      </c>
      <c r="D297" s="15">
        <v>29.635000000000002</v>
      </c>
      <c r="E297" s="16">
        <v>3378.39</v>
      </c>
      <c r="F297" s="13" t="s">
        <v>133</v>
      </c>
    </row>
    <row r="298" spans="1:6" ht="14.25" customHeight="1">
      <c r="A298" s="13" t="s">
        <v>6448</v>
      </c>
      <c r="B298" s="13" t="s">
        <v>6530</v>
      </c>
      <c r="C298" s="14">
        <v>2334</v>
      </c>
      <c r="D298" s="15">
        <v>29.635000000000002</v>
      </c>
      <c r="E298" s="16">
        <v>69168.09</v>
      </c>
      <c r="F298" s="13" t="s">
        <v>133</v>
      </c>
    </row>
    <row r="299" spans="1:6" ht="14.25" customHeight="1">
      <c r="A299" s="13" t="s">
        <v>6448</v>
      </c>
      <c r="B299" s="13" t="s">
        <v>6531</v>
      </c>
      <c r="C299" s="14">
        <v>224</v>
      </c>
      <c r="D299" s="15">
        <v>29.625</v>
      </c>
      <c r="E299" s="16">
        <v>6636</v>
      </c>
      <c r="F299" s="13" t="s">
        <v>133</v>
      </c>
    </row>
    <row r="300" spans="1:6" ht="14.25" customHeight="1">
      <c r="A300" s="13" t="s">
        <v>6448</v>
      </c>
      <c r="B300" s="13" t="s">
        <v>6531</v>
      </c>
      <c r="C300" s="14">
        <v>380</v>
      </c>
      <c r="D300" s="15">
        <v>29.625</v>
      </c>
      <c r="E300" s="16">
        <v>11257.5</v>
      </c>
      <c r="F300" s="13" t="s">
        <v>413</v>
      </c>
    </row>
    <row r="301" spans="1:6" ht="14.25" customHeight="1">
      <c r="A301" s="13" t="s">
        <v>6448</v>
      </c>
      <c r="B301" s="13" t="s">
        <v>3919</v>
      </c>
      <c r="C301" s="14">
        <v>351</v>
      </c>
      <c r="D301" s="15">
        <v>29.625</v>
      </c>
      <c r="E301" s="16">
        <v>10398.375</v>
      </c>
      <c r="F301" s="13" t="s">
        <v>413</v>
      </c>
    </row>
    <row r="302" spans="1:6" ht="14.25" customHeight="1">
      <c r="A302" s="13" t="s">
        <v>6448</v>
      </c>
      <c r="B302" s="13" t="s">
        <v>3919</v>
      </c>
      <c r="C302" s="14">
        <v>497</v>
      </c>
      <c r="D302" s="15">
        <v>29.625</v>
      </c>
      <c r="E302" s="16">
        <v>14723.625</v>
      </c>
      <c r="F302" s="13" t="s">
        <v>413</v>
      </c>
    </row>
    <row r="303" spans="1:6" ht="14.25" customHeight="1">
      <c r="A303" s="13" t="s">
        <v>6448</v>
      </c>
      <c r="B303" s="13" t="s">
        <v>6532</v>
      </c>
      <c r="C303" s="14">
        <v>46</v>
      </c>
      <c r="D303" s="15">
        <v>29.625</v>
      </c>
      <c r="E303" s="16">
        <v>1362.75</v>
      </c>
      <c r="F303" s="13" t="s">
        <v>133</v>
      </c>
    </row>
    <row r="304" spans="1:6" ht="14.25" customHeight="1">
      <c r="A304" s="13" t="s">
        <v>6448</v>
      </c>
      <c r="B304" s="13" t="s">
        <v>6533</v>
      </c>
      <c r="C304" s="14">
        <v>380</v>
      </c>
      <c r="D304" s="15">
        <v>29.64</v>
      </c>
      <c r="E304" s="16">
        <v>11263.2</v>
      </c>
      <c r="F304" s="13" t="s">
        <v>413</v>
      </c>
    </row>
    <row r="305" spans="1:6" ht="14.25" customHeight="1">
      <c r="A305" s="13" t="s">
        <v>6448</v>
      </c>
      <c r="B305" s="13" t="s">
        <v>6533</v>
      </c>
      <c r="C305" s="14">
        <v>22</v>
      </c>
      <c r="D305" s="15">
        <v>29.64</v>
      </c>
      <c r="E305" s="16">
        <v>652.08000000000004</v>
      </c>
      <c r="F305" s="13" t="s">
        <v>413</v>
      </c>
    </row>
    <row r="306" spans="1:6" ht="14.25" customHeight="1">
      <c r="A306" s="13" t="s">
        <v>6448</v>
      </c>
      <c r="B306" s="13" t="s">
        <v>6534</v>
      </c>
      <c r="C306" s="14">
        <v>250</v>
      </c>
      <c r="D306" s="15">
        <v>29.635000000000002</v>
      </c>
      <c r="E306" s="16">
        <v>7408.75</v>
      </c>
      <c r="F306" s="13" t="s">
        <v>133</v>
      </c>
    </row>
    <row r="307" spans="1:6" ht="14.25" customHeight="1">
      <c r="A307" s="13" t="s">
        <v>6448</v>
      </c>
      <c r="B307" s="13" t="s">
        <v>6534</v>
      </c>
      <c r="C307" s="14">
        <v>470</v>
      </c>
      <c r="D307" s="15">
        <v>29.635000000000002</v>
      </c>
      <c r="E307" s="16">
        <v>13928.45</v>
      </c>
      <c r="F307" s="13" t="s">
        <v>133</v>
      </c>
    </row>
    <row r="308" spans="1:6" ht="14.25" customHeight="1">
      <c r="A308" s="13" t="s">
        <v>6448</v>
      </c>
      <c r="B308" s="13" t="s">
        <v>6534</v>
      </c>
      <c r="C308" s="14">
        <v>1080</v>
      </c>
      <c r="D308" s="15">
        <v>29.635000000000002</v>
      </c>
      <c r="E308" s="16">
        <v>32005.8</v>
      </c>
      <c r="F308" s="13" t="s">
        <v>133</v>
      </c>
    </row>
    <row r="309" spans="1:6" ht="14.25" customHeight="1">
      <c r="A309" s="13" t="s">
        <v>6448</v>
      </c>
      <c r="B309" s="13" t="s">
        <v>6535</v>
      </c>
      <c r="C309" s="14">
        <v>250</v>
      </c>
      <c r="D309" s="15">
        <v>29.605</v>
      </c>
      <c r="E309" s="16">
        <v>7401.25</v>
      </c>
      <c r="F309" s="13" t="s">
        <v>133</v>
      </c>
    </row>
    <row r="310" spans="1:6" ht="14.25" customHeight="1">
      <c r="A310" s="13" t="s">
        <v>6448</v>
      </c>
      <c r="B310" s="13" t="s">
        <v>6535</v>
      </c>
      <c r="C310" s="14">
        <v>276</v>
      </c>
      <c r="D310" s="15">
        <v>29.605</v>
      </c>
      <c r="E310" s="16">
        <v>8170.98</v>
      </c>
      <c r="F310" s="13" t="s">
        <v>133</v>
      </c>
    </row>
    <row r="311" spans="1:6" ht="14.25" customHeight="1">
      <c r="A311" s="13" t="s">
        <v>6448</v>
      </c>
      <c r="B311" s="13" t="s">
        <v>6535</v>
      </c>
      <c r="C311" s="14">
        <v>281</v>
      </c>
      <c r="D311" s="15">
        <v>29.605</v>
      </c>
      <c r="E311" s="16">
        <v>8319.0049999999992</v>
      </c>
      <c r="F311" s="13" t="s">
        <v>133</v>
      </c>
    </row>
    <row r="312" spans="1:6" ht="14.25" customHeight="1">
      <c r="A312" s="13" t="s">
        <v>6448</v>
      </c>
      <c r="B312" s="13" t="s">
        <v>6535</v>
      </c>
      <c r="C312" s="14">
        <v>239</v>
      </c>
      <c r="D312" s="15">
        <v>29.605</v>
      </c>
      <c r="E312" s="16">
        <v>7075.5950000000003</v>
      </c>
      <c r="F312" s="13" t="s">
        <v>133</v>
      </c>
    </row>
    <row r="313" spans="1:6" ht="14.25" customHeight="1">
      <c r="A313" s="13" t="s">
        <v>6448</v>
      </c>
      <c r="B313" s="13" t="s">
        <v>6535</v>
      </c>
      <c r="C313" s="14">
        <v>225</v>
      </c>
      <c r="D313" s="15">
        <v>29.605</v>
      </c>
      <c r="E313" s="16">
        <v>6661.125</v>
      </c>
      <c r="F313" s="13" t="s">
        <v>133</v>
      </c>
    </row>
    <row r="314" spans="1:6" ht="14.25" customHeight="1">
      <c r="A314" s="13" t="s">
        <v>6448</v>
      </c>
      <c r="B314" s="13" t="s">
        <v>6535</v>
      </c>
      <c r="C314" s="14">
        <v>213</v>
      </c>
      <c r="D314" s="15">
        <v>29.605</v>
      </c>
      <c r="E314" s="16">
        <v>6305.8649999999998</v>
      </c>
      <c r="F314" s="13" t="s">
        <v>133</v>
      </c>
    </row>
    <row r="315" spans="1:6" ht="14.25" customHeight="1">
      <c r="A315" s="13" t="s">
        <v>6448</v>
      </c>
      <c r="B315" s="13" t="s">
        <v>6535</v>
      </c>
      <c r="C315" s="14">
        <v>111</v>
      </c>
      <c r="D315" s="15">
        <v>29.605</v>
      </c>
      <c r="E315" s="16">
        <v>3286.1550000000002</v>
      </c>
      <c r="F315" s="13" t="s">
        <v>133</v>
      </c>
    </row>
    <row r="316" spans="1:6" ht="14.25" customHeight="1">
      <c r="A316" s="13" t="s">
        <v>6448</v>
      </c>
      <c r="B316" s="13" t="s">
        <v>6535</v>
      </c>
      <c r="C316" s="14">
        <v>5</v>
      </c>
      <c r="D316" s="15">
        <v>29.605</v>
      </c>
      <c r="E316" s="16">
        <v>148.02500000000001</v>
      </c>
      <c r="F316" s="13" t="s">
        <v>413</v>
      </c>
    </row>
    <row r="317" spans="1:6" ht="14.25" customHeight="1">
      <c r="A317" s="13" t="s">
        <v>6448</v>
      </c>
      <c r="B317" s="13" t="s">
        <v>6536</v>
      </c>
      <c r="C317" s="14">
        <v>26</v>
      </c>
      <c r="D317" s="15">
        <v>29.625</v>
      </c>
      <c r="E317" s="16">
        <v>770.25</v>
      </c>
      <c r="F317" s="13" t="s">
        <v>133</v>
      </c>
    </row>
    <row r="318" spans="1:6" ht="14.25" customHeight="1">
      <c r="A318" s="13" t="s">
        <v>6448</v>
      </c>
      <c r="B318" s="13" t="s">
        <v>6536</v>
      </c>
      <c r="C318" s="14">
        <v>1</v>
      </c>
      <c r="D318" s="15">
        <v>29.625</v>
      </c>
      <c r="E318" s="16">
        <v>29.625</v>
      </c>
      <c r="F318" s="13" t="s">
        <v>133</v>
      </c>
    </row>
    <row r="319" spans="1:6" ht="14.25" customHeight="1">
      <c r="A319" s="13" t="s">
        <v>6448</v>
      </c>
      <c r="B319" s="13" t="s">
        <v>6537</v>
      </c>
      <c r="C319" s="14">
        <v>23</v>
      </c>
      <c r="D319" s="15">
        <v>29.625</v>
      </c>
      <c r="E319" s="16">
        <v>681.375</v>
      </c>
      <c r="F319" s="13" t="s">
        <v>133</v>
      </c>
    </row>
    <row r="320" spans="1:6" ht="14.25" customHeight="1">
      <c r="A320" s="13" t="s">
        <v>6448</v>
      </c>
      <c r="B320" s="13" t="s">
        <v>6538</v>
      </c>
      <c r="C320" s="14">
        <v>110</v>
      </c>
      <c r="D320" s="15">
        <v>29.625</v>
      </c>
      <c r="E320" s="16">
        <v>3258.75</v>
      </c>
      <c r="F320" s="13" t="s">
        <v>133</v>
      </c>
    </row>
    <row r="321" spans="1:6" ht="14.25" customHeight="1">
      <c r="A321" s="13" t="s">
        <v>6448</v>
      </c>
      <c r="B321" s="13" t="s">
        <v>6539</v>
      </c>
      <c r="C321" s="14">
        <v>34</v>
      </c>
      <c r="D321" s="15">
        <v>29.625</v>
      </c>
      <c r="E321" s="16">
        <v>1007.25</v>
      </c>
      <c r="F321" s="13" t="s">
        <v>133</v>
      </c>
    </row>
    <row r="322" spans="1:6" ht="14.25" customHeight="1">
      <c r="A322" s="13" t="s">
        <v>6448</v>
      </c>
      <c r="B322" s="13" t="s">
        <v>6540</v>
      </c>
      <c r="C322" s="14">
        <v>59</v>
      </c>
      <c r="D322" s="15">
        <v>29.635000000000002</v>
      </c>
      <c r="E322" s="16">
        <v>1748.4649999999999</v>
      </c>
      <c r="F322" s="13" t="s">
        <v>133</v>
      </c>
    </row>
    <row r="323" spans="1:6" ht="14.25" customHeight="1">
      <c r="A323" s="13" t="s">
        <v>6448</v>
      </c>
      <c r="B323" s="13" t="s">
        <v>6540</v>
      </c>
      <c r="C323" s="14">
        <v>445</v>
      </c>
      <c r="D323" s="15">
        <v>29.635000000000002</v>
      </c>
      <c r="E323" s="16">
        <v>13187.575000000001</v>
      </c>
      <c r="F323" s="13" t="s">
        <v>133</v>
      </c>
    </row>
    <row r="324" spans="1:6" ht="14.25" customHeight="1">
      <c r="A324" s="13" t="s">
        <v>6448</v>
      </c>
      <c r="B324" s="13" t="s">
        <v>6540</v>
      </c>
      <c r="C324" s="14">
        <v>179</v>
      </c>
      <c r="D324" s="15">
        <v>29.635000000000002</v>
      </c>
      <c r="E324" s="16">
        <v>5304.665</v>
      </c>
      <c r="F324" s="13" t="s">
        <v>133</v>
      </c>
    </row>
    <row r="325" spans="1:6" ht="14.25" customHeight="1">
      <c r="A325" s="13" t="s">
        <v>6448</v>
      </c>
      <c r="B325" s="13" t="s">
        <v>6540</v>
      </c>
      <c r="C325" s="14">
        <v>123</v>
      </c>
      <c r="D325" s="15">
        <v>29.635000000000002</v>
      </c>
      <c r="E325" s="16">
        <v>3645.105</v>
      </c>
      <c r="F325" s="13" t="s">
        <v>133</v>
      </c>
    </row>
    <row r="326" spans="1:6" ht="14.25" customHeight="1">
      <c r="A326" s="13" t="s">
        <v>6448</v>
      </c>
      <c r="B326" s="13" t="s">
        <v>6541</v>
      </c>
      <c r="C326" s="14">
        <v>732</v>
      </c>
      <c r="D326" s="15">
        <v>29.59</v>
      </c>
      <c r="E326" s="16">
        <v>21659.88</v>
      </c>
      <c r="F326" s="13" t="s">
        <v>133</v>
      </c>
    </row>
    <row r="327" spans="1:6" ht="14.25" customHeight="1">
      <c r="A327" s="13" t="s">
        <v>6448</v>
      </c>
      <c r="B327" s="13" t="s">
        <v>6541</v>
      </c>
      <c r="C327" s="14">
        <v>968</v>
      </c>
      <c r="D327" s="15">
        <v>29.59</v>
      </c>
      <c r="E327" s="16">
        <v>28643.119999999999</v>
      </c>
      <c r="F327" s="13" t="s">
        <v>133</v>
      </c>
    </row>
    <row r="328" spans="1:6" ht="14.25" customHeight="1">
      <c r="A328" s="13" t="s">
        <v>6448</v>
      </c>
      <c r="B328" s="13" t="s">
        <v>6542</v>
      </c>
      <c r="C328" s="14">
        <v>281</v>
      </c>
      <c r="D328" s="15">
        <v>29.594999999999999</v>
      </c>
      <c r="E328" s="16">
        <v>8316.1949999999997</v>
      </c>
      <c r="F328" s="13" t="s">
        <v>133</v>
      </c>
    </row>
    <row r="329" spans="1:6" ht="14.25" customHeight="1">
      <c r="A329" s="13" t="s">
        <v>6448</v>
      </c>
      <c r="B329" s="13" t="s">
        <v>6542</v>
      </c>
      <c r="C329" s="14">
        <v>276</v>
      </c>
      <c r="D329" s="15">
        <v>29.594999999999999</v>
      </c>
      <c r="E329" s="16">
        <v>8168.22</v>
      </c>
      <c r="F329" s="13" t="s">
        <v>133</v>
      </c>
    </row>
    <row r="330" spans="1:6" ht="14.25" customHeight="1">
      <c r="A330" s="13" t="s">
        <v>6448</v>
      </c>
      <c r="B330" s="13" t="s">
        <v>6542</v>
      </c>
      <c r="C330" s="14">
        <v>237</v>
      </c>
      <c r="D330" s="15">
        <v>29.594999999999999</v>
      </c>
      <c r="E330" s="16">
        <v>7014.0150000000003</v>
      </c>
      <c r="F330" s="13" t="s">
        <v>133</v>
      </c>
    </row>
    <row r="331" spans="1:6" ht="14.25" customHeight="1">
      <c r="A331" s="13" t="s">
        <v>6448</v>
      </c>
      <c r="B331" s="13" t="s">
        <v>6542</v>
      </c>
      <c r="C331" s="14">
        <v>13</v>
      </c>
      <c r="D331" s="15">
        <v>29.594999999999999</v>
      </c>
      <c r="E331" s="16">
        <v>384.73500000000001</v>
      </c>
      <c r="F331" s="13" t="s">
        <v>133</v>
      </c>
    </row>
    <row r="332" spans="1:6" ht="14.25" customHeight="1">
      <c r="A332" s="13" t="s">
        <v>6448</v>
      </c>
      <c r="B332" s="13" t="s">
        <v>6542</v>
      </c>
      <c r="C332" s="14">
        <v>93</v>
      </c>
      <c r="D332" s="15">
        <v>29.594999999999999</v>
      </c>
      <c r="E332" s="16">
        <v>2752.335</v>
      </c>
      <c r="F332" s="13" t="s">
        <v>413</v>
      </c>
    </row>
    <row r="333" spans="1:6" ht="14.25" customHeight="1">
      <c r="A333" s="13" t="s">
        <v>6448</v>
      </c>
      <c r="B333" s="13" t="s">
        <v>6543</v>
      </c>
      <c r="C333" s="14">
        <v>61</v>
      </c>
      <c r="D333" s="15">
        <v>29.625</v>
      </c>
      <c r="E333" s="16">
        <v>1807.125</v>
      </c>
      <c r="F333" s="13" t="s">
        <v>133</v>
      </c>
    </row>
    <row r="334" spans="1:6" ht="14.25" customHeight="1">
      <c r="A334" s="13" t="s">
        <v>6448</v>
      </c>
      <c r="B334" s="13" t="s">
        <v>6543</v>
      </c>
      <c r="C334" s="14">
        <v>320</v>
      </c>
      <c r="D334" s="15">
        <v>29.625</v>
      </c>
      <c r="E334" s="16">
        <v>9480</v>
      </c>
      <c r="F334" s="13" t="s">
        <v>413</v>
      </c>
    </row>
    <row r="335" spans="1:6" ht="14.25" customHeight="1">
      <c r="A335" s="13" t="s">
        <v>6448</v>
      </c>
      <c r="B335" s="13" t="s">
        <v>6544</v>
      </c>
      <c r="C335" s="14">
        <v>39</v>
      </c>
      <c r="D335" s="15">
        <v>29.625</v>
      </c>
      <c r="E335" s="16">
        <v>1155.375</v>
      </c>
      <c r="F335" s="13" t="s">
        <v>413</v>
      </c>
    </row>
    <row r="336" spans="1:6" ht="14.25" customHeight="1">
      <c r="A336" s="13" t="s">
        <v>6448</v>
      </c>
      <c r="B336" s="13" t="s">
        <v>6544</v>
      </c>
      <c r="C336" s="14">
        <v>680</v>
      </c>
      <c r="D336" s="15">
        <v>29.625</v>
      </c>
      <c r="E336" s="16">
        <v>20145</v>
      </c>
      <c r="F336" s="13" t="s">
        <v>413</v>
      </c>
    </row>
    <row r="337" spans="1:6" ht="14.25" customHeight="1">
      <c r="A337" s="13" t="s">
        <v>6448</v>
      </c>
      <c r="B337" s="13" t="s">
        <v>6545</v>
      </c>
      <c r="C337" s="14">
        <v>207</v>
      </c>
      <c r="D337" s="15">
        <v>29.625</v>
      </c>
      <c r="E337" s="16">
        <v>6132.375</v>
      </c>
      <c r="F337" s="13" t="s">
        <v>133</v>
      </c>
    </row>
    <row r="338" spans="1:6" ht="14.25" customHeight="1">
      <c r="A338" s="13" t="s">
        <v>6448</v>
      </c>
      <c r="B338" s="13" t="s">
        <v>6545</v>
      </c>
      <c r="C338" s="14">
        <v>210</v>
      </c>
      <c r="D338" s="15">
        <v>29.625</v>
      </c>
      <c r="E338" s="16">
        <v>6221.25</v>
      </c>
      <c r="F338" s="13" t="s">
        <v>133</v>
      </c>
    </row>
    <row r="339" spans="1:6" ht="14.25" customHeight="1">
      <c r="A339" s="13" t="s">
        <v>6448</v>
      </c>
      <c r="B339" s="13" t="s">
        <v>6545</v>
      </c>
      <c r="C339" s="14">
        <v>380</v>
      </c>
      <c r="D339" s="15">
        <v>29.625</v>
      </c>
      <c r="E339" s="16">
        <v>11257.5</v>
      </c>
      <c r="F339" s="13" t="s">
        <v>413</v>
      </c>
    </row>
    <row r="340" spans="1:6" ht="14.25" customHeight="1">
      <c r="A340" s="13" t="s">
        <v>6448</v>
      </c>
      <c r="B340" s="13" t="s">
        <v>6545</v>
      </c>
      <c r="C340" s="14">
        <v>105</v>
      </c>
      <c r="D340" s="15">
        <v>29.625</v>
      </c>
      <c r="E340" s="16">
        <v>3110.625</v>
      </c>
      <c r="F340" s="13" t="s">
        <v>413</v>
      </c>
    </row>
    <row r="341" spans="1:6" ht="14.25" customHeight="1">
      <c r="A341" s="13" t="s">
        <v>6448</v>
      </c>
      <c r="B341" s="13" t="s">
        <v>6545</v>
      </c>
      <c r="C341" s="14">
        <v>4</v>
      </c>
      <c r="D341" s="15">
        <v>29.625</v>
      </c>
      <c r="E341" s="16">
        <v>118.5</v>
      </c>
      <c r="F341" s="13" t="s">
        <v>136</v>
      </c>
    </row>
    <row r="342" spans="1:6" ht="14.25" customHeight="1">
      <c r="A342" s="13" t="s">
        <v>6448</v>
      </c>
      <c r="B342" s="13" t="s">
        <v>6545</v>
      </c>
      <c r="C342" s="14">
        <v>153</v>
      </c>
      <c r="D342" s="15">
        <v>29.625</v>
      </c>
      <c r="E342" s="16">
        <v>4532.625</v>
      </c>
      <c r="F342" s="13" t="s">
        <v>133</v>
      </c>
    </row>
    <row r="343" spans="1:6" ht="14.25" customHeight="1">
      <c r="A343" s="13" t="s">
        <v>6448</v>
      </c>
      <c r="B343" s="13" t="s">
        <v>6545</v>
      </c>
      <c r="C343" s="14">
        <v>95</v>
      </c>
      <c r="D343" s="15">
        <v>29.625</v>
      </c>
      <c r="E343" s="16">
        <v>2814.375</v>
      </c>
      <c r="F343" s="13" t="s">
        <v>413</v>
      </c>
    </row>
    <row r="344" spans="1:6" ht="14.25" customHeight="1">
      <c r="A344" s="13" t="s">
        <v>6448</v>
      </c>
      <c r="B344" s="13" t="s">
        <v>6546</v>
      </c>
      <c r="C344" s="14">
        <v>2</v>
      </c>
      <c r="D344" s="15">
        <v>29.63</v>
      </c>
      <c r="E344" s="16">
        <v>59.26</v>
      </c>
      <c r="F344" s="13" t="s">
        <v>413</v>
      </c>
    </row>
    <row r="345" spans="1:6" ht="14.25" customHeight="1">
      <c r="A345" s="13" t="s">
        <v>6448</v>
      </c>
      <c r="B345" s="13" t="s">
        <v>6546</v>
      </c>
      <c r="C345" s="14">
        <v>98</v>
      </c>
      <c r="D345" s="15">
        <v>29.63</v>
      </c>
      <c r="E345" s="16">
        <v>2903.74</v>
      </c>
      <c r="F345" s="13" t="s">
        <v>413</v>
      </c>
    </row>
    <row r="346" spans="1:6" ht="14.25" customHeight="1">
      <c r="A346" s="13" t="s">
        <v>6448</v>
      </c>
      <c r="B346" s="13" t="s">
        <v>6546</v>
      </c>
      <c r="C346" s="14">
        <v>279</v>
      </c>
      <c r="D346" s="15">
        <v>29.63</v>
      </c>
      <c r="E346" s="16">
        <v>8266.77</v>
      </c>
      <c r="F346" s="13" t="s">
        <v>413</v>
      </c>
    </row>
    <row r="347" spans="1:6" ht="14.25" customHeight="1">
      <c r="A347" s="13" t="s">
        <v>6448</v>
      </c>
      <c r="B347" s="13" t="s">
        <v>6546</v>
      </c>
      <c r="C347" s="14">
        <v>45</v>
      </c>
      <c r="D347" s="15">
        <v>29.63</v>
      </c>
      <c r="E347" s="16">
        <v>1333.35</v>
      </c>
      <c r="F347" s="13" t="s">
        <v>413</v>
      </c>
    </row>
    <row r="348" spans="1:6" ht="14.25" customHeight="1">
      <c r="A348" s="13" t="s">
        <v>6448</v>
      </c>
      <c r="B348" s="13" t="s">
        <v>6547</v>
      </c>
      <c r="C348" s="14">
        <v>22</v>
      </c>
      <c r="D348" s="15">
        <v>29.63</v>
      </c>
      <c r="E348" s="16">
        <v>651.86</v>
      </c>
      <c r="F348" s="13" t="s">
        <v>413</v>
      </c>
    </row>
    <row r="349" spans="1:6" ht="14.25" customHeight="1">
      <c r="A349" s="13" t="s">
        <v>6448</v>
      </c>
      <c r="B349" s="13" t="s">
        <v>6548</v>
      </c>
      <c r="C349" s="14">
        <v>210</v>
      </c>
      <c r="D349" s="15">
        <v>29.64</v>
      </c>
      <c r="E349" s="16">
        <v>6224.4</v>
      </c>
      <c r="F349" s="13" t="s">
        <v>133</v>
      </c>
    </row>
    <row r="350" spans="1:6" ht="14.25" customHeight="1">
      <c r="A350" s="13" t="s">
        <v>6448</v>
      </c>
      <c r="B350" s="13" t="s">
        <v>6548</v>
      </c>
      <c r="C350" s="14">
        <v>207</v>
      </c>
      <c r="D350" s="15">
        <v>29.64</v>
      </c>
      <c r="E350" s="16">
        <v>6135.48</v>
      </c>
      <c r="F350" s="13" t="s">
        <v>133</v>
      </c>
    </row>
    <row r="351" spans="1:6" ht="14.25" customHeight="1">
      <c r="A351" s="13" t="s">
        <v>6448</v>
      </c>
      <c r="B351" s="13" t="s">
        <v>6548</v>
      </c>
      <c r="C351" s="14">
        <v>1</v>
      </c>
      <c r="D351" s="15">
        <v>29.64</v>
      </c>
      <c r="E351" s="16">
        <v>29.64</v>
      </c>
      <c r="F351" s="13" t="s">
        <v>136</v>
      </c>
    </row>
    <row r="352" spans="1:6" ht="14.25" customHeight="1">
      <c r="A352" s="13" t="s">
        <v>6448</v>
      </c>
      <c r="B352" s="13" t="s">
        <v>6548</v>
      </c>
      <c r="C352" s="14">
        <v>2</v>
      </c>
      <c r="D352" s="15">
        <v>29.64</v>
      </c>
      <c r="E352" s="16">
        <v>59.28</v>
      </c>
      <c r="F352" s="13" t="s">
        <v>136</v>
      </c>
    </row>
    <row r="353" spans="1:6" ht="14.25" customHeight="1">
      <c r="A353" s="13" t="s">
        <v>6448</v>
      </c>
      <c r="B353" s="13" t="s">
        <v>6548</v>
      </c>
      <c r="C353" s="14">
        <v>68</v>
      </c>
      <c r="D353" s="15">
        <v>29.64</v>
      </c>
      <c r="E353" s="16">
        <v>2015.52</v>
      </c>
      <c r="F353" s="13" t="s">
        <v>136</v>
      </c>
    </row>
    <row r="354" spans="1:6" ht="14.25" customHeight="1">
      <c r="A354" s="13" t="s">
        <v>6448</v>
      </c>
      <c r="B354" s="13" t="s">
        <v>6548</v>
      </c>
      <c r="C354" s="14">
        <v>68</v>
      </c>
      <c r="D354" s="15">
        <v>29.64</v>
      </c>
      <c r="E354" s="16">
        <v>2015.52</v>
      </c>
      <c r="F354" s="13" t="s">
        <v>136</v>
      </c>
    </row>
    <row r="355" spans="1:6" ht="14.25" customHeight="1">
      <c r="A355" s="13" t="s">
        <v>6448</v>
      </c>
      <c r="B355" s="13" t="s">
        <v>6548</v>
      </c>
      <c r="C355" s="14">
        <v>83</v>
      </c>
      <c r="D355" s="15">
        <v>29.64</v>
      </c>
      <c r="E355" s="16">
        <v>2460.12</v>
      </c>
      <c r="F355" s="13" t="s">
        <v>133</v>
      </c>
    </row>
    <row r="356" spans="1:6" ht="14.25" customHeight="1">
      <c r="A356" s="13" t="s">
        <v>6448</v>
      </c>
      <c r="B356" s="13" t="s">
        <v>6548</v>
      </c>
      <c r="C356" s="14">
        <v>33</v>
      </c>
      <c r="D356" s="15">
        <v>29.64</v>
      </c>
      <c r="E356" s="16">
        <v>978.12</v>
      </c>
      <c r="F356" s="13" t="s">
        <v>133</v>
      </c>
    </row>
    <row r="357" spans="1:6" ht="14.25" customHeight="1">
      <c r="A357" s="13" t="s">
        <v>6448</v>
      </c>
      <c r="B357" s="13" t="s">
        <v>6548</v>
      </c>
      <c r="C357" s="14">
        <v>301</v>
      </c>
      <c r="D357" s="15">
        <v>29.64</v>
      </c>
      <c r="E357" s="16">
        <v>8921.64</v>
      </c>
      <c r="F357" s="13" t="s">
        <v>133</v>
      </c>
    </row>
    <row r="358" spans="1:6" ht="14.25" customHeight="1">
      <c r="A358" s="13" t="s">
        <v>6448</v>
      </c>
      <c r="B358" s="13" t="s">
        <v>6548</v>
      </c>
      <c r="C358" s="14">
        <v>1227</v>
      </c>
      <c r="D358" s="15">
        <v>29.64</v>
      </c>
      <c r="E358" s="16">
        <v>36368.28</v>
      </c>
      <c r="F358" s="13" t="s">
        <v>136</v>
      </c>
    </row>
    <row r="359" spans="1:6" ht="14.25" customHeight="1">
      <c r="A359" s="13" t="s">
        <v>6448</v>
      </c>
      <c r="B359" s="13" t="s">
        <v>6549</v>
      </c>
      <c r="C359" s="14">
        <v>102</v>
      </c>
      <c r="D359" s="15">
        <v>29.635000000000002</v>
      </c>
      <c r="E359" s="16">
        <v>3022.77</v>
      </c>
      <c r="F359" s="13" t="s">
        <v>133</v>
      </c>
    </row>
    <row r="360" spans="1:6" ht="14.25" customHeight="1">
      <c r="A360" s="13" t="s">
        <v>6448</v>
      </c>
      <c r="B360" s="13" t="s">
        <v>6549</v>
      </c>
      <c r="C360" s="14">
        <v>210</v>
      </c>
      <c r="D360" s="15">
        <v>29.635000000000002</v>
      </c>
      <c r="E360" s="16">
        <v>6223.35</v>
      </c>
      <c r="F360" s="13" t="s">
        <v>133</v>
      </c>
    </row>
    <row r="361" spans="1:6" ht="14.25" customHeight="1">
      <c r="A361" s="13" t="s">
        <v>6448</v>
      </c>
      <c r="B361" s="13" t="s">
        <v>6549</v>
      </c>
      <c r="C361" s="14">
        <v>207</v>
      </c>
      <c r="D361" s="15">
        <v>29.635000000000002</v>
      </c>
      <c r="E361" s="16">
        <v>6134.4449999999997</v>
      </c>
      <c r="F361" s="13" t="s">
        <v>133</v>
      </c>
    </row>
    <row r="362" spans="1:6" ht="14.25" customHeight="1">
      <c r="A362" s="13" t="s">
        <v>6448</v>
      </c>
      <c r="B362" s="13" t="s">
        <v>6549</v>
      </c>
      <c r="C362" s="14">
        <v>1081</v>
      </c>
      <c r="D362" s="15">
        <v>29.635000000000002</v>
      </c>
      <c r="E362" s="16">
        <v>32035.435000000001</v>
      </c>
      <c r="F362" s="13" t="s">
        <v>133</v>
      </c>
    </row>
    <row r="363" spans="1:6" ht="14.25" customHeight="1">
      <c r="A363" s="13" t="s">
        <v>6448</v>
      </c>
      <c r="B363" s="13" t="s">
        <v>6550</v>
      </c>
      <c r="C363" s="14">
        <v>40</v>
      </c>
      <c r="D363" s="15">
        <v>29.66</v>
      </c>
      <c r="E363" s="16">
        <v>1186.4000000000001</v>
      </c>
      <c r="F363" s="13" t="s">
        <v>133</v>
      </c>
    </row>
    <row r="364" spans="1:6" ht="14.25" customHeight="1">
      <c r="A364" s="13" t="s">
        <v>6448</v>
      </c>
      <c r="B364" s="13" t="s">
        <v>6550</v>
      </c>
      <c r="C364" s="14">
        <v>1360</v>
      </c>
      <c r="D364" s="15">
        <v>29.66</v>
      </c>
      <c r="E364" s="16">
        <v>40337.599999999999</v>
      </c>
      <c r="F364" s="13" t="s">
        <v>133</v>
      </c>
    </row>
    <row r="365" spans="1:6" ht="14.25" customHeight="1">
      <c r="A365" s="13" t="s">
        <v>6448</v>
      </c>
      <c r="B365" s="13" t="s">
        <v>6551</v>
      </c>
      <c r="C365" s="14">
        <v>146</v>
      </c>
      <c r="D365" s="15">
        <v>29.655000000000001</v>
      </c>
      <c r="E365" s="16">
        <v>4329.63</v>
      </c>
      <c r="F365" s="13" t="s">
        <v>133</v>
      </c>
    </row>
    <row r="366" spans="1:6" ht="14.25" customHeight="1">
      <c r="A366" s="13" t="s">
        <v>6448</v>
      </c>
      <c r="B366" s="13" t="s">
        <v>6551</v>
      </c>
      <c r="C366" s="14">
        <v>1</v>
      </c>
      <c r="D366" s="15">
        <v>29.655000000000001</v>
      </c>
      <c r="E366" s="16">
        <v>29.655000000000001</v>
      </c>
      <c r="F366" s="13" t="s">
        <v>133</v>
      </c>
    </row>
    <row r="367" spans="1:6" ht="14.25" customHeight="1">
      <c r="A367" s="13" t="s">
        <v>6448</v>
      </c>
      <c r="B367" s="13" t="s">
        <v>6551</v>
      </c>
      <c r="C367" s="14">
        <v>5</v>
      </c>
      <c r="D367" s="15">
        <v>29.655000000000001</v>
      </c>
      <c r="E367" s="16">
        <v>148.27500000000001</v>
      </c>
      <c r="F367" s="13" t="s">
        <v>133</v>
      </c>
    </row>
    <row r="368" spans="1:6" ht="14.25" customHeight="1">
      <c r="A368" s="13" t="s">
        <v>6448</v>
      </c>
      <c r="B368" s="13" t="s">
        <v>6552</v>
      </c>
      <c r="C368" s="14">
        <v>210</v>
      </c>
      <c r="D368" s="15">
        <v>29.66</v>
      </c>
      <c r="E368" s="16">
        <v>6228.6</v>
      </c>
      <c r="F368" s="13" t="s">
        <v>133</v>
      </c>
    </row>
    <row r="369" spans="1:6" ht="14.25" customHeight="1">
      <c r="A369" s="13" t="s">
        <v>6448</v>
      </c>
      <c r="B369" s="13" t="s">
        <v>6552</v>
      </c>
      <c r="C369" s="14">
        <v>207</v>
      </c>
      <c r="D369" s="15">
        <v>29.66</v>
      </c>
      <c r="E369" s="16">
        <v>6139.62</v>
      </c>
      <c r="F369" s="13" t="s">
        <v>133</v>
      </c>
    </row>
    <row r="370" spans="1:6" ht="14.25" customHeight="1">
      <c r="A370" s="13" t="s">
        <v>6448</v>
      </c>
      <c r="B370" s="13" t="s">
        <v>6552</v>
      </c>
      <c r="C370" s="14">
        <v>279</v>
      </c>
      <c r="D370" s="15">
        <v>29.66</v>
      </c>
      <c r="E370" s="16">
        <v>8275.14</v>
      </c>
      <c r="F370" s="13" t="s">
        <v>133</v>
      </c>
    </row>
    <row r="371" spans="1:6" ht="14.25" customHeight="1">
      <c r="A371" s="13" t="s">
        <v>6448</v>
      </c>
      <c r="B371" s="13" t="s">
        <v>6552</v>
      </c>
      <c r="C371" s="14">
        <v>251</v>
      </c>
      <c r="D371" s="15">
        <v>29.66</v>
      </c>
      <c r="E371" s="16">
        <v>7444.66</v>
      </c>
      <c r="F371" s="13" t="s">
        <v>133</v>
      </c>
    </row>
    <row r="372" spans="1:6" ht="14.25" customHeight="1">
      <c r="A372" s="13" t="s">
        <v>6448</v>
      </c>
      <c r="B372" s="13" t="s">
        <v>6552</v>
      </c>
      <c r="C372" s="14">
        <v>380</v>
      </c>
      <c r="D372" s="15">
        <v>29.66</v>
      </c>
      <c r="E372" s="16">
        <v>11270.8</v>
      </c>
      <c r="F372" s="13" t="s">
        <v>413</v>
      </c>
    </row>
    <row r="373" spans="1:6" ht="14.25" customHeight="1">
      <c r="A373" s="13" t="s">
        <v>6448</v>
      </c>
      <c r="B373" s="13" t="s">
        <v>6552</v>
      </c>
      <c r="C373" s="14">
        <v>124</v>
      </c>
      <c r="D373" s="15">
        <v>29.66</v>
      </c>
      <c r="E373" s="16">
        <v>3677.84</v>
      </c>
      <c r="F373" s="13" t="s">
        <v>413</v>
      </c>
    </row>
    <row r="374" spans="1:6" ht="14.25" customHeight="1">
      <c r="A374" s="13" t="s">
        <v>6448</v>
      </c>
      <c r="B374" s="13" t="s">
        <v>6552</v>
      </c>
      <c r="C374" s="14">
        <v>59</v>
      </c>
      <c r="D374" s="15">
        <v>29.66</v>
      </c>
      <c r="E374" s="16">
        <v>1749.94</v>
      </c>
      <c r="F374" s="13" t="s">
        <v>133</v>
      </c>
    </row>
    <row r="375" spans="1:6" ht="14.25" customHeight="1">
      <c r="A375" s="13" t="s">
        <v>6448</v>
      </c>
      <c r="B375" s="13" t="s">
        <v>6552</v>
      </c>
      <c r="C375" s="14">
        <v>157</v>
      </c>
      <c r="D375" s="15">
        <v>29.66</v>
      </c>
      <c r="E375" s="16">
        <v>4656.62</v>
      </c>
      <c r="F375" s="13" t="s">
        <v>413</v>
      </c>
    </row>
    <row r="376" spans="1:6" ht="14.25" customHeight="1">
      <c r="A376" s="13" t="s">
        <v>6448</v>
      </c>
      <c r="B376" s="13" t="s">
        <v>6552</v>
      </c>
      <c r="C376" s="14">
        <v>81</v>
      </c>
      <c r="D376" s="15">
        <v>29.66</v>
      </c>
      <c r="E376" s="16">
        <v>2402.46</v>
      </c>
      <c r="F376" s="13" t="s">
        <v>413</v>
      </c>
    </row>
    <row r="377" spans="1:6" ht="14.25" customHeight="1">
      <c r="A377" s="13" t="s">
        <v>6448</v>
      </c>
      <c r="B377" s="13" t="s">
        <v>1889</v>
      </c>
      <c r="C377" s="14">
        <v>1500</v>
      </c>
      <c r="D377" s="15">
        <v>29.664999999999999</v>
      </c>
      <c r="E377" s="16">
        <v>44497.5</v>
      </c>
      <c r="F377" s="13" t="s">
        <v>133</v>
      </c>
    </row>
    <row r="378" spans="1:6" ht="14.25" customHeight="1">
      <c r="A378" s="13" t="s">
        <v>6448</v>
      </c>
      <c r="B378" s="13" t="s">
        <v>6553</v>
      </c>
      <c r="C378" s="14">
        <v>200</v>
      </c>
      <c r="D378" s="15">
        <v>29.69</v>
      </c>
      <c r="E378" s="16">
        <v>5938</v>
      </c>
      <c r="F378" s="13" t="s">
        <v>133</v>
      </c>
    </row>
    <row r="379" spans="1:6" ht="14.25" customHeight="1">
      <c r="A379" s="13" t="s">
        <v>6448</v>
      </c>
      <c r="B379" s="13" t="s">
        <v>6553</v>
      </c>
      <c r="C379" s="14">
        <v>50</v>
      </c>
      <c r="D379" s="15">
        <v>29.69</v>
      </c>
      <c r="E379" s="16">
        <v>1484.5</v>
      </c>
      <c r="F379" s="13" t="s">
        <v>133</v>
      </c>
    </row>
    <row r="380" spans="1:6" ht="14.25" customHeight="1">
      <c r="A380" s="13" t="s">
        <v>6448</v>
      </c>
      <c r="B380" s="13" t="s">
        <v>6553</v>
      </c>
      <c r="C380" s="14">
        <v>204</v>
      </c>
      <c r="D380" s="15">
        <v>29.69</v>
      </c>
      <c r="E380" s="16">
        <v>6056.76</v>
      </c>
      <c r="F380" s="13" t="s">
        <v>133</v>
      </c>
    </row>
    <row r="381" spans="1:6" ht="14.25" customHeight="1">
      <c r="A381" s="13" t="s">
        <v>6448</v>
      </c>
      <c r="B381" s="13" t="s">
        <v>6553</v>
      </c>
      <c r="C381" s="14">
        <v>210</v>
      </c>
      <c r="D381" s="15">
        <v>29.69</v>
      </c>
      <c r="E381" s="16">
        <v>6234.9</v>
      </c>
      <c r="F381" s="13" t="s">
        <v>133</v>
      </c>
    </row>
    <row r="382" spans="1:6" ht="14.25" customHeight="1">
      <c r="A382" s="13" t="s">
        <v>6448</v>
      </c>
      <c r="B382" s="13" t="s">
        <v>6553</v>
      </c>
      <c r="C382" s="14">
        <v>207</v>
      </c>
      <c r="D382" s="15">
        <v>29.69</v>
      </c>
      <c r="E382" s="16">
        <v>6145.83</v>
      </c>
      <c r="F382" s="13" t="s">
        <v>133</v>
      </c>
    </row>
    <row r="383" spans="1:6" ht="14.25" customHeight="1">
      <c r="A383" s="13" t="s">
        <v>6448</v>
      </c>
      <c r="B383" s="13" t="s">
        <v>6553</v>
      </c>
      <c r="C383" s="14">
        <v>162</v>
      </c>
      <c r="D383" s="15">
        <v>29.69</v>
      </c>
      <c r="E383" s="16">
        <v>4809.78</v>
      </c>
      <c r="F383" s="13" t="s">
        <v>133</v>
      </c>
    </row>
    <row r="384" spans="1:6" ht="14.25" customHeight="1">
      <c r="A384" s="13" t="s">
        <v>6448</v>
      </c>
      <c r="B384" s="13" t="s">
        <v>6553</v>
      </c>
      <c r="C384" s="14">
        <v>6</v>
      </c>
      <c r="D384" s="15">
        <v>29.69</v>
      </c>
      <c r="E384" s="16">
        <v>178.14</v>
      </c>
      <c r="F384" s="13" t="s">
        <v>413</v>
      </c>
    </row>
    <row r="385" spans="1:6" ht="14.25" customHeight="1">
      <c r="A385" s="13" t="s">
        <v>6448</v>
      </c>
      <c r="B385" s="13" t="s">
        <v>6553</v>
      </c>
      <c r="C385" s="14">
        <v>236</v>
      </c>
      <c r="D385" s="15">
        <v>29.69</v>
      </c>
      <c r="E385" s="16">
        <v>7006.84</v>
      </c>
      <c r="F385" s="13" t="s">
        <v>413</v>
      </c>
    </row>
    <row r="386" spans="1:6" ht="14.25" customHeight="1">
      <c r="A386" s="13" t="s">
        <v>6448</v>
      </c>
      <c r="B386" s="13" t="s">
        <v>6553</v>
      </c>
      <c r="C386" s="14">
        <v>115</v>
      </c>
      <c r="D386" s="15">
        <v>29.69</v>
      </c>
      <c r="E386" s="16">
        <v>3414.35</v>
      </c>
      <c r="F386" s="13" t="s">
        <v>136</v>
      </c>
    </row>
    <row r="387" spans="1:6" ht="14.25" customHeight="1">
      <c r="A387" s="13" t="s">
        <v>6448</v>
      </c>
      <c r="B387" s="13" t="s">
        <v>6553</v>
      </c>
      <c r="C387" s="14">
        <v>316</v>
      </c>
      <c r="D387" s="15">
        <v>29.69</v>
      </c>
      <c r="E387" s="16">
        <v>9382.0400000000009</v>
      </c>
      <c r="F387" s="13" t="s">
        <v>413</v>
      </c>
    </row>
    <row r="388" spans="1:6" ht="14.25" customHeight="1">
      <c r="A388" s="13" t="s">
        <v>6448</v>
      </c>
      <c r="B388" s="13" t="s">
        <v>6553</v>
      </c>
      <c r="C388" s="14">
        <v>57</v>
      </c>
      <c r="D388" s="15">
        <v>29.69</v>
      </c>
      <c r="E388" s="16">
        <v>1692.33</v>
      </c>
      <c r="F388" s="13" t="s">
        <v>136</v>
      </c>
    </row>
    <row r="389" spans="1:6" ht="14.25" customHeight="1">
      <c r="A389" s="13" t="s">
        <v>6448</v>
      </c>
      <c r="B389" s="13" t="s">
        <v>6553</v>
      </c>
      <c r="C389" s="14">
        <v>344</v>
      </c>
      <c r="D389" s="15">
        <v>29.69</v>
      </c>
      <c r="E389" s="16">
        <v>10213.36</v>
      </c>
      <c r="F389" s="13" t="s">
        <v>413</v>
      </c>
    </row>
    <row r="390" spans="1:6" ht="14.25" customHeight="1">
      <c r="A390" s="13" t="s">
        <v>6448</v>
      </c>
      <c r="B390" s="13" t="s">
        <v>6553</v>
      </c>
      <c r="C390" s="14">
        <v>93</v>
      </c>
      <c r="D390" s="15">
        <v>29.69</v>
      </c>
      <c r="E390" s="16">
        <v>2761.17</v>
      </c>
      <c r="F390" s="13" t="s">
        <v>413</v>
      </c>
    </row>
    <row r="391" spans="1:6" ht="14.25" customHeight="1">
      <c r="A391" s="13" t="s">
        <v>6448</v>
      </c>
      <c r="B391" s="13" t="s">
        <v>1071</v>
      </c>
      <c r="C391" s="14">
        <v>207</v>
      </c>
      <c r="D391" s="15">
        <v>29.695</v>
      </c>
      <c r="E391" s="16">
        <v>6146.8649999999998</v>
      </c>
      <c r="F391" s="13" t="s">
        <v>133</v>
      </c>
    </row>
    <row r="392" spans="1:6" ht="14.25" customHeight="1">
      <c r="A392" s="13" t="s">
        <v>6448</v>
      </c>
      <c r="B392" s="13" t="s">
        <v>1071</v>
      </c>
      <c r="C392" s="14">
        <v>210</v>
      </c>
      <c r="D392" s="15">
        <v>29.695</v>
      </c>
      <c r="E392" s="16">
        <v>6235.95</v>
      </c>
      <c r="F392" s="13" t="s">
        <v>133</v>
      </c>
    </row>
    <row r="393" spans="1:6" ht="14.25" customHeight="1">
      <c r="A393" s="13" t="s">
        <v>6448</v>
      </c>
      <c r="B393" s="13" t="s">
        <v>1071</v>
      </c>
      <c r="C393" s="14">
        <v>8</v>
      </c>
      <c r="D393" s="15">
        <v>29.695</v>
      </c>
      <c r="E393" s="16">
        <v>237.56</v>
      </c>
      <c r="F393" s="13" t="s">
        <v>133</v>
      </c>
    </row>
    <row r="394" spans="1:6" ht="14.25" customHeight="1">
      <c r="A394" s="13" t="s">
        <v>6448</v>
      </c>
      <c r="B394" s="13" t="s">
        <v>6554</v>
      </c>
      <c r="C394" s="14">
        <v>380</v>
      </c>
      <c r="D394" s="15">
        <v>29.695</v>
      </c>
      <c r="E394" s="16">
        <v>11284.1</v>
      </c>
      <c r="F394" s="13" t="s">
        <v>413</v>
      </c>
    </row>
    <row r="395" spans="1:6" ht="14.25" customHeight="1">
      <c r="A395" s="13" t="s">
        <v>6448</v>
      </c>
      <c r="B395" s="13" t="s">
        <v>6554</v>
      </c>
      <c r="C395" s="14">
        <v>110</v>
      </c>
      <c r="D395" s="15">
        <v>29.695</v>
      </c>
      <c r="E395" s="16">
        <v>3266.45</v>
      </c>
      <c r="F395" s="13" t="s">
        <v>413</v>
      </c>
    </row>
    <row r="396" spans="1:6" ht="14.25" customHeight="1">
      <c r="A396" s="13" t="s">
        <v>6448</v>
      </c>
      <c r="B396" s="13" t="s">
        <v>6555</v>
      </c>
      <c r="C396" s="14">
        <v>85</v>
      </c>
      <c r="D396" s="15">
        <v>29.695</v>
      </c>
      <c r="E396" s="16">
        <v>2524.0749999999998</v>
      </c>
      <c r="F396" s="13" t="s">
        <v>413</v>
      </c>
    </row>
    <row r="397" spans="1:6" ht="14.25" customHeight="1">
      <c r="A397" s="13" t="s">
        <v>6448</v>
      </c>
      <c r="B397" s="13" t="s">
        <v>1897</v>
      </c>
      <c r="C397" s="14">
        <v>2</v>
      </c>
      <c r="D397" s="15">
        <v>29.704999999999998</v>
      </c>
      <c r="E397" s="16">
        <v>59.41</v>
      </c>
      <c r="F397" s="13" t="s">
        <v>413</v>
      </c>
    </row>
    <row r="398" spans="1:6" ht="14.25" customHeight="1">
      <c r="A398" s="13" t="s">
        <v>6448</v>
      </c>
      <c r="B398" s="13" t="s">
        <v>1897</v>
      </c>
      <c r="C398" s="14">
        <v>120</v>
      </c>
      <c r="D398" s="15">
        <v>29.704999999999998</v>
      </c>
      <c r="E398" s="16">
        <v>3564.6</v>
      </c>
      <c r="F398" s="13" t="s">
        <v>413</v>
      </c>
    </row>
    <row r="399" spans="1:6" ht="14.25" customHeight="1">
      <c r="A399" s="13" t="s">
        <v>6448</v>
      </c>
      <c r="B399" s="13" t="s">
        <v>334</v>
      </c>
      <c r="C399" s="14">
        <v>210</v>
      </c>
      <c r="D399" s="15">
        <v>29.71</v>
      </c>
      <c r="E399" s="16">
        <v>6239.1</v>
      </c>
      <c r="F399" s="13" t="s">
        <v>133</v>
      </c>
    </row>
    <row r="400" spans="1:6" ht="14.25" customHeight="1">
      <c r="A400" s="13" t="s">
        <v>6448</v>
      </c>
      <c r="B400" s="13" t="s">
        <v>334</v>
      </c>
      <c r="C400" s="14">
        <v>207</v>
      </c>
      <c r="D400" s="15">
        <v>29.71</v>
      </c>
      <c r="E400" s="16">
        <v>6149.97</v>
      </c>
      <c r="F400" s="13" t="s">
        <v>133</v>
      </c>
    </row>
    <row r="401" spans="1:6" ht="14.25" customHeight="1">
      <c r="A401" s="13" t="s">
        <v>6448</v>
      </c>
      <c r="B401" s="13" t="s">
        <v>334</v>
      </c>
      <c r="C401" s="14">
        <v>251</v>
      </c>
      <c r="D401" s="15">
        <v>29.71</v>
      </c>
      <c r="E401" s="16">
        <v>7457.21</v>
      </c>
      <c r="F401" s="13" t="s">
        <v>133</v>
      </c>
    </row>
    <row r="402" spans="1:6" ht="14.25" customHeight="1">
      <c r="A402" s="13" t="s">
        <v>6448</v>
      </c>
      <c r="B402" s="13" t="s">
        <v>334</v>
      </c>
      <c r="C402" s="14">
        <v>99</v>
      </c>
      <c r="D402" s="15">
        <v>29.71</v>
      </c>
      <c r="E402" s="16">
        <v>2941.29</v>
      </c>
      <c r="F402" s="13" t="s">
        <v>133</v>
      </c>
    </row>
    <row r="403" spans="1:6" ht="14.25" customHeight="1">
      <c r="A403" s="13" t="s">
        <v>6448</v>
      </c>
      <c r="B403" s="13" t="s">
        <v>334</v>
      </c>
      <c r="C403" s="14">
        <v>4</v>
      </c>
      <c r="D403" s="15">
        <v>29.71</v>
      </c>
      <c r="E403" s="16">
        <v>118.84</v>
      </c>
      <c r="F403" s="13" t="s">
        <v>133</v>
      </c>
    </row>
    <row r="404" spans="1:6" ht="14.25" customHeight="1">
      <c r="A404" s="13" t="s">
        <v>6448</v>
      </c>
      <c r="B404" s="13" t="s">
        <v>334</v>
      </c>
      <c r="C404" s="14">
        <v>1</v>
      </c>
      <c r="D404" s="15">
        <v>29.71</v>
      </c>
      <c r="E404" s="16">
        <v>29.71</v>
      </c>
      <c r="F404" s="13" t="s">
        <v>133</v>
      </c>
    </row>
    <row r="405" spans="1:6" ht="14.25" customHeight="1">
      <c r="A405" s="13" t="s">
        <v>6448</v>
      </c>
      <c r="B405" s="13" t="s">
        <v>6556</v>
      </c>
      <c r="C405" s="14">
        <v>6</v>
      </c>
      <c r="D405" s="15">
        <v>29.71</v>
      </c>
      <c r="E405" s="16">
        <v>178.26</v>
      </c>
      <c r="F405" s="13" t="s">
        <v>133</v>
      </c>
    </row>
    <row r="406" spans="1:6" ht="14.25" customHeight="1">
      <c r="A406" s="13" t="s">
        <v>6557</v>
      </c>
      <c r="B406" s="13" t="s">
        <v>6558</v>
      </c>
      <c r="C406" s="14">
        <v>27</v>
      </c>
      <c r="D406" s="15">
        <v>29.73</v>
      </c>
      <c r="E406" s="16">
        <v>802.71</v>
      </c>
      <c r="F406" s="13" t="s">
        <v>133</v>
      </c>
    </row>
    <row r="407" spans="1:6" ht="14.25" customHeight="1">
      <c r="A407" s="13" t="s">
        <v>6557</v>
      </c>
      <c r="B407" s="13" t="s">
        <v>6559</v>
      </c>
      <c r="C407" s="14">
        <v>873</v>
      </c>
      <c r="D407" s="15">
        <v>29.73</v>
      </c>
      <c r="E407" s="16">
        <v>25954.29</v>
      </c>
      <c r="F407" s="13" t="s">
        <v>133</v>
      </c>
    </row>
    <row r="408" spans="1:6" ht="14.25" customHeight="1">
      <c r="A408" s="13" t="s">
        <v>6557</v>
      </c>
      <c r="B408" s="13" t="s">
        <v>6560</v>
      </c>
      <c r="C408" s="14">
        <v>1700</v>
      </c>
      <c r="D408" s="15">
        <v>29.785</v>
      </c>
      <c r="E408" s="16">
        <v>50634.5</v>
      </c>
      <c r="F408" s="13" t="s">
        <v>133</v>
      </c>
    </row>
    <row r="409" spans="1:6" ht="14.25" customHeight="1">
      <c r="A409" s="13" t="s">
        <v>6557</v>
      </c>
      <c r="B409" s="13" t="s">
        <v>6561</v>
      </c>
      <c r="C409" s="14">
        <v>186</v>
      </c>
      <c r="D409" s="15">
        <v>29.83</v>
      </c>
      <c r="E409" s="16">
        <v>5548.38</v>
      </c>
      <c r="F409" s="13" t="s">
        <v>133</v>
      </c>
    </row>
    <row r="410" spans="1:6" ht="14.25" customHeight="1">
      <c r="A410" s="13" t="s">
        <v>6557</v>
      </c>
      <c r="B410" s="13" t="s">
        <v>6561</v>
      </c>
      <c r="C410" s="14">
        <v>47</v>
      </c>
      <c r="D410" s="15">
        <v>29.83</v>
      </c>
      <c r="E410" s="16">
        <v>1402.01</v>
      </c>
      <c r="F410" s="13" t="s">
        <v>133</v>
      </c>
    </row>
    <row r="411" spans="1:6" ht="14.25" customHeight="1">
      <c r="A411" s="13" t="s">
        <v>6557</v>
      </c>
      <c r="B411" s="13" t="s">
        <v>6561</v>
      </c>
      <c r="C411" s="14">
        <v>186</v>
      </c>
      <c r="D411" s="15">
        <v>29.83</v>
      </c>
      <c r="E411" s="16">
        <v>5548.38</v>
      </c>
      <c r="F411" s="13" t="s">
        <v>133</v>
      </c>
    </row>
    <row r="412" spans="1:6" ht="14.25" customHeight="1">
      <c r="A412" s="13" t="s">
        <v>6557</v>
      </c>
      <c r="B412" s="13" t="s">
        <v>6561</v>
      </c>
      <c r="C412" s="14">
        <v>970</v>
      </c>
      <c r="D412" s="15">
        <v>29.83</v>
      </c>
      <c r="E412" s="16">
        <v>28935.1</v>
      </c>
      <c r="F412" s="13" t="s">
        <v>133</v>
      </c>
    </row>
    <row r="413" spans="1:6" ht="14.25" customHeight="1">
      <c r="A413" s="13" t="s">
        <v>6557</v>
      </c>
      <c r="B413" s="13" t="s">
        <v>6561</v>
      </c>
      <c r="C413" s="14">
        <v>37</v>
      </c>
      <c r="D413" s="15">
        <v>29.83</v>
      </c>
      <c r="E413" s="16">
        <v>1103.71</v>
      </c>
      <c r="F413" s="13" t="s">
        <v>136</v>
      </c>
    </row>
    <row r="414" spans="1:6" ht="14.25" customHeight="1">
      <c r="A414" s="13" t="s">
        <v>6557</v>
      </c>
      <c r="B414" s="13" t="s">
        <v>6561</v>
      </c>
      <c r="C414" s="14">
        <v>239</v>
      </c>
      <c r="D414" s="15">
        <v>29.83</v>
      </c>
      <c r="E414" s="16">
        <v>7129.37</v>
      </c>
      <c r="F414" s="13" t="s">
        <v>136</v>
      </c>
    </row>
    <row r="415" spans="1:6" ht="14.25" customHeight="1">
      <c r="A415" s="13" t="s">
        <v>6557</v>
      </c>
      <c r="B415" s="13" t="s">
        <v>6562</v>
      </c>
      <c r="C415" s="14">
        <v>58</v>
      </c>
      <c r="D415" s="15">
        <v>29.83</v>
      </c>
      <c r="E415" s="16">
        <v>1730.14</v>
      </c>
      <c r="F415" s="13" t="s">
        <v>413</v>
      </c>
    </row>
    <row r="416" spans="1:6" ht="14.25" customHeight="1">
      <c r="A416" s="13" t="s">
        <v>6557</v>
      </c>
      <c r="B416" s="13" t="s">
        <v>6562</v>
      </c>
      <c r="C416" s="14">
        <v>65</v>
      </c>
      <c r="D416" s="15">
        <v>29.83</v>
      </c>
      <c r="E416" s="16">
        <v>1938.95</v>
      </c>
      <c r="F416" s="13" t="s">
        <v>413</v>
      </c>
    </row>
    <row r="417" spans="1:6" ht="14.25" customHeight="1">
      <c r="A417" s="13" t="s">
        <v>6557</v>
      </c>
      <c r="B417" s="13" t="s">
        <v>6562</v>
      </c>
      <c r="C417" s="14">
        <v>12</v>
      </c>
      <c r="D417" s="15">
        <v>29.83</v>
      </c>
      <c r="E417" s="16">
        <v>357.96</v>
      </c>
      <c r="F417" s="13" t="s">
        <v>413</v>
      </c>
    </row>
    <row r="418" spans="1:6" ht="14.25" customHeight="1">
      <c r="A418" s="13" t="s">
        <v>6557</v>
      </c>
      <c r="B418" s="13" t="s">
        <v>6563</v>
      </c>
      <c r="C418" s="14">
        <v>1700</v>
      </c>
      <c r="D418" s="15">
        <v>29.88</v>
      </c>
      <c r="E418" s="16">
        <v>50796</v>
      </c>
      <c r="F418" s="13" t="s">
        <v>133</v>
      </c>
    </row>
    <row r="419" spans="1:6" ht="14.25" customHeight="1">
      <c r="A419" s="13" t="s">
        <v>6557</v>
      </c>
      <c r="B419" s="13" t="s">
        <v>6564</v>
      </c>
      <c r="C419" s="14">
        <v>1200</v>
      </c>
      <c r="D419" s="15">
        <v>29.895</v>
      </c>
      <c r="E419" s="16">
        <v>35874</v>
      </c>
      <c r="F419" s="13" t="s">
        <v>133</v>
      </c>
    </row>
    <row r="420" spans="1:6" ht="14.25" customHeight="1">
      <c r="A420" s="13" t="s">
        <v>6557</v>
      </c>
      <c r="B420" s="13" t="s">
        <v>6565</v>
      </c>
      <c r="C420" s="14">
        <v>298</v>
      </c>
      <c r="D420" s="15">
        <v>29.94</v>
      </c>
      <c r="E420" s="16">
        <v>8922.1200000000008</v>
      </c>
      <c r="F420" s="13" t="s">
        <v>133</v>
      </c>
    </row>
    <row r="421" spans="1:6" ht="14.25" customHeight="1">
      <c r="A421" s="13" t="s">
        <v>6557</v>
      </c>
      <c r="B421" s="13" t="s">
        <v>6566</v>
      </c>
      <c r="C421" s="14">
        <v>2002</v>
      </c>
      <c r="D421" s="15">
        <v>29.94</v>
      </c>
      <c r="E421" s="16">
        <v>59939.88</v>
      </c>
      <c r="F421" s="13" t="s">
        <v>133</v>
      </c>
    </row>
    <row r="422" spans="1:6" ht="14.25" customHeight="1">
      <c r="A422" s="13" t="s">
        <v>6557</v>
      </c>
      <c r="B422" s="13" t="s">
        <v>5541</v>
      </c>
      <c r="C422" s="14">
        <v>293</v>
      </c>
      <c r="D422" s="15">
        <v>30.02</v>
      </c>
      <c r="E422" s="16">
        <v>8795.86</v>
      </c>
      <c r="F422" s="13" t="s">
        <v>133</v>
      </c>
    </row>
    <row r="423" spans="1:6" ht="14.25" customHeight="1">
      <c r="A423" s="13" t="s">
        <v>6557</v>
      </c>
      <c r="B423" s="13" t="s">
        <v>5541</v>
      </c>
      <c r="C423" s="14">
        <v>1307</v>
      </c>
      <c r="D423" s="15">
        <v>30.02</v>
      </c>
      <c r="E423" s="16">
        <v>39236.14</v>
      </c>
      <c r="F423" s="13" t="s">
        <v>133</v>
      </c>
    </row>
    <row r="424" spans="1:6" ht="14.25" customHeight="1">
      <c r="A424" s="13" t="s">
        <v>6557</v>
      </c>
      <c r="B424" s="13" t="s">
        <v>6567</v>
      </c>
      <c r="C424" s="14">
        <v>491</v>
      </c>
      <c r="D424" s="15">
        <v>29.925000000000001</v>
      </c>
      <c r="E424" s="16">
        <v>14693.174999999999</v>
      </c>
      <c r="F424" s="13" t="s">
        <v>133</v>
      </c>
    </row>
    <row r="425" spans="1:6" ht="14.25" customHeight="1">
      <c r="A425" s="13" t="s">
        <v>6557</v>
      </c>
      <c r="B425" s="13" t="s">
        <v>6567</v>
      </c>
      <c r="C425" s="14">
        <v>609</v>
      </c>
      <c r="D425" s="15">
        <v>29.925000000000001</v>
      </c>
      <c r="E425" s="16">
        <v>18224.325000000001</v>
      </c>
      <c r="F425" s="13" t="s">
        <v>133</v>
      </c>
    </row>
    <row r="426" spans="1:6" ht="14.25" customHeight="1">
      <c r="A426" s="13" t="s">
        <v>6557</v>
      </c>
      <c r="B426" s="13" t="s">
        <v>6568</v>
      </c>
      <c r="C426" s="14">
        <v>900</v>
      </c>
      <c r="D426" s="15">
        <v>29.86</v>
      </c>
      <c r="E426" s="16">
        <v>26874</v>
      </c>
      <c r="F426" s="13" t="s">
        <v>133</v>
      </c>
    </row>
    <row r="427" spans="1:6" ht="14.25" customHeight="1">
      <c r="A427" s="13" t="s">
        <v>6557</v>
      </c>
      <c r="B427" s="13" t="s">
        <v>6569</v>
      </c>
      <c r="C427" s="14">
        <v>203</v>
      </c>
      <c r="D427" s="15">
        <v>29.83</v>
      </c>
      <c r="E427" s="16">
        <v>6055.49</v>
      </c>
      <c r="F427" s="13" t="s">
        <v>133</v>
      </c>
    </row>
    <row r="428" spans="1:6" ht="14.25" customHeight="1">
      <c r="A428" s="13" t="s">
        <v>6557</v>
      </c>
      <c r="B428" s="13" t="s">
        <v>6569</v>
      </c>
      <c r="C428" s="14">
        <v>186</v>
      </c>
      <c r="D428" s="15">
        <v>29.83</v>
      </c>
      <c r="E428" s="16">
        <v>5548.38</v>
      </c>
      <c r="F428" s="13" t="s">
        <v>133</v>
      </c>
    </row>
    <row r="429" spans="1:6" ht="14.25" customHeight="1">
      <c r="A429" s="13" t="s">
        <v>6557</v>
      </c>
      <c r="B429" s="13" t="s">
        <v>6569</v>
      </c>
      <c r="C429" s="14">
        <v>186</v>
      </c>
      <c r="D429" s="15">
        <v>29.83</v>
      </c>
      <c r="E429" s="16">
        <v>5548.38</v>
      </c>
      <c r="F429" s="13" t="s">
        <v>133</v>
      </c>
    </row>
    <row r="430" spans="1:6" ht="14.25" customHeight="1">
      <c r="A430" s="13" t="s">
        <v>6557</v>
      </c>
      <c r="B430" s="13" t="s">
        <v>6570</v>
      </c>
      <c r="C430" s="14">
        <v>625</v>
      </c>
      <c r="D430" s="15">
        <v>29.83</v>
      </c>
      <c r="E430" s="16">
        <v>18643.75</v>
      </c>
      <c r="F430" s="13" t="s">
        <v>133</v>
      </c>
    </row>
    <row r="431" spans="1:6" ht="14.25" customHeight="1">
      <c r="A431" s="13" t="s">
        <v>6557</v>
      </c>
      <c r="B431" s="13" t="s">
        <v>6571</v>
      </c>
      <c r="C431" s="14">
        <v>45</v>
      </c>
      <c r="D431" s="15">
        <v>29.82</v>
      </c>
      <c r="E431" s="16">
        <v>1341.9</v>
      </c>
      <c r="F431" s="13" t="s">
        <v>413</v>
      </c>
    </row>
    <row r="432" spans="1:6" ht="14.25" customHeight="1">
      <c r="A432" s="13" t="s">
        <v>6557</v>
      </c>
      <c r="B432" s="13" t="s">
        <v>6571</v>
      </c>
      <c r="C432" s="14">
        <v>67</v>
      </c>
      <c r="D432" s="15">
        <v>29.82</v>
      </c>
      <c r="E432" s="16">
        <v>1997.94</v>
      </c>
      <c r="F432" s="13" t="s">
        <v>413</v>
      </c>
    </row>
    <row r="433" spans="1:6" ht="14.25" customHeight="1">
      <c r="A433" s="13" t="s">
        <v>6557</v>
      </c>
      <c r="B433" s="13" t="s">
        <v>6572</v>
      </c>
      <c r="C433" s="14">
        <v>250</v>
      </c>
      <c r="D433" s="15">
        <v>29.82</v>
      </c>
      <c r="E433" s="16">
        <v>7455</v>
      </c>
      <c r="F433" s="13" t="s">
        <v>413</v>
      </c>
    </row>
    <row r="434" spans="1:6" ht="14.25" customHeight="1">
      <c r="A434" s="13" t="s">
        <v>6557</v>
      </c>
      <c r="B434" s="13" t="s">
        <v>6572</v>
      </c>
      <c r="C434" s="14">
        <v>438</v>
      </c>
      <c r="D434" s="15">
        <v>29.82</v>
      </c>
      <c r="E434" s="16">
        <v>13061.16</v>
      </c>
      <c r="F434" s="13" t="s">
        <v>413</v>
      </c>
    </row>
    <row r="435" spans="1:6" ht="14.25" customHeight="1">
      <c r="A435" s="13" t="s">
        <v>6557</v>
      </c>
      <c r="B435" s="13" t="s">
        <v>6573</v>
      </c>
      <c r="C435" s="14">
        <v>1500</v>
      </c>
      <c r="D435" s="15">
        <v>29.795000000000002</v>
      </c>
      <c r="E435" s="16">
        <v>44692.5</v>
      </c>
      <c r="F435" s="13" t="s">
        <v>133</v>
      </c>
    </row>
    <row r="436" spans="1:6" ht="14.25" customHeight="1">
      <c r="A436" s="13" t="s">
        <v>6557</v>
      </c>
      <c r="B436" s="13" t="s">
        <v>6574</v>
      </c>
      <c r="C436" s="14">
        <v>250</v>
      </c>
      <c r="D436" s="15">
        <v>29.774999999999999</v>
      </c>
      <c r="E436" s="16">
        <v>7443.75</v>
      </c>
      <c r="F436" s="13" t="s">
        <v>133</v>
      </c>
    </row>
    <row r="437" spans="1:6" ht="14.25" customHeight="1">
      <c r="A437" s="13" t="s">
        <v>6557</v>
      </c>
      <c r="B437" s="13" t="s">
        <v>6574</v>
      </c>
      <c r="C437" s="14">
        <v>186</v>
      </c>
      <c r="D437" s="15">
        <v>29.774999999999999</v>
      </c>
      <c r="E437" s="16">
        <v>5538.15</v>
      </c>
      <c r="F437" s="13" t="s">
        <v>133</v>
      </c>
    </row>
    <row r="438" spans="1:6" ht="14.25" customHeight="1">
      <c r="A438" s="13" t="s">
        <v>6557</v>
      </c>
      <c r="B438" s="13" t="s">
        <v>6575</v>
      </c>
      <c r="C438" s="14">
        <v>764</v>
      </c>
      <c r="D438" s="15">
        <v>29.785</v>
      </c>
      <c r="E438" s="16">
        <v>22755.74</v>
      </c>
      <c r="F438" s="13" t="s">
        <v>133</v>
      </c>
    </row>
    <row r="439" spans="1:6" ht="14.25" customHeight="1">
      <c r="A439" s="13" t="s">
        <v>6557</v>
      </c>
      <c r="B439" s="13" t="s">
        <v>6576</v>
      </c>
      <c r="C439" s="14">
        <v>89</v>
      </c>
      <c r="D439" s="15">
        <v>29.905000000000001</v>
      </c>
      <c r="E439" s="16">
        <v>2661.5450000000001</v>
      </c>
      <c r="F439" s="13" t="s">
        <v>133</v>
      </c>
    </row>
    <row r="440" spans="1:6" ht="14.25" customHeight="1">
      <c r="A440" s="13" t="s">
        <v>6557</v>
      </c>
      <c r="B440" s="13" t="s">
        <v>6577</v>
      </c>
      <c r="C440" s="14">
        <v>1011</v>
      </c>
      <c r="D440" s="15">
        <v>29.905000000000001</v>
      </c>
      <c r="E440" s="16">
        <v>30233.955000000002</v>
      </c>
      <c r="F440" s="13" t="s">
        <v>133</v>
      </c>
    </row>
    <row r="441" spans="1:6" ht="14.25" customHeight="1">
      <c r="A441" s="13" t="s">
        <v>6557</v>
      </c>
      <c r="B441" s="13" t="s">
        <v>6578</v>
      </c>
      <c r="C441" s="14">
        <v>5</v>
      </c>
      <c r="D441" s="15">
        <v>29.86</v>
      </c>
      <c r="E441" s="16">
        <v>149.30000000000001</v>
      </c>
      <c r="F441" s="13" t="s">
        <v>133</v>
      </c>
    </row>
    <row r="442" spans="1:6" ht="14.25" customHeight="1">
      <c r="A442" s="13" t="s">
        <v>6557</v>
      </c>
      <c r="B442" s="13" t="s">
        <v>6578</v>
      </c>
      <c r="C442" s="14">
        <v>3</v>
      </c>
      <c r="D442" s="15">
        <v>29.86</v>
      </c>
      <c r="E442" s="16">
        <v>89.58</v>
      </c>
      <c r="F442" s="13" t="s">
        <v>413</v>
      </c>
    </row>
    <row r="443" spans="1:6" ht="14.25" customHeight="1">
      <c r="A443" s="13" t="s">
        <v>6557</v>
      </c>
      <c r="B443" s="13" t="s">
        <v>6578</v>
      </c>
      <c r="C443" s="14">
        <v>1</v>
      </c>
      <c r="D443" s="15">
        <v>29.86</v>
      </c>
      <c r="E443" s="16">
        <v>29.86</v>
      </c>
      <c r="F443" s="13" t="s">
        <v>413</v>
      </c>
    </row>
    <row r="444" spans="1:6" ht="14.25" customHeight="1">
      <c r="A444" s="13" t="s">
        <v>6557</v>
      </c>
      <c r="B444" s="13" t="s">
        <v>6578</v>
      </c>
      <c r="C444" s="14">
        <v>135</v>
      </c>
      <c r="D444" s="15">
        <v>29.86</v>
      </c>
      <c r="E444" s="16">
        <v>4031.1</v>
      </c>
      <c r="F444" s="13" t="s">
        <v>413</v>
      </c>
    </row>
    <row r="445" spans="1:6" ht="14.25" customHeight="1">
      <c r="A445" s="13" t="s">
        <v>6557</v>
      </c>
      <c r="B445" s="13" t="s">
        <v>6578</v>
      </c>
      <c r="C445" s="14">
        <v>66</v>
      </c>
      <c r="D445" s="15">
        <v>29.86</v>
      </c>
      <c r="E445" s="16">
        <v>1970.76</v>
      </c>
      <c r="F445" s="13" t="s">
        <v>413</v>
      </c>
    </row>
    <row r="446" spans="1:6" ht="14.25" customHeight="1">
      <c r="A446" s="13" t="s">
        <v>6557</v>
      </c>
      <c r="B446" s="13" t="s">
        <v>6579</v>
      </c>
      <c r="C446" s="14">
        <v>195</v>
      </c>
      <c r="D446" s="15">
        <v>29.87</v>
      </c>
      <c r="E446" s="16">
        <v>5824.65</v>
      </c>
      <c r="F446" s="13" t="s">
        <v>133</v>
      </c>
    </row>
    <row r="447" spans="1:6" ht="14.25" customHeight="1">
      <c r="A447" s="13" t="s">
        <v>6557</v>
      </c>
      <c r="B447" s="13" t="s">
        <v>6579</v>
      </c>
      <c r="C447" s="14">
        <v>695</v>
      </c>
      <c r="D447" s="15">
        <v>29.87</v>
      </c>
      <c r="E447" s="16">
        <v>20759.650000000001</v>
      </c>
      <c r="F447" s="13" t="s">
        <v>133</v>
      </c>
    </row>
    <row r="448" spans="1:6" ht="14.25" customHeight="1">
      <c r="A448" s="13" t="s">
        <v>6557</v>
      </c>
      <c r="B448" s="13" t="s">
        <v>6580</v>
      </c>
      <c r="C448" s="14">
        <v>300</v>
      </c>
      <c r="D448" s="15">
        <v>29.93</v>
      </c>
      <c r="E448" s="16">
        <v>8979</v>
      </c>
      <c r="F448" s="13" t="s">
        <v>133</v>
      </c>
    </row>
    <row r="449" spans="1:6" ht="14.25" customHeight="1">
      <c r="A449" s="13" t="s">
        <v>6557</v>
      </c>
      <c r="B449" s="13" t="s">
        <v>6580</v>
      </c>
      <c r="C449" s="14">
        <v>400</v>
      </c>
      <c r="D449" s="15">
        <v>29.93</v>
      </c>
      <c r="E449" s="16">
        <v>11972</v>
      </c>
      <c r="F449" s="13" t="s">
        <v>133</v>
      </c>
    </row>
    <row r="450" spans="1:6" ht="14.25" customHeight="1">
      <c r="A450" s="13" t="s">
        <v>6557</v>
      </c>
      <c r="B450" s="13" t="s">
        <v>6581</v>
      </c>
      <c r="C450" s="14">
        <v>186</v>
      </c>
      <c r="D450" s="15">
        <v>29.96</v>
      </c>
      <c r="E450" s="16">
        <v>5572.56</v>
      </c>
      <c r="F450" s="13" t="s">
        <v>133</v>
      </c>
    </row>
    <row r="451" spans="1:6" ht="14.25" customHeight="1">
      <c r="A451" s="13" t="s">
        <v>6557</v>
      </c>
      <c r="B451" s="13" t="s">
        <v>6581</v>
      </c>
      <c r="C451" s="14">
        <v>186</v>
      </c>
      <c r="D451" s="15">
        <v>29.96</v>
      </c>
      <c r="E451" s="16">
        <v>5572.56</v>
      </c>
      <c r="F451" s="13" t="s">
        <v>133</v>
      </c>
    </row>
    <row r="452" spans="1:6" ht="14.25" customHeight="1">
      <c r="A452" s="13" t="s">
        <v>6557</v>
      </c>
      <c r="B452" s="13" t="s">
        <v>6373</v>
      </c>
      <c r="C452" s="14">
        <v>186</v>
      </c>
      <c r="D452" s="15">
        <v>29.96</v>
      </c>
      <c r="E452" s="16">
        <v>5572.56</v>
      </c>
      <c r="F452" s="13" t="s">
        <v>133</v>
      </c>
    </row>
    <row r="453" spans="1:6" ht="14.25" customHeight="1">
      <c r="A453" s="13" t="s">
        <v>6557</v>
      </c>
      <c r="B453" s="13" t="s">
        <v>6373</v>
      </c>
      <c r="C453" s="14">
        <v>174</v>
      </c>
      <c r="D453" s="15">
        <v>29.96</v>
      </c>
      <c r="E453" s="16">
        <v>5213.04</v>
      </c>
      <c r="F453" s="13" t="s">
        <v>133</v>
      </c>
    </row>
    <row r="454" spans="1:6" ht="14.25" customHeight="1">
      <c r="A454" s="13" t="s">
        <v>6557</v>
      </c>
      <c r="B454" s="13" t="s">
        <v>6373</v>
      </c>
      <c r="C454" s="14">
        <v>218</v>
      </c>
      <c r="D454" s="15">
        <v>29.96</v>
      </c>
      <c r="E454" s="16">
        <v>6531.28</v>
      </c>
      <c r="F454" s="13" t="s">
        <v>413</v>
      </c>
    </row>
    <row r="455" spans="1:6" ht="14.25" customHeight="1">
      <c r="A455" s="13" t="s">
        <v>6557</v>
      </c>
      <c r="B455" s="13" t="s">
        <v>6582</v>
      </c>
      <c r="C455" s="14">
        <v>188</v>
      </c>
      <c r="D455" s="15">
        <v>29.954999999999998</v>
      </c>
      <c r="E455" s="16">
        <v>5631.54</v>
      </c>
      <c r="F455" s="13" t="s">
        <v>133</v>
      </c>
    </row>
    <row r="456" spans="1:6" ht="14.25" customHeight="1">
      <c r="A456" s="13" t="s">
        <v>6557</v>
      </c>
      <c r="B456" s="13" t="s">
        <v>6582</v>
      </c>
      <c r="C456" s="14">
        <v>242</v>
      </c>
      <c r="D456" s="15">
        <v>29.954999999999998</v>
      </c>
      <c r="E456" s="16">
        <v>7249.11</v>
      </c>
      <c r="F456" s="13" t="s">
        <v>413</v>
      </c>
    </row>
    <row r="457" spans="1:6" ht="14.25" customHeight="1">
      <c r="A457" s="13" t="s">
        <v>6557</v>
      </c>
      <c r="B457" s="13" t="s">
        <v>6583</v>
      </c>
      <c r="C457" s="14">
        <v>64</v>
      </c>
      <c r="D457" s="15">
        <v>29.954999999999998</v>
      </c>
      <c r="E457" s="16">
        <v>1917.12</v>
      </c>
      <c r="F457" s="13" t="s">
        <v>133</v>
      </c>
    </row>
    <row r="458" spans="1:6" ht="14.25" customHeight="1">
      <c r="A458" s="13" t="s">
        <v>6557</v>
      </c>
      <c r="B458" s="13" t="s">
        <v>6583</v>
      </c>
      <c r="C458" s="14">
        <v>206</v>
      </c>
      <c r="D458" s="15">
        <v>29.954999999999998</v>
      </c>
      <c r="E458" s="16">
        <v>6170.73</v>
      </c>
      <c r="F458" s="13" t="s">
        <v>413</v>
      </c>
    </row>
    <row r="459" spans="1:6" ht="14.25" customHeight="1">
      <c r="A459" s="13" t="s">
        <v>6557</v>
      </c>
      <c r="B459" s="13" t="s">
        <v>6584</v>
      </c>
      <c r="C459" s="14">
        <v>695</v>
      </c>
      <c r="D459" s="15">
        <v>29.965</v>
      </c>
      <c r="E459" s="16">
        <v>20825.674999999999</v>
      </c>
      <c r="F459" s="13" t="s">
        <v>133</v>
      </c>
    </row>
    <row r="460" spans="1:6" ht="14.25" customHeight="1">
      <c r="A460" s="13" t="s">
        <v>6557</v>
      </c>
      <c r="B460" s="13" t="s">
        <v>6585</v>
      </c>
      <c r="C460" s="14">
        <v>105</v>
      </c>
      <c r="D460" s="15">
        <v>29.97</v>
      </c>
      <c r="E460" s="16">
        <v>3146.85</v>
      </c>
      <c r="F460" s="13" t="s">
        <v>133</v>
      </c>
    </row>
    <row r="461" spans="1:6" ht="14.25" customHeight="1">
      <c r="A461" s="13" t="s">
        <v>6557</v>
      </c>
      <c r="B461" s="13" t="s">
        <v>6586</v>
      </c>
      <c r="C461" s="14">
        <v>1100</v>
      </c>
      <c r="D461" s="15">
        <v>29.99</v>
      </c>
      <c r="E461" s="16">
        <v>32989</v>
      </c>
      <c r="F461" s="13" t="s">
        <v>133</v>
      </c>
    </row>
    <row r="462" spans="1:6" ht="14.25" customHeight="1">
      <c r="A462" s="13" t="s">
        <v>6557</v>
      </c>
      <c r="B462" s="13" t="s">
        <v>6587</v>
      </c>
      <c r="C462" s="14">
        <v>1200</v>
      </c>
      <c r="D462" s="15">
        <v>29.97</v>
      </c>
      <c r="E462" s="16">
        <v>35964</v>
      </c>
      <c r="F462" s="13" t="s">
        <v>133</v>
      </c>
    </row>
    <row r="463" spans="1:6" ht="14.25" customHeight="1">
      <c r="A463" s="13" t="s">
        <v>6557</v>
      </c>
      <c r="B463" s="13" t="s">
        <v>6588</v>
      </c>
      <c r="C463" s="14">
        <v>72</v>
      </c>
      <c r="D463" s="15">
        <v>29.96</v>
      </c>
      <c r="E463" s="16">
        <v>2157.12</v>
      </c>
      <c r="F463" s="13" t="s">
        <v>133</v>
      </c>
    </row>
    <row r="464" spans="1:6" ht="14.25" customHeight="1">
      <c r="A464" s="13" t="s">
        <v>6557</v>
      </c>
      <c r="B464" s="13" t="s">
        <v>6588</v>
      </c>
      <c r="C464" s="14">
        <v>250</v>
      </c>
      <c r="D464" s="15">
        <v>29.96</v>
      </c>
      <c r="E464" s="16">
        <v>7490</v>
      </c>
      <c r="F464" s="13" t="s">
        <v>133</v>
      </c>
    </row>
    <row r="465" spans="1:6" ht="14.25" customHeight="1">
      <c r="A465" s="13" t="s">
        <v>6557</v>
      </c>
      <c r="B465" s="13" t="s">
        <v>6588</v>
      </c>
      <c r="C465" s="14">
        <v>184</v>
      </c>
      <c r="D465" s="15">
        <v>29.96</v>
      </c>
      <c r="E465" s="16">
        <v>5512.64</v>
      </c>
      <c r="F465" s="13" t="s">
        <v>133</v>
      </c>
    </row>
    <row r="466" spans="1:6" ht="14.25" customHeight="1">
      <c r="A466" s="13" t="s">
        <v>6557</v>
      </c>
      <c r="B466" s="13" t="s">
        <v>6588</v>
      </c>
      <c r="C466" s="14">
        <v>128</v>
      </c>
      <c r="D466" s="15">
        <v>29.96</v>
      </c>
      <c r="E466" s="16">
        <v>3834.88</v>
      </c>
      <c r="F466" s="13" t="s">
        <v>133</v>
      </c>
    </row>
    <row r="467" spans="1:6" ht="14.25" customHeight="1">
      <c r="A467" s="13" t="s">
        <v>6557</v>
      </c>
      <c r="B467" s="13" t="s">
        <v>6588</v>
      </c>
      <c r="C467" s="14">
        <v>74</v>
      </c>
      <c r="D467" s="15">
        <v>29.96</v>
      </c>
      <c r="E467" s="16">
        <v>2217.04</v>
      </c>
      <c r="F467" s="13" t="s">
        <v>413</v>
      </c>
    </row>
    <row r="468" spans="1:6" ht="14.25" customHeight="1">
      <c r="A468" s="13" t="s">
        <v>6557</v>
      </c>
      <c r="B468" s="13" t="s">
        <v>6589</v>
      </c>
      <c r="C468" s="14">
        <v>492</v>
      </c>
      <c r="D468" s="15">
        <v>29.96</v>
      </c>
      <c r="E468" s="16">
        <v>14740.32</v>
      </c>
      <c r="F468" s="13" t="s">
        <v>413</v>
      </c>
    </row>
    <row r="469" spans="1:6" ht="14.25" customHeight="1">
      <c r="A469" s="13" t="s">
        <v>6557</v>
      </c>
      <c r="B469" s="13" t="s">
        <v>6590</v>
      </c>
      <c r="C469" s="14">
        <v>107</v>
      </c>
      <c r="D469" s="15">
        <v>30.004999999999999</v>
      </c>
      <c r="E469" s="16">
        <v>3210.5349999999999</v>
      </c>
      <c r="F469" s="13" t="s">
        <v>133</v>
      </c>
    </row>
    <row r="470" spans="1:6" ht="14.25" customHeight="1">
      <c r="A470" s="13" t="s">
        <v>6557</v>
      </c>
      <c r="B470" s="13" t="s">
        <v>6591</v>
      </c>
      <c r="C470" s="14">
        <v>843</v>
      </c>
      <c r="D470" s="15">
        <v>30.004999999999999</v>
      </c>
      <c r="E470" s="16">
        <v>25294.215</v>
      </c>
      <c r="F470" s="13" t="s">
        <v>133</v>
      </c>
    </row>
    <row r="471" spans="1:6" ht="14.25" customHeight="1">
      <c r="A471" s="13" t="s">
        <v>6557</v>
      </c>
      <c r="B471" s="13" t="s">
        <v>6592</v>
      </c>
      <c r="C471" s="14">
        <v>1000</v>
      </c>
      <c r="D471" s="15">
        <v>29.95</v>
      </c>
      <c r="E471" s="16">
        <v>29950</v>
      </c>
      <c r="F471" s="13" t="s">
        <v>133</v>
      </c>
    </row>
    <row r="472" spans="1:6" ht="14.25" customHeight="1">
      <c r="A472" s="13" t="s">
        <v>6557</v>
      </c>
      <c r="B472" s="13" t="s">
        <v>3334</v>
      </c>
      <c r="C472" s="14">
        <v>351</v>
      </c>
      <c r="D472" s="15">
        <v>29.945</v>
      </c>
      <c r="E472" s="16">
        <v>10510.695</v>
      </c>
      <c r="F472" s="13" t="s">
        <v>133</v>
      </c>
    </row>
    <row r="473" spans="1:6" ht="14.25" customHeight="1">
      <c r="A473" s="13" t="s">
        <v>6557</v>
      </c>
      <c r="B473" s="13" t="s">
        <v>6593</v>
      </c>
      <c r="C473" s="14">
        <v>649</v>
      </c>
      <c r="D473" s="15">
        <v>29.945</v>
      </c>
      <c r="E473" s="16">
        <v>19434.305</v>
      </c>
      <c r="F473" s="13" t="s">
        <v>133</v>
      </c>
    </row>
    <row r="474" spans="1:6" ht="14.25" customHeight="1">
      <c r="A474" s="13" t="s">
        <v>6557</v>
      </c>
      <c r="B474" s="13" t="s">
        <v>6594</v>
      </c>
      <c r="C474" s="14">
        <v>53</v>
      </c>
      <c r="D474" s="15">
        <v>29.91</v>
      </c>
      <c r="E474" s="16">
        <v>1585.23</v>
      </c>
      <c r="F474" s="13" t="s">
        <v>133</v>
      </c>
    </row>
    <row r="475" spans="1:6" ht="14.25" customHeight="1">
      <c r="A475" s="13" t="s">
        <v>6557</v>
      </c>
      <c r="B475" s="13" t="s">
        <v>6594</v>
      </c>
      <c r="C475" s="14">
        <v>98</v>
      </c>
      <c r="D475" s="15">
        <v>29.91</v>
      </c>
      <c r="E475" s="16">
        <v>2931.18</v>
      </c>
      <c r="F475" s="13" t="s">
        <v>413</v>
      </c>
    </row>
    <row r="476" spans="1:6" ht="14.25" customHeight="1">
      <c r="A476" s="13" t="s">
        <v>6557</v>
      </c>
      <c r="B476" s="13" t="s">
        <v>6594</v>
      </c>
      <c r="C476" s="14">
        <v>32</v>
      </c>
      <c r="D476" s="15">
        <v>29.91</v>
      </c>
      <c r="E476" s="16">
        <v>957.12</v>
      </c>
      <c r="F476" s="13" t="s">
        <v>413</v>
      </c>
    </row>
    <row r="477" spans="1:6" ht="14.25" customHeight="1">
      <c r="A477" s="13" t="s">
        <v>6557</v>
      </c>
      <c r="B477" s="13" t="s">
        <v>6594</v>
      </c>
      <c r="C477" s="14">
        <v>345</v>
      </c>
      <c r="D477" s="15">
        <v>29.91</v>
      </c>
      <c r="E477" s="16">
        <v>10318.950000000001</v>
      </c>
      <c r="F477" s="13" t="s">
        <v>413</v>
      </c>
    </row>
    <row r="478" spans="1:6" ht="14.25" customHeight="1">
      <c r="A478" s="13" t="s">
        <v>6557</v>
      </c>
      <c r="B478" s="13" t="s">
        <v>6594</v>
      </c>
      <c r="C478" s="14">
        <v>40</v>
      </c>
      <c r="D478" s="15">
        <v>29.91</v>
      </c>
      <c r="E478" s="16">
        <v>1196.4000000000001</v>
      </c>
      <c r="F478" s="13" t="s">
        <v>413</v>
      </c>
    </row>
    <row r="479" spans="1:6" ht="14.25" customHeight="1">
      <c r="A479" s="13" t="s">
        <v>6557</v>
      </c>
      <c r="B479" s="13" t="s">
        <v>6594</v>
      </c>
      <c r="C479" s="14">
        <v>36</v>
      </c>
      <c r="D479" s="15">
        <v>29.91</v>
      </c>
      <c r="E479" s="16">
        <v>1076.76</v>
      </c>
      <c r="F479" s="13" t="s">
        <v>133</v>
      </c>
    </row>
    <row r="480" spans="1:6" ht="14.25" customHeight="1">
      <c r="A480" s="13" t="s">
        <v>6557</v>
      </c>
      <c r="B480" s="13" t="s">
        <v>6594</v>
      </c>
      <c r="C480" s="14">
        <v>70</v>
      </c>
      <c r="D480" s="15">
        <v>29.91</v>
      </c>
      <c r="E480" s="16">
        <v>2093.6999999999998</v>
      </c>
      <c r="F480" s="13" t="s">
        <v>133</v>
      </c>
    </row>
    <row r="481" spans="1:6" ht="14.25" customHeight="1">
      <c r="A481" s="13" t="s">
        <v>6557</v>
      </c>
      <c r="B481" s="13" t="s">
        <v>6594</v>
      </c>
      <c r="C481" s="14">
        <v>276</v>
      </c>
      <c r="D481" s="15">
        <v>29.91</v>
      </c>
      <c r="E481" s="16">
        <v>8255.16</v>
      </c>
      <c r="F481" s="13" t="s">
        <v>136</v>
      </c>
    </row>
    <row r="482" spans="1:6" ht="14.25" customHeight="1">
      <c r="A482" s="13" t="s">
        <v>6557</v>
      </c>
      <c r="B482" s="13" t="s">
        <v>6595</v>
      </c>
      <c r="C482" s="14">
        <v>250</v>
      </c>
      <c r="D482" s="15">
        <v>29.96</v>
      </c>
      <c r="E482" s="16">
        <v>7490</v>
      </c>
      <c r="F482" s="13" t="s">
        <v>133</v>
      </c>
    </row>
    <row r="483" spans="1:6" ht="14.25" customHeight="1">
      <c r="A483" s="13" t="s">
        <v>6557</v>
      </c>
      <c r="B483" s="13" t="s">
        <v>6596</v>
      </c>
      <c r="C483" s="14">
        <v>250</v>
      </c>
      <c r="D483" s="15">
        <v>29.96</v>
      </c>
      <c r="E483" s="16">
        <v>7490</v>
      </c>
      <c r="F483" s="13" t="s">
        <v>133</v>
      </c>
    </row>
    <row r="484" spans="1:6" ht="14.25" customHeight="1">
      <c r="A484" s="13" t="s">
        <v>6557</v>
      </c>
      <c r="B484" s="13" t="s">
        <v>6596</v>
      </c>
      <c r="C484" s="14">
        <v>300</v>
      </c>
      <c r="D484" s="15">
        <v>29.96</v>
      </c>
      <c r="E484" s="16">
        <v>8988</v>
      </c>
      <c r="F484" s="13" t="s">
        <v>133</v>
      </c>
    </row>
    <row r="485" spans="1:6" ht="14.25" customHeight="1">
      <c r="A485" s="13" t="s">
        <v>6557</v>
      </c>
      <c r="B485" s="13" t="s">
        <v>6597</v>
      </c>
      <c r="C485" s="14">
        <v>850</v>
      </c>
      <c r="D485" s="15">
        <v>29.945</v>
      </c>
      <c r="E485" s="16">
        <v>25453.25</v>
      </c>
      <c r="F485" s="13" t="s">
        <v>133</v>
      </c>
    </row>
    <row r="486" spans="1:6" ht="14.25" customHeight="1">
      <c r="A486" s="13" t="s">
        <v>6557</v>
      </c>
      <c r="B486" s="13" t="s">
        <v>6598</v>
      </c>
      <c r="C486" s="14">
        <v>195</v>
      </c>
      <c r="D486" s="15">
        <v>29.934999999999999</v>
      </c>
      <c r="E486" s="16">
        <v>5837.3249999999998</v>
      </c>
      <c r="F486" s="13" t="s">
        <v>133</v>
      </c>
    </row>
    <row r="487" spans="1:6" ht="14.25" customHeight="1">
      <c r="A487" s="13" t="s">
        <v>6557</v>
      </c>
      <c r="B487" s="13" t="s">
        <v>6598</v>
      </c>
      <c r="C487" s="14">
        <v>500</v>
      </c>
      <c r="D487" s="15">
        <v>29.934999999999999</v>
      </c>
      <c r="E487" s="16">
        <v>14967.5</v>
      </c>
      <c r="F487" s="13" t="s">
        <v>133</v>
      </c>
    </row>
    <row r="488" spans="1:6" ht="14.25" customHeight="1">
      <c r="A488" s="13" t="s">
        <v>6557</v>
      </c>
      <c r="B488" s="13" t="s">
        <v>6598</v>
      </c>
      <c r="C488" s="14">
        <v>105</v>
      </c>
      <c r="D488" s="15">
        <v>29.934999999999999</v>
      </c>
      <c r="E488" s="16">
        <v>3143.1750000000002</v>
      </c>
      <c r="F488" s="13" t="s">
        <v>133</v>
      </c>
    </row>
    <row r="489" spans="1:6" ht="14.25" customHeight="1">
      <c r="A489" s="13" t="s">
        <v>6557</v>
      </c>
      <c r="B489" s="13" t="s">
        <v>4564</v>
      </c>
      <c r="C489" s="14">
        <v>184</v>
      </c>
      <c r="D489" s="15">
        <v>29.954999999999998</v>
      </c>
      <c r="E489" s="16">
        <v>5511.72</v>
      </c>
      <c r="F489" s="13" t="s">
        <v>133</v>
      </c>
    </row>
    <row r="490" spans="1:6" ht="14.25" customHeight="1">
      <c r="A490" s="13" t="s">
        <v>6557</v>
      </c>
      <c r="B490" s="13" t="s">
        <v>4564</v>
      </c>
      <c r="C490" s="14">
        <v>188</v>
      </c>
      <c r="D490" s="15">
        <v>29.954999999999998</v>
      </c>
      <c r="E490" s="16">
        <v>5631.54</v>
      </c>
      <c r="F490" s="13" t="s">
        <v>133</v>
      </c>
    </row>
    <row r="491" spans="1:6" ht="14.25" customHeight="1">
      <c r="A491" s="13" t="s">
        <v>6557</v>
      </c>
      <c r="B491" s="13" t="s">
        <v>4564</v>
      </c>
      <c r="C491" s="14">
        <v>139</v>
      </c>
      <c r="D491" s="15">
        <v>29.954999999999998</v>
      </c>
      <c r="E491" s="16">
        <v>4163.7449999999999</v>
      </c>
      <c r="F491" s="13" t="s">
        <v>133</v>
      </c>
    </row>
    <row r="492" spans="1:6" ht="14.25" customHeight="1">
      <c r="A492" s="13" t="s">
        <v>6557</v>
      </c>
      <c r="B492" s="13" t="s">
        <v>6599</v>
      </c>
      <c r="C492" s="14">
        <v>70</v>
      </c>
      <c r="D492" s="15">
        <v>29.954999999999998</v>
      </c>
      <c r="E492" s="16">
        <v>2096.85</v>
      </c>
      <c r="F492" s="13" t="s">
        <v>133</v>
      </c>
    </row>
    <row r="493" spans="1:6" ht="14.25" customHeight="1">
      <c r="A493" s="13" t="s">
        <v>6557</v>
      </c>
      <c r="B493" s="13" t="s">
        <v>6600</v>
      </c>
      <c r="C493" s="14">
        <v>169</v>
      </c>
      <c r="D493" s="15">
        <v>29.954999999999998</v>
      </c>
      <c r="E493" s="16">
        <v>5062.3950000000004</v>
      </c>
      <c r="F493" s="13" t="s">
        <v>133</v>
      </c>
    </row>
    <row r="494" spans="1:6" ht="14.25" customHeight="1">
      <c r="A494" s="13" t="s">
        <v>6557</v>
      </c>
      <c r="B494" s="13" t="s">
        <v>6601</v>
      </c>
      <c r="C494" s="14">
        <v>700</v>
      </c>
      <c r="D494" s="15">
        <v>29.925000000000001</v>
      </c>
      <c r="E494" s="16">
        <v>20947.5</v>
      </c>
      <c r="F494" s="13" t="s">
        <v>133</v>
      </c>
    </row>
    <row r="495" spans="1:6" ht="14.25" customHeight="1">
      <c r="A495" s="13" t="s">
        <v>6557</v>
      </c>
      <c r="B495" s="13" t="s">
        <v>6602</v>
      </c>
      <c r="C495" s="14">
        <v>184</v>
      </c>
      <c r="D495" s="15">
        <v>29.89</v>
      </c>
      <c r="E495" s="16">
        <v>5499.76</v>
      </c>
      <c r="F495" s="13" t="s">
        <v>133</v>
      </c>
    </row>
    <row r="496" spans="1:6" ht="14.25" customHeight="1">
      <c r="A496" s="13" t="s">
        <v>6557</v>
      </c>
      <c r="B496" s="13" t="s">
        <v>6602</v>
      </c>
      <c r="C496" s="14">
        <v>184</v>
      </c>
      <c r="D496" s="15">
        <v>29.89</v>
      </c>
      <c r="E496" s="16">
        <v>5499.76</v>
      </c>
      <c r="F496" s="13" t="s">
        <v>133</v>
      </c>
    </row>
    <row r="497" spans="1:6" ht="14.25" customHeight="1">
      <c r="A497" s="13" t="s">
        <v>6557</v>
      </c>
      <c r="B497" s="13" t="s">
        <v>6602</v>
      </c>
      <c r="C497" s="14">
        <v>197</v>
      </c>
      <c r="D497" s="15">
        <v>29.89</v>
      </c>
      <c r="E497" s="16">
        <v>5888.33</v>
      </c>
      <c r="F497" s="13" t="s">
        <v>133</v>
      </c>
    </row>
    <row r="498" spans="1:6" ht="14.25" customHeight="1">
      <c r="A498" s="13" t="s">
        <v>6557</v>
      </c>
      <c r="B498" s="13" t="s">
        <v>2418</v>
      </c>
      <c r="C498" s="14">
        <v>45</v>
      </c>
      <c r="D498" s="15">
        <v>29.89</v>
      </c>
      <c r="E498" s="16">
        <v>1345.05</v>
      </c>
      <c r="F498" s="13" t="s">
        <v>413</v>
      </c>
    </row>
    <row r="499" spans="1:6" ht="14.25" customHeight="1">
      <c r="A499" s="13" t="s">
        <v>6557</v>
      </c>
      <c r="B499" s="13" t="s">
        <v>6603</v>
      </c>
      <c r="C499" s="14">
        <v>240</v>
      </c>
      <c r="D499" s="15">
        <v>29.89</v>
      </c>
      <c r="E499" s="16">
        <v>7173.6</v>
      </c>
      <c r="F499" s="13" t="s">
        <v>133</v>
      </c>
    </row>
    <row r="500" spans="1:6" ht="14.25" customHeight="1">
      <c r="A500" s="13" t="s">
        <v>6557</v>
      </c>
      <c r="B500" s="13" t="s">
        <v>6604</v>
      </c>
      <c r="C500" s="14">
        <v>650</v>
      </c>
      <c r="D500" s="15">
        <v>29.895</v>
      </c>
      <c r="E500" s="16">
        <v>19431.75</v>
      </c>
      <c r="F500" s="13" t="s">
        <v>133</v>
      </c>
    </row>
    <row r="501" spans="1:6" ht="14.25" customHeight="1">
      <c r="A501" s="13" t="s">
        <v>6557</v>
      </c>
      <c r="B501" s="13" t="s">
        <v>4573</v>
      </c>
      <c r="C501" s="14">
        <v>311</v>
      </c>
      <c r="D501" s="15">
        <v>29.86</v>
      </c>
      <c r="E501" s="16">
        <v>9286.4599999999991</v>
      </c>
      <c r="F501" s="13" t="s">
        <v>133</v>
      </c>
    </row>
    <row r="502" spans="1:6" ht="14.25" customHeight="1">
      <c r="A502" s="13" t="s">
        <v>6557</v>
      </c>
      <c r="B502" s="13" t="s">
        <v>4573</v>
      </c>
      <c r="C502" s="14">
        <v>439</v>
      </c>
      <c r="D502" s="15">
        <v>29.86</v>
      </c>
      <c r="E502" s="16">
        <v>13108.54</v>
      </c>
      <c r="F502" s="13" t="s">
        <v>133</v>
      </c>
    </row>
    <row r="503" spans="1:6" ht="14.25" customHeight="1">
      <c r="A503" s="13" t="s">
        <v>6557</v>
      </c>
      <c r="B503" s="13" t="s">
        <v>6605</v>
      </c>
      <c r="C503" s="14">
        <v>45</v>
      </c>
      <c r="D503" s="15">
        <v>29.92</v>
      </c>
      <c r="E503" s="16">
        <v>1346.4</v>
      </c>
      <c r="F503" s="13" t="s">
        <v>413</v>
      </c>
    </row>
    <row r="504" spans="1:6" ht="14.25" customHeight="1">
      <c r="A504" s="13" t="s">
        <v>6557</v>
      </c>
      <c r="B504" s="13" t="s">
        <v>6605</v>
      </c>
      <c r="C504" s="14">
        <v>63</v>
      </c>
      <c r="D504" s="15">
        <v>29.92</v>
      </c>
      <c r="E504" s="16">
        <v>1884.96</v>
      </c>
      <c r="F504" s="13" t="s">
        <v>413</v>
      </c>
    </row>
    <row r="505" spans="1:6" ht="14.25" customHeight="1">
      <c r="A505" s="13" t="s">
        <v>6557</v>
      </c>
      <c r="B505" s="13" t="s">
        <v>6605</v>
      </c>
      <c r="C505" s="14">
        <v>72</v>
      </c>
      <c r="D505" s="15">
        <v>29.92</v>
      </c>
      <c r="E505" s="16">
        <v>2154.2399999999998</v>
      </c>
      <c r="F505" s="13" t="s">
        <v>413</v>
      </c>
    </row>
    <row r="506" spans="1:6" ht="14.25" customHeight="1">
      <c r="A506" s="13" t="s">
        <v>6557</v>
      </c>
      <c r="B506" s="13" t="s">
        <v>6606</v>
      </c>
      <c r="C506" s="14">
        <v>125</v>
      </c>
      <c r="D506" s="15">
        <v>29.934999999999999</v>
      </c>
      <c r="E506" s="16">
        <v>3741.875</v>
      </c>
      <c r="F506" s="13" t="s">
        <v>133</v>
      </c>
    </row>
    <row r="507" spans="1:6" ht="14.25" customHeight="1">
      <c r="A507" s="13" t="s">
        <v>6557</v>
      </c>
      <c r="B507" s="13" t="s">
        <v>6606</v>
      </c>
      <c r="C507" s="14">
        <v>395</v>
      </c>
      <c r="D507" s="15">
        <v>29.934999999999999</v>
      </c>
      <c r="E507" s="16">
        <v>11824.325000000001</v>
      </c>
      <c r="F507" s="13" t="s">
        <v>133</v>
      </c>
    </row>
    <row r="508" spans="1:6" ht="14.25" customHeight="1">
      <c r="A508" s="13" t="s">
        <v>6557</v>
      </c>
      <c r="B508" s="13" t="s">
        <v>3104</v>
      </c>
      <c r="C508" s="14">
        <v>180</v>
      </c>
      <c r="D508" s="15">
        <v>29.94</v>
      </c>
      <c r="E508" s="16">
        <v>5389.2</v>
      </c>
      <c r="F508" s="13" t="s">
        <v>133</v>
      </c>
    </row>
    <row r="509" spans="1:6" ht="14.25" customHeight="1">
      <c r="A509" s="13" t="s">
        <v>6557</v>
      </c>
      <c r="B509" s="13" t="s">
        <v>3104</v>
      </c>
      <c r="C509" s="14">
        <v>670</v>
      </c>
      <c r="D509" s="15">
        <v>29.94</v>
      </c>
      <c r="E509" s="16">
        <v>20059.8</v>
      </c>
      <c r="F509" s="13" t="s">
        <v>133</v>
      </c>
    </row>
    <row r="510" spans="1:6" ht="14.25" customHeight="1">
      <c r="A510" s="13" t="s">
        <v>6557</v>
      </c>
      <c r="B510" s="13" t="s">
        <v>6607</v>
      </c>
      <c r="C510" s="14">
        <v>218</v>
      </c>
      <c r="D510" s="15">
        <v>29.934999999999999</v>
      </c>
      <c r="E510" s="16">
        <v>6525.83</v>
      </c>
      <c r="F510" s="13" t="s">
        <v>133</v>
      </c>
    </row>
    <row r="511" spans="1:6" ht="14.25" customHeight="1">
      <c r="A511" s="13" t="s">
        <v>6557</v>
      </c>
      <c r="B511" s="13" t="s">
        <v>6607</v>
      </c>
      <c r="C511" s="14">
        <v>184</v>
      </c>
      <c r="D511" s="15">
        <v>29.934999999999999</v>
      </c>
      <c r="E511" s="16">
        <v>5508.04</v>
      </c>
      <c r="F511" s="13" t="s">
        <v>133</v>
      </c>
    </row>
    <row r="512" spans="1:6" ht="14.25" customHeight="1">
      <c r="A512" s="13" t="s">
        <v>6557</v>
      </c>
      <c r="B512" s="13" t="s">
        <v>6607</v>
      </c>
      <c r="C512" s="14">
        <v>184</v>
      </c>
      <c r="D512" s="15">
        <v>29.934999999999999</v>
      </c>
      <c r="E512" s="16">
        <v>5508.04</v>
      </c>
      <c r="F512" s="13" t="s">
        <v>133</v>
      </c>
    </row>
    <row r="513" spans="1:6" ht="14.25" customHeight="1">
      <c r="A513" s="13" t="s">
        <v>6557</v>
      </c>
      <c r="B513" s="13" t="s">
        <v>6607</v>
      </c>
      <c r="C513" s="14">
        <v>176</v>
      </c>
      <c r="D513" s="15">
        <v>29.934999999999999</v>
      </c>
      <c r="E513" s="16">
        <v>5268.56</v>
      </c>
      <c r="F513" s="13" t="s">
        <v>133</v>
      </c>
    </row>
    <row r="514" spans="1:6" ht="14.25" customHeight="1">
      <c r="A514" s="13" t="s">
        <v>6557</v>
      </c>
      <c r="B514" s="13" t="s">
        <v>6607</v>
      </c>
      <c r="C514" s="14">
        <v>236</v>
      </c>
      <c r="D514" s="15">
        <v>29.934999999999999</v>
      </c>
      <c r="E514" s="16">
        <v>7064.66</v>
      </c>
      <c r="F514" s="13" t="s">
        <v>133</v>
      </c>
    </row>
    <row r="515" spans="1:6" ht="14.25" customHeight="1">
      <c r="A515" s="13" t="s">
        <v>6557</v>
      </c>
      <c r="B515" s="13" t="s">
        <v>6607</v>
      </c>
      <c r="C515" s="14">
        <v>2</v>
      </c>
      <c r="D515" s="15">
        <v>29.934999999999999</v>
      </c>
      <c r="E515" s="16">
        <v>59.87</v>
      </c>
      <c r="F515" s="13" t="s">
        <v>413</v>
      </c>
    </row>
    <row r="516" spans="1:6" ht="14.25" customHeight="1">
      <c r="A516" s="13" t="s">
        <v>6557</v>
      </c>
      <c r="B516" s="13" t="s">
        <v>6608</v>
      </c>
      <c r="C516" s="14">
        <v>250</v>
      </c>
      <c r="D516" s="15">
        <v>29.925000000000001</v>
      </c>
      <c r="E516" s="16">
        <v>7481.25</v>
      </c>
      <c r="F516" s="13" t="s">
        <v>133</v>
      </c>
    </row>
    <row r="517" spans="1:6" ht="14.25" customHeight="1">
      <c r="A517" s="13" t="s">
        <v>6557</v>
      </c>
      <c r="B517" s="13" t="s">
        <v>6608</v>
      </c>
      <c r="C517" s="14">
        <v>450</v>
      </c>
      <c r="D517" s="15">
        <v>29.925000000000001</v>
      </c>
      <c r="E517" s="16">
        <v>13466.25</v>
      </c>
      <c r="F517" s="13" t="s">
        <v>133</v>
      </c>
    </row>
    <row r="518" spans="1:6" ht="14.25" customHeight="1">
      <c r="A518" s="13" t="s">
        <v>6557</v>
      </c>
      <c r="B518" s="13" t="s">
        <v>6609</v>
      </c>
      <c r="C518" s="14">
        <v>700</v>
      </c>
      <c r="D518" s="15">
        <v>29.94</v>
      </c>
      <c r="E518" s="16">
        <v>20958</v>
      </c>
      <c r="F518" s="13" t="s">
        <v>133</v>
      </c>
    </row>
    <row r="519" spans="1:6" ht="14.25" customHeight="1">
      <c r="A519" s="13" t="s">
        <v>6557</v>
      </c>
      <c r="B519" s="13" t="s">
        <v>6610</v>
      </c>
      <c r="C519" s="14">
        <v>1200</v>
      </c>
      <c r="D519" s="15">
        <v>29.97</v>
      </c>
      <c r="E519" s="16">
        <v>35964</v>
      </c>
      <c r="F519" s="13" t="s">
        <v>133</v>
      </c>
    </row>
    <row r="520" spans="1:6" ht="14.25" customHeight="1">
      <c r="A520" s="13" t="s">
        <v>6557</v>
      </c>
      <c r="B520" s="13" t="s">
        <v>6611</v>
      </c>
      <c r="C520" s="14">
        <v>750</v>
      </c>
      <c r="D520" s="15">
        <v>29.94</v>
      </c>
      <c r="E520" s="16">
        <v>22455</v>
      </c>
      <c r="F520" s="13" t="s">
        <v>133</v>
      </c>
    </row>
    <row r="521" spans="1:6" ht="14.25" customHeight="1">
      <c r="A521" s="13" t="s">
        <v>6557</v>
      </c>
      <c r="B521" s="13" t="s">
        <v>6612</v>
      </c>
      <c r="C521" s="14">
        <v>800</v>
      </c>
      <c r="D521" s="15">
        <v>29.86</v>
      </c>
      <c r="E521" s="16">
        <v>23888</v>
      </c>
      <c r="F521" s="13" t="s">
        <v>133</v>
      </c>
    </row>
    <row r="522" spans="1:6" ht="14.25" customHeight="1">
      <c r="A522" s="13" t="s">
        <v>6557</v>
      </c>
      <c r="B522" s="13" t="s">
        <v>6613</v>
      </c>
      <c r="C522" s="14">
        <v>306</v>
      </c>
      <c r="D522" s="15">
        <v>29.92</v>
      </c>
      <c r="E522" s="16">
        <v>9155.52</v>
      </c>
      <c r="F522" s="13" t="s">
        <v>133</v>
      </c>
    </row>
    <row r="523" spans="1:6" ht="14.25" customHeight="1">
      <c r="A523" s="13" t="s">
        <v>6557</v>
      </c>
      <c r="B523" s="13" t="s">
        <v>5011</v>
      </c>
      <c r="C523" s="14">
        <v>394</v>
      </c>
      <c r="D523" s="15">
        <v>29.934999999999999</v>
      </c>
      <c r="E523" s="16">
        <v>11794.39</v>
      </c>
      <c r="F523" s="13" t="s">
        <v>133</v>
      </c>
    </row>
    <row r="524" spans="1:6" ht="14.25" customHeight="1">
      <c r="A524" s="13" t="s">
        <v>6557</v>
      </c>
      <c r="B524" s="13" t="s">
        <v>6614</v>
      </c>
      <c r="C524" s="14">
        <v>800</v>
      </c>
      <c r="D524" s="15">
        <v>29.925000000000001</v>
      </c>
      <c r="E524" s="16">
        <v>23940</v>
      </c>
      <c r="F524" s="13" t="s">
        <v>133</v>
      </c>
    </row>
    <row r="525" spans="1:6" ht="14.25" customHeight="1">
      <c r="A525" s="13" t="s">
        <v>6557</v>
      </c>
      <c r="B525" s="13" t="s">
        <v>6615</v>
      </c>
      <c r="C525" s="14">
        <v>179</v>
      </c>
      <c r="D525" s="15">
        <v>29.914999999999999</v>
      </c>
      <c r="E525" s="16">
        <v>5354.7849999999999</v>
      </c>
      <c r="F525" s="13" t="s">
        <v>133</v>
      </c>
    </row>
    <row r="526" spans="1:6" ht="14.25" customHeight="1">
      <c r="A526" s="13" t="s">
        <v>6557</v>
      </c>
      <c r="B526" s="13" t="s">
        <v>6615</v>
      </c>
      <c r="C526" s="14">
        <v>185</v>
      </c>
      <c r="D526" s="15">
        <v>29.914999999999999</v>
      </c>
      <c r="E526" s="16">
        <v>5534.2749999999996</v>
      </c>
      <c r="F526" s="13" t="s">
        <v>133</v>
      </c>
    </row>
    <row r="527" spans="1:6" ht="14.25" customHeight="1">
      <c r="A527" s="13" t="s">
        <v>6557</v>
      </c>
      <c r="B527" s="13" t="s">
        <v>6615</v>
      </c>
      <c r="C527" s="14">
        <v>372</v>
      </c>
      <c r="D527" s="15">
        <v>29.914999999999999</v>
      </c>
      <c r="E527" s="16">
        <v>11128.38</v>
      </c>
      <c r="F527" s="13" t="s">
        <v>413</v>
      </c>
    </row>
    <row r="528" spans="1:6" ht="14.25" customHeight="1">
      <c r="A528" s="13" t="s">
        <v>6557</v>
      </c>
      <c r="B528" s="13" t="s">
        <v>6616</v>
      </c>
      <c r="C528" s="14">
        <v>253</v>
      </c>
      <c r="D528" s="15">
        <v>29.914999999999999</v>
      </c>
      <c r="E528" s="16">
        <v>7568.4949999999999</v>
      </c>
      <c r="F528" s="13" t="s">
        <v>133</v>
      </c>
    </row>
    <row r="529" spans="1:6" ht="14.25" customHeight="1">
      <c r="A529" s="13" t="s">
        <v>6557</v>
      </c>
      <c r="B529" s="13" t="s">
        <v>6616</v>
      </c>
      <c r="C529" s="14">
        <v>111</v>
      </c>
      <c r="D529" s="15">
        <v>29.914999999999999</v>
      </c>
      <c r="E529" s="16">
        <v>3320.5650000000001</v>
      </c>
      <c r="F529" s="13" t="s">
        <v>133</v>
      </c>
    </row>
    <row r="530" spans="1:6" ht="14.25" customHeight="1">
      <c r="A530" s="13" t="s">
        <v>6557</v>
      </c>
      <c r="B530" s="13" t="s">
        <v>6617</v>
      </c>
      <c r="C530" s="14">
        <v>173</v>
      </c>
      <c r="D530" s="15">
        <v>29.88</v>
      </c>
      <c r="E530" s="16">
        <v>5169.24</v>
      </c>
      <c r="F530" s="13" t="s">
        <v>133</v>
      </c>
    </row>
    <row r="531" spans="1:6" ht="14.25" customHeight="1">
      <c r="A531" s="13" t="s">
        <v>6557</v>
      </c>
      <c r="B531" s="13" t="s">
        <v>6617</v>
      </c>
      <c r="C531" s="14">
        <v>25</v>
      </c>
      <c r="D531" s="15">
        <v>29.88</v>
      </c>
      <c r="E531" s="16">
        <v>747</v>
      </c>
      <c r="F531" s="13" t="s">
        <v>133</v>
      </c>
    </row>
    <row r="532" spans="1:6" ht="14.25" customHeight="1">
      <c r="A532" s="13" t="s">
        <v>6557</v>
      </c>
      <c r="B532" s="13" t="s">
        <v>6617</v>
      </c>
      <c r="C532" s="14">
        <v>185</v>
      </c>
      <c r="D532" s="15">
        <v>29.88</v>
      </c>
      <c r="E532" s="16">
        <v>5527.8</v>
      </c>
      <c r="F532" s="13" t="s">
        <v>133</v>
      </c>
    </row>
    <row r="533" spans="1:6" ht="14.25" customHeight="1">
      <c r="A533" s="13" t="s">
        <v>6557</v>
      </c>
      <c r="B533" s="13" t="s">
        <v>6617</v>
      </c>
      <c r="C533" s="14">
        <v>317</v>
      </c>
      <c r="D533" s="15">
        <v>29.88</v>
      </c>
      <c r="E533" s="16">
        <v>9471.9599999999991</v>
      </c>
      <c r="F533" s="13" t="s">
        <v>133</v>
      </c>
    </row>
    <row r="534" spans="1:6" ht="14.25" customHeight="1">
      <c r="A534" s="13" t="s">
        <v>6557</v>
      </c>
      <c r="B534" s="13" t="s">
        <v>6618</v>
      </c>
      <c r="C534" s="14">
        <v>4</v>
      </c>
      <c r="D534" s="15">
        <v>29.885000000000002</v>
      </c>
      <c r="E534" s="16">
        <v>119.54</v>
      </c>
      <c r="F534" s="13" t="s">
        <v>413</v>
      </c>
    </row>
    <row r="535" spans="1:6" ht="14.25" customHeight="1">
      <c r="A535" s="13" t="s">
        <v>6557</v>
      </c>
      <c r="B535" s="13" t="s">
        <v>6619</v>
      </c>
      <c r="C535" s="14">
        <v>400</v>
      </c>
      <c r="D535" s="15">
        <v>29.885000000000002</v>
      </c>
      <c r="E535" s="16">
        <v>11954</v>
      </c>
      <c r="F535" s="13" t="s">
        <v>413</v>
      </c>
    </row>
    <row r="536" spans="1:6" ht="14.25" customHeight="1">
      <c r="A536" s="13" t="s">
        <v>6557</v>
      </c>
      <c r="B536" s="13" t="s">
        <v>6619</v>
      </c>
      <c r="C536" s="14">
        <v>246</v>
      </c>
      <c r="D536" s="15">
        <v>29.885000000000002</v>
      </c>
      <c r="E536" s="16">
        <v>7351.71</v>
      </c>
      <c r="F536" s="13" t="s">
        <v>413</v>
      </c>
    </row>
    <row r="537" spans="1:6" ht="14.25" customHeight="1">
      <c r="A537" s="13" t="s">
        <v>6557</v>
      </c>
      <c r="B537" s="13" t="s">
        <v>240</v>
      </c>
      <c r="C537" s="14">
        <v>750</v>
      </c>
      <c r="D537" s="15">
        <v>29.9</v>
      </c>
      <c r="E537" s="16">
        <v>22425</v>
      </c>
      <c r="F537" s="13" t="s">
        <v>133</v>
      </c>
    </row>
    <row r="538" spans="1:6" ht="14.25" customHeight="1">
      <c r="A538" s="13" t="s">
        <v>6557</v>
      </c>
      <c r="B538" s="13" t="s">
        <v>6620</v>
      </c>
      <c r="C538" s="14">
        <v>250</v>
      </c>
      <c r="D538" s="15">
        <v>29.84</v>
      </c>
      <c r="E538" s="16">
        <v>7460</v>
      </c>
      <c r="F538" s="13" t="s">
        <v>133</v>
      </c>
    </row>
    <row r="539" spans="1:6" ht="14.25" customHeight="1">
      <c r="A539" s="13" t="s">
        <v>6557</v>
      </c>
      <c r="B539" s="13" t="s">
        <v>6620</v>
      </c>
      <c r="C539" s="14">
        <v>185</v>
      </c>
      <c r="D539" s="15">
        <v>29.84</v>
      </c>
      <c r="E539" s="16">
        <v>5520.4</v>
      </c>
      <c r="F539" s="13" t="s">
        <v>133</v>
      </c>
    </row>
    <row r="540" spans="1:6" ht="14.25" customHeight="1">
      <c r="A540" s="13" t="s">
        <v>6557</v>
      </c>
      <c r="B540" s="13" t="s">
        <v>6620</v>
      </c>
      <c r="C540" s="14">
        <v>184</v>
      </c>
      <c r="D540" s="15">
        <v>29.84</v>
      </c>
      <c r="E540" s="16">
        <v>5490.56</v>
      </c>
      <c r="F540" s="13" t="s">
        <v>133</v>
      </c>
    </row>
    <row r="541" spans="1:6" ht="14.25" customHeight="1">
      <c r="A541" s="13" t="s">
        <v>6557</v>
      </c>
      <c r="B541" s="13" t="s">
        <v>6620</v>
      </c>
      <c r="C541" s="14">
        <v>264</v>
      </c>
      <c r="D541" s="15">
        <v>29.84</v>
      </c>
      <c r="E541" s="16">
        <v>7877.76</v>
      </c>
      <c r="F541" s="13" t="s">
        <v>133</v>
      </c>
    </row>
    <row r="542" spans="1:6" ht="14.25" customHeight="1">
      <c r="A542" s="13" t="s">
        <v>6557</v>
      </c>
      <c r="B542" s="13" t="s">
        <v>6620</v>
      </c>
      <c r="C542" s="14">
        <v>32</v>
      </c>
      <c r="D542" s="15">
        <v>29.84</v>
      </c>
      <c r="E542" s="16">
        <v>954.88</v>
      </c>
      <c r="F542" s="13" t="s">
        <v>133</v>
      </c>
    </row>
    <row r="543" spans="1:6" ht="14.25" customHeight="1">
      <c r="A543" s="13" t="s">
        <v>6557</v>
      </c>
      <c r="B543" s="13" t="s">
        <v>6620</v>
      </c>
      <c r="C543" s="14">
        <v>141</v>
      </c>
      <c r="D543" s="15">
        <v>29.84</v>
      </c>
      <c r="E543" s="16">
        <v>4207.4399999999996</v>
      </c>
      <c r="F543" s="13" t="s">
        <v>413</v>
      </c>
    </row>
    <row r="544" spans="1:6" ht="14.25" customHeight="1">
      <c r="A544" s="13" t="s">
        <v>6557</v>
      </c>
      <c r="B544" s="13" t="s">
        <v>6620</v>
      </c>
      <c r="C544" s="14">
        <v>144</v>
      </c>
      <c r="D544" s="15">
        <v>29.84</v>
      </c>
      <c r="E544" s="16">
        <v>4296.96</v>
      </c>
      <c r="F544" s="13" t="s">
        <v>413</v>
      </c>
    </row>
    <row r="545" spans="1:6" ht="14.25" customHeight="1">
      <c r="A545" s="13" t="s">
        <v>6557</v>
      </c>
      <c r="B545" s="13" t="s">
        <v>6621</v>
      </c>
      <c r="C545" s="14">
        <v>187</v>
      </c>
      <c r="D545" s="15">
        <v>29.84</v>
      </c>
      <c r="E545" s="16">
        <v>5580.08</v>
      </c>
      <c r="F545" s="13" t="s">
        <v>133</v>
      </c>
    </row>
    <row r="546" spans="1:6" ht="14.25" customHeight="1">
      <c r="A546" s="13" t="s">
        <v>6557</v>
      </c>
      <c r="B546" s="13" t="s">
        <v>6622</v>
      </c>
      <c r="C546" s="14">
        <v>1213</v>
      </c>
      <c r="D546" s="15">
        <v>29.84</v>
      </c>
      <c r="E546" s="16">
        <v>36195.919999999998</v>
      </c>
      <c r="F546" s="13" t="s">
        <v>133</v>
      </c>
    </row>
    <row r="547" spans="1:6" ht="14.25" customHeight="1">
      <c r="A547" s="13" t="s">
        <v>6557</v>
      </c>
      <c r="B547" s="13" t="s">
        <v>6623</v>
      </c>
      <c r="C547" s="14">
        <v>250</v>
      </c>
      <c r="D547" s="15">
        <v>29.895</v>
      </c>
      <c r="E547" s="16">
        <v>7473.75</v>
      </c>
      <c r="F547" s="13" t="s">
        <v>133</v>
      </c>
    </row>
    <row r="548" spans="1:6" ht="14.25" customHeight="1">
      <c r="A548" s="13" t="s">
        <v>6557</v>
      </c>
      <c r="B548" s="13" t="s">
        <v>6624</v>
      </c>
      <c r="C548" s="14">
        <v>60</v>
      </c>
      <c r="D548" s="15">
        <v>29.895</v>
      </c>
      <c r="E548" s="16">
        <v>1793.7</v>
      </c>
      <c r="F548" s="13" t="s">
        <v>133</v>
      </c>
    </row>
    <row r="549" spans="1:6" ht="14.25" customHeight="1">
      <c r="A549" s="13" t="s">
        <v>6557</v>
      </c>
      <c r="B549" s="13" t="s">
        <v>6624</v>
      </c>
      <c r="C549" s="14">
        <v>440</v>
      </c>
      <c r="D549" s="15">
        <v>29.895</v>
      </c>
      <c r="E549" s="16">
        <v>13153.8</v>
      </c>
      <c r="F549" s="13" t="s">
        <v>133</v>
      </c>
    </row>
    <row r="550" spans="1:6" ht="14.25" customHeight="1">
      <c r="A550" s="13" t="s">
        <v>6557</v>
      </c>
      <c r="B550" s="13" t="s">
        <v>6625</v>
      </c>
      <c r="C550" s="14">
        <v>242</v>
      </c>
      <c r="D550" s="15">
        <v>29.875</v>
      </c>
      <c r="E550" s="16">
        <v>7229.75</v>
      </c>
      <c r="F550" s="13" t="s">
        <v>413</v>
      </c>
    </row>
    <row r="551" spans="1:6" ht="14.25" customHeight="1">
      <c r="A551" s="13" t="s">
        <v>6557</v>
      </c>
      <c r="B551" s="13" t="s">
        <v>6625</v>
      </c>
      <c r="C551" s="14">
        <v>200</v>
      </c>
      <c r="D551" s="15">
        <v>29.875</v>
      </c>
      <c r="E551" s="16">
        <v>5975</v>
      </c>
      <c r="F551" s="13" t="s">
        <v>133</v>
      </c>
    </row>
    <row r="552" spans="1:6" ht="14.25" customHeight="1">
      <c r="A552" s="13" t="s">
        <v>6557</v>
      </c>
      <c r="B552" s="13" t="s">
        <v>6625</v>
      </c>
      <c r="C552" s="14">
        <v>132</v>
      </c>
      <c r="D552" s="15">
        <v>29.875</v>
      </c>
      <c r="E552" s="16">
        <v>3943.5</v>
      </c>
      <c r="F552" s="13" t="s">
        <v>413</v>
      </c>
    </row>
    <row r="553" spans="1:6" ht="14.25" customHeight="1">
      <c r="A553" s="13" t="s">
        <v>6557</v>
      </c>
      <c r="B553" s="13" t="s">
        <v>6626</v>
      </c>
      <c r="C553" s="14">
        <v>180</v>
      </c>
      <c r="D553" s="15">
        <v>29.875</v>
      </c>
      <c r="E553" s="16">
        <v>5377.5</v>
      </c>
      <c r="F553" s="13" t="s">
        <v>136</v>
      </c>
    </row>
    <row r="554" spans="1:6" ht="14.25" customHeight="1">
      <c r="A554" s="13" t="s">
        <v>6557</v>
      </c>
      <c r="B554" s="13" t="s">
        <v>6626</v>
      </c>
      <c r="C554" s="14">
        <v>96</v>
      </c>
      <c r="D554" s="15">
        <v>29.875</v>
      </c>
      <c r="E554" s="16">
        <v>2868</v>
      </c>
      <c r="F554" s="13" t="s">
        <v>413</v>
      </c>
    </row>
    <row r="555" spans="1:6" ht="14.25" customHeight="1">
      <c r="A555" s="13" t="s">
        <v>6557</v>
      </c>
      <c r="B555" s="13" t="s">
        <v>6627</v>
      </c>
      <c r="C555" s="14">
        <v>183</v>
      </c>
      <c r="D555" s="15">
        <v>29.9</v>
      </c>
      <c r="E555" s="16">
        <v>5471.7</v>
      </c>
      <c r="F555" s="13" t="s">
        <v>133</v>
      </c>
    </row>
    <row r="556" spans="1:6" ht="14.25" customHeight="1">
      <c r="A556" s="13" t="s">
        <v>6557</v>
      </c>
      <c r="B556" s="13" t="s">
        <v>6628</v>
      </c>
      <c r="C556" s="14">
        <v>474</v>
      </c>
      <c r="D556" s="15">
        <v>29.9</v>
      </c>
      <c r="E556" s="16">
        <v>14172.6</v>
      </c>
      <c r="F556" s="13" t="s">
        <v>133</v>
      </c>
    </row>
    <row r="557" spans="1:6" ht="14.25" customHeight="1">
      <c r="A557" s="13" t="s">
        <v>6557</v>
      </c>
      <c r="B557" s="13" t="s">
        <v>6628</v>
      </c>
      <c r="C557" s="14">
        <v>250</v>
      </c>
      <c r="D557" s="15">
        <v>29.9</v>
      </c>
      <c r="E557" s="16">
        <v>7475</v>
      </c>
      <c r="F557" s="13" t="s">
        <v>133</v>
      </c>
    </row>
    <row r="558" spans="1:6" ht="14.25" customHeight="1">
      <c r="A558" s="13" t="s">
        <v>6557</v>
      </c>
      <c r="B558" s="13" t="s">
        <v>6628</v>
      </c>
      <c r="C558" s="14">
        <v>293</v>
      </c>
      <c r="D558" s="15">
        <v>29.9</v>
      </c>
      <c r="E558" s="16">
        <v>8760.7000000000007</v>
      </c>
      <c r="F558" s="13" t="s">
        <v>133</v>
      </c>
    </row>
    <row r="559" spans="1:6" ht="14.25" customHeight="1">
      <c r="A559" s="13" t="s">
        <v>6557</v>
      </c>
      <c r="B559" s="13" t="s">
        <v>6629</v>
      </c>
      <c r="C559" s="14">
        <v>750</v>
      </c>
      <c r="D559" s="15">
        <v>29.895</v>
      </c>
      <c r="E559" s="16">
        <v>22421.25</v>
      </c>
      <c r="F559" s="13" t="s">
        <v>133</v>
      </c>
    </row>
    <row r="560" spans="1:6" ht="14.25" customHeight="1">
      <c r="A560" s="13" t="s">
        <v>6557</v>
      </c>
      <c r="B560" s="13" t="s">
        <v>6630</v>
      </c>
      <c r="C560" s="14">
        <v>115</v>
      </c>
      <c r="D560" s="15">
        <v>29.91</v>
      </c>
      <c r="E560" s="16">
        <v>3439.65</v>
      </c>
      <c r="F560" s="13" t="s">
        <v>413</v>
      </c>
    </row>
    <row r="561" spans="1:6" ht="14.25" customHeight="1">
      <c r="A561" s="13" t="s">
        <v>6557</v>
      </c>
      <c r="B561" s="13" t="s">
        <v>6630</v>
      </c>
      <c r="C561" s="14">
        <v>6</v>
      </c>
      <c r="D561" s="15">
        <v>29.91</v>
      </c>
      <c r="E561" s="16">
        <v>179.46</v>
      </c>
      <c r="F561" s="13" t="s">
        <v>413</v>
      </c>
    </row>
    <row r="562" spans="1:6" ht="14.25" customHeight="1">
      <c r="A562" s="13" t="s">
        <v>6557</v>
      </c>
      <c r="B562" s="13" t="s">
        <v>6630</v>
      </c>
      <c r="C562" s="14">
        <v>47</v>
      </c>
      <c r="D562" s="15">
        <v>29.91</v>
      </c>
      <c r="E562" s="16">
        <v>1405.77</v>
      </c>
      <c r="F562" s="13" t="s">
        <v>413</v>
      </c>
    </row>
    <row r="563" spans="1:6" ht="14.25" customHeight="1">
      <c r="A563" s="13" t="s">
        <v>6557</v>
      </c>
      <c r="B563" s="13" t="s">
        <v>968</v>
      </c>
      <c r="C563" s="14">
        <v>832</v>
      </c>
      <c r="D563" s="15">
        <v>29.91</v>
      </c>
      <c r="E563" s="16">
        <v>24885.119999999999</v>
      </c>
      <c r="F563" s="13" t="s">
        <v>413</v>
      </c>
    </row>
    <row r="564" spans="1:6" ht="14.25" customHeight="1">
      <c r="A564" s="13" t="s">
        <v>6557</v>
      </c>
      <c r="B564" s="13" t="s">
        <v>6631</v>
      </c>
      <c r="C564" s="14">
        <v>679</v>
      </c>
      <c r="D564" s="15">
        <v>29.91</v>
      </c>
      <c r="E564" s="16">
        <v>20308.89</v>
      </c>
      <c r="F564" s="13" t="s">
        <v>133</v>
      </c>
    </row>
    <row r="565" spans="1:6" ht="14.25" customHeight="1">
      <c r="A565" s="13" t="s">
        <v>6557</v>
      </c>
      <c r="B565" s="13" t="s">
        <v>6631</v>
      </c>
      <c r="C565" s="14">
        <v>421</v>
      </c>
      <c r="D565" s="15">
        <v>29.91</v>
      </c>
      <c r="E565" s="16">
        <v>12592.11</v>
      </c>
      <c r="F565" s="13" t="s">
        <v>133</v>
      </c>
    </row>
    <row r="566" spans="1:6" ht="14.25" customHeight="1">
      <c r="A566" s="13" t="s">
        <v>6557</v>
      </c>
      <c r="B566" s="13" t="s">
        <v>6632</v>
      </c>
      <c r="C566" s="14">
        <v>109</v>
      </c>
      <c r="D566" s="15">
        <v>29.905000000000001</v>
      </c>
      <c r="E566" s="16">
        <v>3259.645</v>
      </c>
      <c r="F566" s="13" t="s">
        <v>413</v>
      </c>
    </row>
    <row r="567" spans="1:6" ht="14.25" customHeight="1">
      <c r="A567" s="13" t="s">
        <v>6557</v>
      </c>
      <c r="B567" s="13" t="s">
        <v>6632</v>
      </c>
      <c r="C567" s="14">
        <v>224</v>
      </c>
      <c r="D567" s="15">
        <v>29.905000000000001</v>
      </c>
      <c r="E567" s="16">
        <v>6698.72</v>
      </c>
      <c r="F567" s="13" t="s">
        <v>413</v>
      </c>
    </row>
    <row r="568" spans="1:6" ht="14.25" customHeight="1">
      <c r="A568" s="13" t="s">
        <v>6557</v>
      </c>
      <c r="B568" s="13" t="s">
        <v>6633</v>
      </c>
      <c r="C568" s="14">
        <v>271</v>
      </c>
      <c r="D568" s="15">
        <v>29.905000000000001</v>
      </c>
      <c r="E568" s="16">
        <v>8104.2550000000001</v>
      </c>
      <c r="F568" s="13" t="s">
        <v>413</v>
      </c>
    </row>
    <row r="569" spans="1:6" ht="14.25" customHeight="1">
      <c r="A569" s="13" t="s">
        <v>6557</v>
      </c>
      <c r="B569" s="13" t="s">
        <v>6633</v>
      </c>
      <c r="C569" s="14">
        <v>196</v>
      </c>
      <c r="D569" s="15">
        <v>29.905000000000001</v>
      </c>
      <c r="E569" s="16">
        <v>5861.38</v>
      </c>
      <c r="F569" s="13" t="s">
        <v>413</v>
      </c>
    </row>
    <row r="570" spans="1:6" ht="14.25" customHeight="1">
      <c r="A570" s="13" t="s">
        <v>6557</v>
      </c>
      <c r="B570" s="13" t="s">
        <v>978</v>
      </c>
      <c r="C570" s="14">
        <v>750</v>
      </c>
      <c r="D570" s="15">
        <v>29.885000000000002</v>
      </c>
      <c r="E570" s="16">
        <v>22413.75</v>
      </c>
      <c r="F570" s="13" t="s">
        <v>133</v>
      </c>
    </row>
    <row r="571" spans="1:6" ht="14.25" customHeight="1">
      <c r="A571" s="13" t="s">
        <v>6557</v>
      </c>
      <c r="B571" s="13" t="s">
        <v>6634</v>
      </c>
      <c r="C571" s="14">
        <v>750</v>
      </c>
      <c r="D571" s="15">
        <v>29.86</v>
      </c>
      <c r="E571" s="16">
        <v>22395</v>
      </c>
      <c r="F571" s="13" t="s">
        <v>133</v>
      </c>
    </row>
    <row r="572" spans="1:6" ht="14.25" customHeight="1">
      <c r="A572" s="13" t="s">
        <v>6557</v>
      </c>
      <c r="B572" s="13" t="s">
        <v>6635</v>
      </c>
      <c r="C572" s="14">
        <v>250</v>
      </c>
      <c r="D572" s="15">
        <v>29.855</v>
      </c>
      <c r="E572" s="16">
        <v>7463.75</v>
      </c>
      <c r="F572" s="13" t="s">
        <v>133</v>
      </c>
    </row>
    <row r="573" spans="1:6" ht="14.25" customHeight="1">
      <c r="A573" s="13" t="s">
        <v>6557</v>
      </c>
      <c r="B573" s="13" t="s">
        <v>6635</v>
      </c>
      <c r="C573" s="14">
        <v>500</v>
      </c>
      <c r="D573" s="15">
        <v>29.855</v>
      </c>
      <c r="E573" s="16">
        <v>14927.5</v>
      </c>
      <c r="F573" s="13" t="s">
        <v>133</v>
      </c>
    </row>
    <row r="574" spans="1:6" ht="14.25" customHeight="1">
      <c r="A574" s="13" t="s">
        <v>6557</v>
      </c>
      <c r="B574" s="13" t="s">
        <v>6636</v>
      </c>
      <c r="C574" s="14">
        <v>195</v>
      </c>
      <c r="D574" s="15">
        <v>29.844999999999999</v>
      </c>
      <c r="E574" s="16">
        <v>5819.7749999999996</v>
      </c>
      <c r="F574" s="13" t="s">
        <v>133</v>
      </c>
    </row>
    <row r="575" spans="1:6" ht="14.25" customHeight="1">
      <c r="A575" s="13" t="s">
        <v>6557</v>
      </c>
      <c r="B575" s="13" t="s">
        <v>6636</v>
      </c>
      <c r="C575" s="14">
        <v>45</v>
      </c>
      <c r="D575" s="15">
        <v>29.844999999999999</v>
      </c>
      <c r="E575" s="16">
        <v>1343.0250000000001</v>
      </c>
      <c r="F575" s="13" t="s">
        <v>133</v>
      </c>
    </row>
    <row r="576" spans="1:6" ht="14.25" customHeight="1">
      <c r="A576" s="13" t="s">
        <v>6557</v>
      </c>
      <c r="B576" s="13" t="s">
        <v>6636</v>
      </c>
      <c r="C576" s="14">
        <v>46</v>
      </c>
      <c r="D576" s="15">
        <v>29.844999999999999</v>
      </c>
      <c r="E576" s="16">
        <v>1372.87</v>
      </c>
      <c r="F576" s="13" t="s">
        <v>413</v>
      </c>
    </row>
    <row r="577" spans="1:6" ht="14.25" customHeight="1">
      <c r="A577" s="13" t="s">
        <v>6557</v>
      </c>
      <c r="B577" s="13" t="s">
        <v>6636</v>
      </c>
      <c r="C577" s="14">
        <v>241</v>
      </c>
      <c r="D577" s="15">
        <v>29.844999999999999</v>
      </c>
      <c r="E577" s="16">
        <v>7192.6450000000004</v>
      </c>
      <c r="F577" s="13" t="s">
        <v>413</v>
      </c>
    </row>
    <row r="578" spans="1:6" ht="14.25" customHeight="1">
      <c r="A578" s="13" t="s">
        <v>6557</v>
      </c>
      <c r="B578" s="13" t="s">
        <v>6636</v>
      </c>
      <c r="C578" s="14">
        <v>36</v>
      </c>
      <c r="D578" s="15">
        <v>29.844999999999999</v>
      </c>
      <c r="E578" s="16">
        <v>1074.42</v>
      </c>
      <c r="F578" s="13" t="s">
        <v>133</v>
      </c>
    </row>
    <row r="579" spans="1:6" ht="14.25" customHeight="1">
      <c r="A579" s="13" t="s">
        <v>6557</v>
      </c>
      <c r="B579" s="13" t="s">
        <v>6636</v>
      </c>
      <c r="C579" s="14">
        <v>55</v>
      </c>
      <c r="D579" s="15">
        <v>29.844999999999999</v>
      </c>
      <c r="E579" s="16">
        <v>1641.4749999999999</v>
      </c>
      <c r="F579" s="13" t="s">
        <v>133</v>
      </c>
    </row>
    <row r="580" spans="1:6" ht="14.25" customHeight="1">
      <c r="A580" s="13" t="s">
        <v>6557</v>
      </c>
      <c r="B580" s="13" t="s">
        <v>6636</v>
      </c>
      <c r="C580" s="14">
        <v>182</v>
      </c>
      <c r="D580" s="15">
        <v>29.844999999999999</v>
      </c>
      <c r="E580" s="16">
        <v>5431.79</v>
      </c>
      <c r="F580" s="13" t="s">
        <v>133</v>
      </c>
    </row>
    <row r="581" spans="1:6" ht="14.25" customHeight="1">
      <c r="A581" s="13" t="s">
        <v>6557</v>
      </c>
      <c r="B581" s="13" t="s">
        <v>4656</v>
      </c>
      <c r="C581" s="14">
        <v>12</v>
      </c>
      <c r="D581" s="15">
        <v>29.85</v>
      </c>
      <c r="E581" s="16">
        <v>358.2</v>
      </c>
      <c r="F581" s="13" t="s">
        <v>133</v>
      </c>
    </row>
    <row r="582" spans="1:6" ht="14.25" customHeight="1">
      <c r="A582" s="13" t="s">
        <v>6557</v>
      </c>
      <c r="B582" s="13" t="s">
        <v>4129</v>
      </c>
      <c r="C582" s="14">
        <v>1088</v>
      </c>
      <c r="D582" s="15">
        <v>29.85</v>
      </c>
      <c r="E582" s="16">
        <v>32476.799999999999</v>
      </c>
      <c r="F582" s="13" t="s">
        <v>133</v>
      </c>
    </row>
    <row r="583" spans="1:6" ht="14.25" customHeight="1">
      <c r="A583" s="13" t="s">
        <v>6557</v>
      </c>
      <c r="B583" s="13" t="s">
        <v>6637</v>
      </c>
      <c r="C583" s="14">
        <v>73</v>
      </c>
      <c r="D583" s="15">
        <v>29.835000000000001</v>
      </c>
      <c r="E583" s="16">
        <v>2177.9549999999999</v>
      </c>
      <c r="F583" s="13" t="s">
        <v>133</v>
      </c>
    </row>
    <row r="584" spans="1:6" ht="14.25" customHeight="1">
      <c r="A584" s="13" t="s">
        <v>6557</v>
      </c>
      <c r="B584" s="13" t="s">
        <v>6637</v>
      </c>
      <c r="C584" s="14">
        <v>185</v>
      </c>
      <c r="D584" s="15">
        <v>29.835000000000001</v>
      </c>
      <c r="E584" s="16">
        <v>5519.4750000000004</v>
      </c>
      <c r="F584" s="13" t="s">
        <v>133</v>
      </c>
    </row>
    <row r="585" spans="1:6" ht="14.25" customHeight="1">
      <c r="A585" s="13" t="s">
        <v>6557</v>
      </c>
      <c r="B585" s="13" t="s">
        <v>6637</v>
      </c>
      <c r="C585" s="14">
        <v>184</v>
      </c>
      <c r="D585" s="15">
        <v>29.835000000000001</v>
      </c>
      <c r="E585" s="16">
        <v>5489.64</v>
      </c>
      <c r="F585" s="13" t="s">
        <v>133</v>
      </c>
    </row>
    <row r="586" spans="1:6" ht="14.25" customHeight="1">
      <c r="A586" s="13" t="s">
        <v>6557</v>
      </c>
      <c r="B586" s="13" t="s">
        <v>6637</v>
      </c>
      <c r="C586" s="14">
        <v>37</v>
      </c>
      <c r="D586" s="15">
        <v>29.835000000000001</v>
      </c>
      <c r="E586" s="16">
        <v>1103.895</v>
      </c>
      <c r="F586" s="13" t="s">
        <v>133</v>
      </c>
    </row>
    <row r="587" spans="1:6" ht="14.25" customHeight="1">
      <c r="A587" s="13" t="s">
        <v>6557</v>
      </c>
      <c r="B587" s="13" t="s">
        <v>6637</v>
      </c>
      <c r="C587" s="14">
        <v>229</v>
      </c>
      <c r="D587" s="15">
        <v>29.835000000000001</v>
      </c>
      <c r="E587" s="16">
        <v>6832.2150000000001</v>
      </c>
      <c r="F587" s="13" t="s">
        <v>413</v>
      </c>
    </row>
    <row r="588" spans="1:6" ht="14.25" customHeight="1">
      <c r="A588" s="13" t="s">
        <v>6557</v>
      </c>
      <c r="B588" s="13" t="s">
        <v>6637</v>
      </c>
      <c r="C588" s="14">
        <v>57</v>
      </c>
      <c r="D588" s="15">
        <v>29.835000000000001</v>
      </c>
      <c r="E588" s="16">
        <v>1700.595</v>
      </c>
      <c r="F588" s="13" t="s">
        <v>136</v>
      </c>
    </row>
    <row r="589" spans="1:6" ht="14.25" customHeight="1">
      <c r="A589" s="13" t="s">
        <v>6557</v>
      </c>
      <c r="B589" s="13" t="s">
        <v>6637</v>
      </c>
      <c r="C589" s="14">
        <v>81</v>
      </c>
      <c r="D589" s="15">
        <v>29.835000000000001</v>
      </c>
      <c r="E589" s="16">
        <v>2416.6350000000002</v>
      </c>
      <c r="F589" s="13" t="s">
        <v>413</v>
      </c>
    </row>
    <row r="590" spans="1:6" ht="14.25" customHeight="1">
      <c r="A590" s="13" t="s">
        <v>6557</v>
      </c>
      <c r="B590" s="13" t="s">
        <v>6638</v>
      </c>
      <c r="C590" s="14">
        <v>180</v>
      </c>
      <c r="D590" s="15">
        <v>29.835000000000001</v>
      </c>
      <c r="E590" s="16">
        <v>5370.3</v>
      </c>
      <c r="F590" s="13" t="s">
        <v>413</v>
      </c>
    </row>
    <row r="591" spans="1:6" ht="14.25" customHeight="1">
      <c r="A591" s="13" t="s">
        <v>6557</v>
      </c>
      <c r="B591" s="13" t="s">
        <v>6639</v>
      </c>
      <c r="C591" s="14">
        <v>606</v>
      </c>
      <c r="D591" s="15">
        <v>29.835000000000001</v>
      </c>
      <c r="E591" s="16">
        <v>18080.009999999998</v>
      </c>
      <c r="F591" s="13" t="s">
        <v>413</v>
      </c>
    </row>
    <row r="592" spans="1:6" ht="14.25" customHeight="1">
      <c r="A592" s="13" t="s">
        <v>6557</v>
      </c>
      <c r="B592" s="13" t="s">
        <v>1567</v>
      </c>
      <c r="C592" s="14">
        <v>68</v>
      </c>
      <c r="D592" s="15">
        <v>29.835000000000001</v>
      </c>
      <c r="E592" s="16">
        <v>2028.78</v>
      </c>
      <c r="F592" s="13" t="s">
        <v>136</v>
      </c>
    </row>
    <row r="593" spans="1:6" ht="14.25" customHeight="1">
      <c r="A593" s="13" t="s">
        <v>6557</v>
      </c>
      <c r="B593" s="13" t="s">
        <v>6235</v>
      </c>
      <c r="C593" s="14">
        <v>203</v>
      </c>
      <c r="D593" s="15">
        <v>29.844999999999999</v>
      </c>
      <c r="E593" s="16">
        <v>6058.5349999999999</v>
      </c>
      <c r="F593" s="13" t="s">
        <v>133</v>
      </c>
    </row>
    <row r="594" spans="1:6" ht="14.25" customHeight="1">
      <c r="A594" s="13" t="s">
        <v>6557</v>
      </c>
      <c r="B594" s="13" t="s">
        <v>6235</v>
      </c>
      <c r="C594" s="14">
        <v>123</v>
      </c>
      <c r="D594" s="15">
        <v>29.844999999999999</v>
      </c>
      <c r="E594" s="16">
        <v>3670.9349999999999</v>
      </c>
      <c r="F594" s="13" t="s">
        <v>133</v>
      </c>
    </row>
    <row r="595" spans="1:6" ht="14.25" customHeight="1">
      <c r="A595" s="13" t="s">
        <v>6557</v>
      </c>
      <c r="B595" s="13" t="s">
        <v>6235</v>
      </c>
      <c r="C595" s="14">
        <v>58</v>
      </c>
      <c r="D595" s="15">
        <v>29.844999999999999</v>
      </c>
      <c r="E595" s="16">
        <v>1731.01</v>
      </c>
      <c r="F595" s="13" t="s">
        <v>136</v>
      </c>
    </row>
    <row r="596" spans="1:6" ht="14.25" customHeight="1">
      <c r="A596" s="13" t="s">
        <v>6557</v>
      </c>
      <c r="B596" s="13" t="s">
        <v>6235</v>
      </c>
      <c r="C596" s="14">
        <v>103</v>
      </c>
      <c r="D596" s="15">
        <v>29.844999999999999</v>
      </c>
      <c r="E596" s="16">
        <v>3074.0349999999999</v>
      </c>
      <c r="F596" s="13" t="s">
        <v>413</v>
      </c>
    </row>
    <row r="597" spans="1:6" ht="14.25" customHeight="1">
      <c r="A597" s="13" t="s">
        <v>6557</v>
      </c>
      <c r="B597" s="13" t="s">
        <v>6235</v>
      </c>
      <c r="C597" s="14">
        <v>1</v>
      </c>
      <c r="D597" s="15">
        <v>29.844999999999999</v>
      </c>
      <c r="E597" s="16">
        <v>29.844999999999999</v>
      </c>
      <c r="F597" s="13" t="s">
        <v>136</v>
      </c>
    </row>
    <row r="598" spans="1:6" ht="14.25" customHeight="1">
      <c r="A598" s="13" t="s">
        <v>6557</v>
      </c>
      <c r="B598" s="13" t="s">
        <v>6235</v>
      </c>
      <c r="C598" s="14">
        <v>81</v>
      </c>
      <c r="D598" s="15">
        <v>29.844999999999999</v>
      </c>
      <c r="E598" s="16">
        <v>2417.4450000000002</v>
      </c>
      <c r="F598" s="13" t="s">
        <v>413</v>
      </c>
    </row>
    <row r="599" spans="1:6" ht="14.25" customHeight="1">
      <c r="A599" s="13" t="s">
        <v>6557</v>
      </c>
      <c r="B599" s="13" t="s">
        <v>6235</v>
      </c>
      <c r="C599" s="14">
        <v>68</v>
      </c>
      <c r="D599" s="15">
        <v>29.844999999999999</v>
      </c>
      <c r="E599" s="16">
        <v>2029.46</v>
      </c>
      <c r="F599" s="13" t="s">
        <v>136</v>
      </c>
    </row>
    <row r="600" spans="1:6" ht="14.25" customHeight="1">
      <c r="A600" s="13" t="s">
        <v>6557</v>
      </c>
      <c r="B600" s="13" t="s">
        <v>6235</v>
      </c>
      <c r="C600" s="14">
        <v>81</v>
      </c>
      <c r="D600" s="15">
        <v>29.844999999999999</v>
      </c>
      <c r="E600" s="16">
        <v>2417.4450000000002</v>
      </c>
      <c r="F600" s="13" t="s">
        <v>413</v>
      </c>
    </row>
    <row r="601" spans="1:6" ht="14.25" customHeight="1">
      <c r="A601" s="13" t="s">
        <v>6557</v>
      </c>
      <c r="B601" s="13" t="s">
        <v>6235</v>
      </c>
      <c r="C601" s="14">
        <v>70</v>
      </c>
      <c r="D601" s="15">
        <v>29.844999999999999</v>
      </c>
      <c r="E601" s="16">
        <v>2089.15</v>
      </c>
      <c r="F601" s="13" t="s">
        <v>136</v>
      </c>
    </row>
    <row r="602" spans="1:6" ht="14.25" customHeight="1">
      <c r="A602" s="13" t="s">
        <v>6557</v>
      </c>
      <c r="B602" s="13" t="s">
        <v>6235</v>
      </c>
      <c r="C602" s="14">
        <v>225</v>
      </c>
      <c r="D602" s="15">
        <v>29.844999999999999</v>
      </c>
      <c r="E602" s="16">
        <v>6715.125</v>
      </c>
      <c r="F602" s="13" t="s">
        <v>413</v>
      </c>
    </row>
    <row r="603" spans="1:6" ht="14.25" customHeight="1">
      <c r="A603" s="13" t="s">
        <v>6557</v>
      </c>
      <c r="B603" s="13" t="s">
        <v>6235</v>
      </c>
      <c r="C603" s="14">
        <v>87</v>
      </c>
      <c r="D603" s="15">
        <v>29.844999999999999</v>
      </c>
      <c r="E603" s="16">
        <v>2596.5149999999999</v>
      </c>
      <c r="F603" s="13" t="s">
        <v>136</v>
      </c>
    </row>
    <row r="604" spans="1:6" ht="14.25" customHeight="1">
      <c r="A604" s="13" t="s">
        <v>6557</v>
      </c>
      <c r="B604" s="13" t="s">
        <v>6235</v>
      </c>
      <c r="C604" s="14">
        <v>380</v>
      </c>
      <c r="D604" s="15">
        <v>29.844999999999999</v>
      </c>
      <c r="E604" s="16">
        <v>11341.1</v>
      </c>
      <c r="F604" s="13" t="s">
        <v>413</v>
      </c>
    </row>
    <row r="605" spans="1:6" ht="14.25" customHeight="1">
      <c r="A605" s="13" t="s">
        <v>6557</v>
      </c>
      <c r="B605" s="13" t="s">
        <v>6235</v>
      </c>
      <c r="C605" s="14">
        <v>81</v>
      </c>
      <c r="D605" s="15">
        <v>29.844999999999999</v>
      </c>
      <c r="E605" s="16">
        <v>2417.4450000000002</v>
      </c>
      <c r="F605" s="13" t="s">
        <v>413</v>
      </c>
    </row>
    <row r="606" spans="1:6" ht="14.25" customHeight="1">
      <c r="A606" s="13" t="s">
        <v>6557</v>
      </c>
      <c r="B606" s="13" t="s">
        <v>6235</v>
      </c>
      <c r="C606" s="14">
        <v>380</v>
      </c>
      <c r="D606" s="15">
        <v>29.844999999999999</v>
      </c>
      <c r="E606" s="16">
        <v>11341.1</v>
      </c>
      <c r="F606" s="13" t="s">
        <v>413</v>
      </c>
    </row>
    <row r="607" spans="1:6" ht="14.25" customHeight="1">
      <c r="A607" s="13" t="s">
        <v>6557</v>
      </c>
      <c r="B607" s="13" t="s">
        <v>6235</v>
      </c>
      <c r="C607" s="14">
        <v>81</v>
      </c>
      <c r="D607" s="15">
        <v>29.844999999999999</v>
      </c>
      <c r="E607" s="16">
        <v>2417.4450000000002</v>
      </c>
      <c r="F607" s="13" t="s">
        <v>413</v>
      </c>
    </row>
    <row r="608" spans="1:6" ht="14.25" customHeight="1">
      <c r="A608" s="13" t="s">
        <v>6557</v>
      </c>
      <c r="B608" s="13" t="s">
        <v>6235</v>
      </c>
      <c r="C608" s="14">
        <v>78</v>
      </c>
      <c r="D608" s="15">
        <v>29.844999999999999</v>
      </c>
      <c r="E608" s="16">
        <v>2327.91</v>
      </c>
      <c r="F608" s="13" t="s">
        <v>413</v>
      </c>
    </row>
    <row r="609" spans="1:6" ht="14.25" customHeight="1">
      <c r="A609" s="13" t="s">
        <v>6557</v>
      </c>
      <c r="B609" s="13" t="s">
        <v>3438</v>
      </c>
      <c r="C609" s="14">
        <v>190</v>
      </c>
      <c r="D609" s="15">
        <v>29.81</v>
      </c>
      <c r="E609" s="16">
        <v>5663.9</v>
      </c>
      <c r="F609" s="13" t="s">
        <v>133</v>
      </c>
    </row>
    <row r="610" spans="1:6" ht="14.25" customHeight="1">
      <c r="A610" s="13" t="s">
        <v>6557</v>
      </c>
      <c r="B610" s="13" t="s">
        <v>3438</v>
      </c>
      <c r="C610" s="14">
        <v>184</v>
      </c>
      <c r="D610" s="15">
        <v>29.81</v>
      </c>
      <c r="E610" s="16">
        <v>5485.04</v>
      </c>
      <c r="F610" s="13" t="s">
        <v>133</v>
      </c>
    </row>
    <row r="611" spans="1:6" ht="14.25" customHeight="1">
      <c r="A611" s="13" t="s">
        <v>6557</v>
      </c>
      <c r="B611" s="13" t="s">
        <v>3438</v>
      </c>
      <c r="C611" s="14">
        <v>250</v>
      </c>
      <c r="D611" s="15">
        <v>29.81</v>
      </c>
      <c r="E611" s="16">
        <v>7452.5</v>
      </c>
      <c r="F611" s="13" t="s">
        <v>133</v>
      </c>
    </row>
    <row r="612" spans="1:6" ht="14.25" customHeight="1">
      <c r="A612" s="13" t="s">
        <v>6557</v>
      </c>
      <c r="B612" s="13" t="s">
        <v>3438</v>
      </c>
      <c r="C612" s="14">
        <v>185</v>
      </c>
      <c r="D612" s="15">
        <v>29.81</v>
      </c>
      <c r="E612" s="16">
        <v>5514.85</v>
      </c>
      <c r="F612" s="13" t="s">
        <v>133</v>
      </c>
    </row>
    <row r="613" spans="1:6" ht="14.25" customHeight="1">
      <c r="A613" s="13" t="s">
        <v>6557</v>
      </c>
      <c r="B613" s="13" t="s">
        <v>3438</v>
      </c>
      <c r="C613" s="14">
        <v>92</v>
      </c>
      <c r="D613" s="15">
        <v>29.81</v>
      </c>
      <c r="E613" s="16">
        <v>2742.52</v>
      </c>
      <c r="F613" s="13" t="s">
        <v>133</v>
      </c>
    </row>
    <row r="614" spans="1:6" ht="14.25" customHeight="1">
      <c r="A614" s="13" t="s">
        <v>6557</v>
      </c>
      <c r="B614" s="13" t="s">
        <v>3438</v>
      </c>
      <c r="C614" s="14">
        <v>89</v>
      </c>
      <c r="D614" s="15">
        <v>29.81</v>
      </c>
      <c r="E614" s="16">
        <v>2653.09</v>
      </c>
      <c r="F614" s="13" t="s">
        <v>133</v>
      </c>
    </row>
    <row r="615" spans="1:6" ht="14.25" customHeight="1">
      <c r="A615" s="13" t="s">
        <v>6557</v>
      </c>
      <c r="B615" s="13" t="s">
        <v>3438</v>
      </c>
      <c r="C615" s="14">
        <v>710</v>
      </c>
      <c r="D615" s="15">
        <v>29.81</v>
      </c>
      <c r="E615" s="16">
        <v>21165.1</v>
      </c>
      <c r="F615" s="13" t="s">
        <v>133</v>
      </c>
    </row>
    <row r="616" spans="1:6" ht="14.25" customHeight="1">
      <c r="A616" s="13" t="s">
        <v>6557</v>
      </c>
      <c r="B616" s="13" t="s">
        <v>6640</v>
      </c>
      <c r="C616" s="14">
        <v>185</v>
      </c>
      <c r="D616" s="15">
        <v>29.835000000000001</v>
      </c>
      <c r="E616" s="16">
        <v>5519.4750000000004</v>
      </c>
      <c r="F616" s="13" t="s">
        <v>133</v>
      </c>
    </row>
    <row r="617" spans="1:6" ht="14.25" customHeight="1">
      <c r="A617" s="13" t="s">
        <v>6557</v>
      </c>
      <c r="B617" s="13" t="s">
        <v>1825</v>
      </c>
      <c r="C617" s="14">
        <v>66</v>
      </c>
      <c r="D617" s="15">
        <v>29.835000000000001</v>
      </c>
      <c r="E617" s="16">
        <v>1969.11</v>
      </c>
      <c r="F617" s="13" t="s">
        <v>133</v>
      </c>
    </row>
    <row r="618" spans="1:6" ht="14.25" customHeight="1">
      <c r="A618" s="13" t="s">
        <v>6557</v>
      </c>
      <c r="B618" s="13" t="s">
        <v>1826</v>
      </c>
      <c r="C618" s="14">
        <v>634</v>
      </c>
      <c r="D618" s="15">
        <v>29.835000000000001</v>
      </c>
      <c r="E618" s="16">
        <v>18915.39</v>
      </c>
      <c r="F618" s="13" t="s">
        <v>133</v>
      </c>
    </row>
    <row r="619" spans="1:6" ht="14.25" customHeight="1">
      <c r="A619" s="13" t="s">
        <v>6557</v>
      </c>
      <c r="B619" s="13" t="s">
        <v>1826</v>
      </c>
      <c r="C619" s="14">
        <v>415</v>
      </c>
      <c r="D619" s="15">
        <v>29.835000000000001</v>
      </c>
      <c r="E619" s="16">
        <v>12381.525</v>
      </c>
      <c r="F619" s="13" t="s">
        <v>133</v>
      </c>
    </row>
    <row r="620" spans="1:6" ht="14.25" customHeight="1">
      <c r="A620" s="13" t="s">
        <v>6557</v>
      </c>
      <c r="B620" s="13" t="s">
        <v>4832</v>
      </c>
      <c r="C620" s="14">
        <v>185</v>
      </c>
      <c r="D620" s="15">
        <v>29.795000000000002</v>
      </c>
      <c r="E620" s="16">
        <v>5512.0749999999998</v>
      </c>
      <c r="F620" s="13" t="s">
        <v>133</v>
      </c>
    </row>
    <row r="621" spans="1:6" ht="14.25" customHeight="1">
      <c r="A621" s="13" t="s">
        <v>6557</v>
      </c>
      <c r="B621" s="13" t="s">
        <v>4832</v>
      </c>
      <c r="C621" s="14">
        <v>185</v>
      </c>
      <c r="D621" s="15">
        <v>29.795000000000002</v>
      </c>
      <c r="E621" s="16">
        <v>5512.0749999999998</v>
      </c>
      <c r="F621" s="13" t="s">
        <v>133</v>
      </c>
    </row>
    <row r="622" spans="1:6" ht="14.25" customHeight="1">
      <c r="A622" s="13" t="s">
        <v>6557</v>
      </c>
      <c r="B622" s="13" t="s">
        <v>4832</v>
      </c>
      <c r="C622" s="14">
        <v>250</v>
      </c>
      <c r="D622" s="15">
        <v>29.795000000000002</v>
      </c>
      <c r="E622" s="16">
        <v>7448.75</v>
      </c>
      <c r="F622" s="13" t="s">
        <v>133</v>
      </c>
    </row>
    <row r="623" spans="1:6" ht="14.25" customHeight="1">
      <c r="A623" s="13" t="s">
        <v>6557</v>
      </c>
      <c r="B623" s="13" t="s">
        <v>4832</v>
      </c>
      <c r="C623" s="14">
        <v>213</v>
      </c>
      <c r="D623" s="15">
        <v>29.795000000000002</v>
      </c>
      <c r="E623" s="16">
        <v>6346.335</v>
      </c>
      <c r="F623" s="13" t="s">
        <v>133</v>
      </c>
    </row>
    <row r="624" spans="1:6" ht="14.25" customHeight="1">
      <c r="A624" s="13" t="s">
        <v>6557</v>
      </c>
      <c r="B624" s="13" t="s">
        <v>4832</v>
      </c>
      <c r="C624" s="14">
        <v>176</v>
      </c>
      <c r="D624" s="15">
        <v>29.795000000000002</v>
      </c>
      <c r="E624" s="16">
        <v>5243.92</v>
      </c>
      <c r="F624" s="13" t="s">
        <v>133</v>
      </c>
    </row>
    <row r="625" spans="1:6" ht="14.25" customHeight="1">
      <c r="A625" s="13" t="s">
        <v>6557</v>
      </c>
      <c r="B625" s="13" t="s">
        <v>4832</v>
      </c>
      <c r="C625" s="14">
        <v>231</v>
      </c>
      <c r="D625" s="15">
        <v>29.795000000000002</v>
      </c>
      <c r="E625" s="16">
        <v>6882.6450000000004</v>
      </c>
      <c r="F625" s="13" t="s">
        <v>133</v>
      </c>
    </row>
    <row r="626" spans="1:6" ht="14.25" customHeight="1">
      <c r="A626" s="13" t="s">
        <v>6557</v>
      </c>
      <c r="B626" s="13" t="s">
        <v>4832</v>
      </c>
      <c r="C626" s="14">
        <v>219</v>
      </c>
      <c r="D626" s="15">
        <v>29.795000000000002</v>
      </c>
      <c r="E626" s="16">
        <v>6525.1049999999996</v>
      </c>
      <c r="F626" s="13" t="s">
        <v>133</v>
      </c>
    </row>
    <row r="627" spans="1:6" ht="14.25" customHeight="1">
      <c r="A627" s="13" t="s">
        <v>6557</v>
      </c>
      <c r="B627" s="13" t="s">
        <v>4832</v>
      </c>
      <c r="C627" s="14">
        <v>835</v>
      </c>
      <c r="D627" s="15">
        <v>29.795000000000002</v>
      </c>
      <c r="E627" s="16">
        <v>24878.825000000001</v>
      </c>
      <c r="F627" s="13" t="s">
        <v>133</v>
      </c>
    </row>
    <row r="628" spans="1:6" ht="14.25" customHeight="1">
      <c r="A628" s="13" t="s">
        <v>6557</v>
      </c>
      <c r="B628" s="13" t="s">
        <v>4832</v>
      </c>
      <c r="C628" s="14">
        <v>306</v>
      </c>
      <c r="D628" s="15">
        <v>29.795000000000002</v>
      </c>
      <c r="E628" s="16">
        <v>9117.27</v>
      </c>
      <c r="F628" s="13" t="s">
        <v>413</v>
      </c>
    </row>
    <row r="629" spans="1:6" ht="14.25" customHeight="1">
      <c r="A629" s="13" t="s">
        <v>6557</v>
      </c>
      <c r="B629" s="13" t="s">
        <v>6641</v>
      </c>
      <c r="C629" s="14">
        <v>250</v>
      </c>
      <c r="D629" s="15">
        <v>29.805</v>
      </c>
      <c r="E629" s="16">
        <v>7451.25</v>
      </c>
      <c r="F629" s="13" t="s">
        <v>133</v>
      </c>
    </row>
    <row r="630" spans="1:6" ht="14.25" customHeight="1">
      <c r="A630" s="13" t="s">
        <v>6557</v>
      </c>
      <c r="B630" s="13" t="s">
        <v>6641</v>
      </c>
      <c r="C630" s="14">
        <v>2150</v>
      </c>
      <c r="D630" s="15">
        <v>29.805</v>
      </c>
      <c r="E630" s="16">
        <v>64080.75</v>
      </c>
      <c r="F630" s="13" t="s">
        <v>133</v>
      </c>
    </row>
    <row r="631" spans="1:6" ht="14.25" customHeight="1">
      <c r="A631" s="13" t="s">
        <v>6557</v>
      </c>
      <c r="B631" s="13" t="s">
        <v>6642</v>
      </c>
      <c r="C631" s="14">
        <v>199</v>
      </c>
      <c r="D631" s="15">
        <v>29.815000000000001</v>
      </c>
      <c r="E631" s="16">
        <v>5933.1850000000004</v>
      </c>
      <c r="F631" s="13" t="s">
        <v>133</v>
      </c>
    </row>
    <row r="632" spans="1:6" ht="14.25" customHeight="1">
      <c r="A632" s="13" t="s">
        <v>6557</v>
      </c>
      <c r="B632" s="13" t="s">
        <v>6642</v>
      </c>
      <c r="C632" s="14">
        <v>186</v>
      </c>
      <c r="D632" s="15">
        <v>29.815000000000001</v>
      </c>
      <c r="E632" s="16">
        <v>5545.59</v>
      </c>
      <c r="F632" s="13" t="s">
        <v>133</v>
      </c>
    </row>
    <row r="633" spans="1:6" ht="14.25" customHeight="1">
      <c r="A633" s="13" t="s">
        <v>6557</v>
      </c>
      <c r="B633" s="13" t="s">
        <v>6642</v>
      </c>
      <c r="C633" s="14">
        <v>169</v>
      </c>
      <c r="D633" s="15">
        <v>29.815000000000001</v>
      </c>
      <c r="E633" s="16">
        <v>5038.7349999999997</v>
      </c>
      <c r="F633" s="13" t="s">
        <v>133</v>
      </c>
    </row>
    <row r="634" spans="1:6" ht="14.25" customHeight="1">
      <c r="A634" s="13" t="s">
        <v>6557</v>
      </c>
      <c r="B634" s="13" t="s">
        <v>6642</v>
      </c>
      <c r="C634" s="14">
        <v>231</v>
      </c>
      <c r="D634" s="15">
        <v>29.815000000000001</v>
      </c>
      <c r="E634" s="16">
        <v>6887.2650000000003</v>
      </c>
      <c r="F634" s="13" t="s">
        <v>133</v>
      </c>
    </row>
    <row r="635" spans="1:6" ht="14.25" customHeight="1">
      <c r="A635" s="13" t="s">
        <v>6557</v>
      </c>
      <c r="B635" s="13" t="s">
        <v>6642</v>
      </c>
      <c r="C635" s="14">
        <v>102</v>
      </c>
      <c r="D635" s="15">
        <v>29.815000000000001</v>
      </c>
      <c r="E635" s="16">
        <v>3041.13</v>
      </c>
      <c r="F635" s="13" t="s">
        <v>133</v>
      </c>
    </row>
    <row r="636" spans="1:6" ht="14.25" customHeight="1">
      <c r="A636" s="13" t="s">
        <v>6557</v>
      </c>
      <c r="B636" s="13" t="s">
        <v>6642</v>
      </c>
      <c r="C636" s="14">
        <v>107</v>
      </c>
      <c r="D636" s="15">
        <v>29.815000000000001</v>
      </c>
      <c r="E636" s="16">
        <v>3190.2049999999999</v>
      </c>
      <c r="F636" s="13" t="s">
        <v>413</v>
      </c>
    </row>
    <row r="637" spans="1:6" ht="14.25" customHeight="1">
      <c r="A637" s="13" t="s">
        <v>6557</v>
      </c>
      <c r="B637" s="13" t="s">
        <v>6642</v>
      </c>
      <c r="C637" s="14">
        <v>101</v>
      </c>
      <c r="D637" s="15">
        <v>29.815000000000001</v>
      </c>
      <c r="E637" s="16">
        <v>3011.3150000000001</v>
      </c>
      <c r="F637" s="13" t="s">
        <v>413</v>
      </c>
    </row>
    <row r="638" spans="1:6" ht="14.25" customHeight="1">
      <c r="A638" s="13" t="s">
        <v>6557</v>
      </c>
      <c r="B638" s="13" t="s">
        <v>6642</v>
      </c>
      <c r="C638" s="14">
        <v>163</v>
      </c>
      <c r="D638" s="15">
        <v>29.815000000000001</v>
      </c>
      <c r="E638" s="16">
        <v>4859.8450000000003</v>
      </c>
      <c r="F638" s="13" t="s">
        <v>413</v>
      </c>
    </row>
    <row r="639" spans="1:6" ht="14.25" customHeight="1">
      <c r="A639" s="13" t="s">
        <v>6557</v>
      </c>
      <c r="B639" s="13" t="s">
        <v>6642</v>
      </c>
      <c r="C639" s="14">
        <v>1</v>
      </c>
      <c r="D639" s="15">
        <v>29.815000000000001</v>
      </c>
      <c r="E639" s="16">
        <v>29.815000000000001</v>
      </c>
      <c r="F639" s="13" t="s">
        <v>136</v>
      </c>
    </row>
    <row r="640" spans="1:6" ht="14.25" customHeight="1">
      <c r="A640" s="13" t="s">
        <v>6557</v>
      </c>
      <c r="B640" s="13" t="s">
        <v>6642</v>
      </c>
      <c r="C640" s="14">
        <v>1</v>
      </c>
      <c r="D640" s="15">
        <v>29.815000000000001</v>
      </c>
      <c r="E640" s="16">
        <v>29.815000000000001</v>
      </c>
      <c r="F640" s="13" t="s">
        <v>136</v>
      </c>
    </row>
    <row r="641" spans="1:6" ht="14.25" customHeight="1">
      <c r="A641" s="13" t="s">
        <v>6557</v>
      </c>
      <c r="B641" s="13" t="s">
        <v>6643</v>
      </c>
      <c r="C641" s="14">
        <v>24</v>
      </c>
      <c r="D641" s="15">
        <v>29.815000000000001</v>
      </c>
      <c r="E641" s="16">
        <v>715.56</v>
      </c>
      <c r="F641" s="13" t="s">
        <v>136</v>
      </c>
    </row>
    <row r="642" spans="1:6" ht="14.25" customHeight="1">
      <c r="A642" s="13" t="s">
        <v>6557</v>
      </c>
      <c r="B642" s="13" t="s">
        <v>6643</v>
      </c>
      <c r="C642" s="14">
        <v>116</v>
      </c>
      <c r="D642" s="15">
        <v>29.815000000000001</v>
      </c>
      <c r="E642" s="16">
        <v>3458.54</v>
      </c>
      <c r="F642" s="13" t="s">
        <v>136</v>
      </c>
    </row>
    <row r="643" spans="1:6" ht="14.25" customHeight="1">
      <c r="A643" s="13" t="s">
        <v>6557</v>
      </c>
      <c r="B643" s="13" t="s">
        <v>6238</v>
      </c>
      <c r="C643" s="14">
        <v>200</v>
      </c>
      <c r="D643" s="15">
        <v>29.81</v>
      </c>
      <c r="E643" s="16">
        <v>5962</v>
      </c>
      <c r="F643" s="13" t="s">
        <v>133</v>
      </c>
    </row>
    <row r="644" spans="1:6" ht="14.25" customHeight="1">
      <c r="A644" s="13" t="s">
        <v>6557</v>
      </c>
      <c r="B644" s="13" t="s">
        <v>2735</v>
      </c>
      <c r="C644" s="14">
        <v>1500</v>
      </c>
      <c r="D644" s="15">
        <v>29.824999999999999</v>
      </c>
      <c r="E644" s="16">
        <v>44737.5</v>
      </c>
      <c r="F644" s="13" t="s">
        <v>133</v>
      </c>
    </row>
    <row r="645" spans="1:6" ht="14.25" customHeight="1">
      <c r="A645" s="13" t="s">
        <v>6557</v>
      </c>
      <c r="B645" s="13" t="s">
        <v>5948</v>
      </c>
      <c r="C645" s="14">
        <v>185</v>
      </c>
      <c r="D645" s="15">
        <v>29.844999999999999</v>
      </c>
      <c r="E645" s="16">
        <v>5521.3249999999998</v>
      </c>
      <c r="F645" s="13" t="s">
        <v>133</v>
      </c>
    </row>
    <row r="646" spans="1:6" ht="14.25" customHeight="1">
      <c r="A646" s="13" t="s">
        <v>6557</v>
      </c>
      <c r="B646" s="13" t="s">
        <v>5948</v>
      </c>
      <c r="C646" s="14">
        <v>185</v>
      </c>
      <c r="D646" s="15">
        <v>29.844999999999999</v>
      </c>
      <c r="E646" s="16">
        <v>5521.3249999999998</v>
      </c>
      <c r="F646" s="13" t="s">
        <v>133</v>
      </c>
    </row>
    <row r="647" spans="1:6" ht="14.25" customHeight="1">
      <c r="A647" s="13" t="s">
        <v>6557</v>
      </c>
      <c r="B647" s="13" t="s">
        <v>5948</v>
      </c>
      <c r="C647" s="14">
        <v>250</v>
      </c>
      <c r="D647" s="15">
        <v>29.844999999999999</v>
      </c>
      <c r="E647" s="16">
        <v>7461.25</v>
      </c>
      <c r="F647" s="13" t="s">
        <v>133</v>
      </c>
    </row>
    <row r="648" spans="1:6" ht="14.25" customHeight="1">
      <c r="A648" s="13" t="s">
        <v>6557</v>
      </c>
      <c r="B648" s="13" t="s">
        <v>5948</v>
      </c>
      <c r="C648" s="14">
        <v>176</v>
      </c>
      <c r="D648" s="15">
        <v>29.844999999999999</v>
      </c>
      <c r="E648" s="16">
        <v>5252.72</v>
      </c>
      <c r="F648" s="13" t="s">
        <v>133</v>
      </c>
    </row>
    <row r="649" spans="1:6" ht="14.25" customHeight="1">
      <c r="A649" s="13" t="s">
        <v>6557</v>
      </c>
      <c r="B649" s="13" t="s">
        <v>5948</v>
      </c>
      <c r="C649" s="14">
        <v>295</v>
      </c>
      <c r="D649" s="15">
        <v>29.844999999999999</v>
      </c>
      <c r="E649" s="16">
        <v>8804.2749999999996</v>
      </c>
      <c r="F649" s="13" t="s">
        <v>133</v>
      </c>
    </row>
    <row r="650" spans="1:6" ht="14.25" customHeight="1">
      <c r="A650" s="13" t="s">
        <v>6557</v>
      </c>
      <c r="B650" s="13" t="s">
        <v>5948</v>
      </c>
      <c r="C650" s="14">
        <v>217</v>
      </c>
      <c r="D650" s="15">
        <v>29.844999999999999</v>
      </c>
      <c r="E650" s="16">
        <v>6476.3649999999998</v>
      </c>
      <c r="F650" s="13" t="s">
        <v>133</v>
      </c>
    </row>
    <row r="651" spans="1:6" ht="14.25" customHeight="1">
      <c r="A651" s="13" t="s">
        <v>6557</v>
      </c>
      <c r="B651" s="13" t="s">
        <v>5948</v>
      </c>
      <c r="C651" s="14">
        <v>207</v>
      </c>
      <c r="D651" s="15">
        <v>29.844999999999999</v>
      </c>
      <c r="E651" s="16">
        <v>6177.915</v>
      </c>
      <c r="F651" s="13" t="s">
        <v>133</v>
      </c>
    </row>
    <row r="652" spans="1:6" ht="14.25" customHeight="1">
      <c r="A652" s="13" t="s">
        <v>6557</v>
      </c>
      <c r="B652" s="13" t="s">
        <v>5948</v>
      </c>
      <c r="C652" s="14">
        <v>185</v>
      </c>
      <c r="D652" s="15">
        <v>29.844999999999999</v>
      </c>
      <c r="E652" s="16">
        <v>5521.3249999999998</v>
      </c>
      <c r="F652" s="13" t="s">
        <v>133</v>
      </c>
    </row>
    <row r="653" spans="1:6" ht="14.25" customHeight="1">
      <c r="A653" s="13" t="s">
        <v>6557</v>
      </c>
      <c r="B653" s="13" t="s">
        <v>6644</v>
      </c>
      <c r="C653" s="14">
        <v>221</v>
      </c>
      <c r="D653" s="15">
        <v>29.84</v>
      </c>
      <c r="E653" s="16">
        <v>6594.64</v>
      </c>
      <c r="F653" s="13" t="s">
        <v>133</v>
      </c>
    </row>
    <row r="654" spans="1:6" ht="14.25" customHeight="1">
      <c r="A654" s="13" t="s">
        <v>6557</v>
      </c>
      <c r="B654" s="13" t="s">
        <v>6644</v>
      </c>
      <c r="C654" s="14">
        <v>1079</v>
      </c>
      <c r="D654" s="15">
        <v>29.84</v>
      </c>
      <c r="E654" s="16">
        <v>32197.360000000001</v>
      </c>
      <c r="F654" s="13" t="s">
        <v>133</v>
      </c>
    </row>
    <row r="655" spans="1:6" ht="14.25" customHeight="1">
      <c r="A655" s="13" t="s">
        <v>6557</v>
      </c>
      <c r="B655" s="13" t="s">
        <v>6645</v>
      </c>
      <c r="C655" s="14">
        <v>185</v>
      </c>
      <c r="D655" s="15">
        <v>29.82</v>
      </c>
      <c r="E655" s="16">
        <v>5516.7</v>
      </c>
      <c r="F655" s="13" t="s">
        <v>133</v>
      </c>
    </row>
    <row r="656" spans="1:6" ht="14.25" customHeight="1">
      <c r="A656" s="13" t="s">
        <v>6557</v>
      </c>
      <c r="B656" s="13" t="s">
        <v>6645</v>
      </c>
      <c r="C656" s="14">
        <v>185</v>
      </c>
      <c r="D656" s="15">
        <v>29.82</v>
      </c>
      <c r="E656" s="16">
        <v>5516.7</v>
      </c>
      <c r="F656" s="13" t="s">
        <v>133</v>
      </c>
    </row>
    <row r="657" spans="1:6" ht="14.25" customHeight="1">
      <c r="A657" s="13" t="s">
        <v>6557</v>
      </c>
      <c r="B657" s="13" t="s">
        <v>6645</v>
      </c>
      <c r="C657" s="14">
        <v>186</v>
      </c>
      <c r="D657" s="15">
        <v>29.82</v>
      </c>
      <c r="E657" s="16">
        <v>5546.52</v>
      </c>
      <c r="F657" s="13" t="s">
        <v>133</v>
      </c>
    </row>
    <row r="658" spans="1:6" ht="14.25" customHeight="1">
      <c r="A658" s="13" t="s">
        <v>6557</v>
      </c>
      <c r="B658" s="13" t="s">
        <v>6645</v>
      </c>
      <c r="C658" s="14">
        <v>36</v>
      </c>
      <c r="D658" s="15">
        <v>29.82</v>
      </c>
      <c r="E658" s="16">
        <v>1073.52</v>
      </c>
      <c r="F658" s="13" t="s">
        <v>136</v>
      </c>
    </row>
    <row r="659" spans="1:6" ht="14.25" customHeight="1">
      <c r="A659" s="13" t="s">
        <v>6557</v>
      </c>
      <c r="B659" s="13" t="s">
        <v>6645</v>
      </c>
      <c r="C659" s="14">
        <v>5</v>
      </c>
      <c r="D659" s="15">
        <v>29.82</v>
      </c>
      <c r="E659" s="16">
        <v>149.1</v>
      </c>
      <c r="F659" s="13" t="s">
        <v>136</v>
      </c>
    </row>
    <row r="660" spans="1:6" ht="14.25" customHeight="1">
      <c r="A660" s="13" t="s">
        <v>6557</v>
      </c>
      <c r="B660" s="13" t="s">
        <v>1323</v>
      </c>
      <c r="C660" s="14">
        <v>185</v>
      </c>
      <c r="D660" s="15">
        <v>29.824999999999999</v>
      </c>
      <c r="E660" s="16">
        <v>5517.625</v>
      </c>
      <c r="F660" s="13" t="s">
        <v>133</v>
      </c>
    </row>
    <row r="661" spans="1:6" ht="14.25" customHeight="1">
      <c r="A661" s="13" t="s">
        <v>6557</v>
      </c>
      <c r="B661" s="13" t="s">
        <v>1323</v>
      </c>
      <c r="C661" s="14">
        <v>185</v>
      </c>
      <c r="D661" s="15">
        <v>29.824999999999999</v>
      </c>
      <c r="E661" s="16">
        <v>5517.625</v>
      </c>
      <c r="F661" s="13" t="s">
        <v>133</v>
      </c>
    </row>
    <row r="662" spans="1:6" ht="14.25" customHeight="1">
      <c r="A662" s="13" t="s">
        <v>6557</v>
      </c>
      <c r="B662" s="13" t="s">
        <v>1323</v>
      </c>
      <c r="C662" s="14">
        <v>233</v>
      </c>
      <c r="D662" s="15">
        <v>29.824999999999999</v>
      </c>
      <c r="E662" s="16">
        <v>6949.2250000000004</v>
      </c>
      <c r="F662" s="13" t="s">
        <v>133</v>
      </c>
    </row>
    <row r="663" spans="1:6" ht="14.25" customHeight="1">
      <c r="A663" s="13" t="s">
        <v>6557</v>
      </c>
      <c r="B663" s="13" t="s">
        <v>6646</v>
      </c>
      <c r="C663" s="14">
        <v>187</v>
      </c>
      <c r="D663" s="15">
        <v>29.875</v>
      </c>
      <c r="E663" s="16">
        <v>5586.625</v>
      </c>
      <c r="F663" s="13" t="s">
        <v>133</v>
      </c>
    </row>
    <row r="664" spans="1:6" ht="14.25" customHeight="1">
      <c r="A664" s="13" t="s">
        <v>6557</v>
      </c>
      <c r="B664" s="13" t="s">
        <v>6646</v>
      </c>
      <c r="C664" s="14">
        <v>185</v>
      </c>
      <c r="D664" s="15">
        <v>29.875</v>
      </c>
      <c r="E664" s="16">
        <v>5526.875</v>
      </c>
      <c r="F664" s="13" t="s">
        <v>133</v>
      </c>
    </row>
    <row r="665" spans="1:6" ht="14.25" customHeight="1">
      <c r="A665" s="13" t="s">
        <v>6557</v>
      </c>
      <c r="B665" s="13" t="s">
        <v>6646</v>
      </c>
      <c r="C665" s="14">
        <v>185</v>
      </c>
      <c r="D665" s="15">
        <v>29.875</v>
      </c>
      <c r="E665" s="16">
        <v>5526.875</v>
      </c>
      <c r="F665" s="13" t="s">
        <v>133</v>
      </c>
    </row>
    <row r="666" spans="1:6" ht="14.25" customHeight="1">
      <c r="A666" s="13" t="s">
        <v>6557</v>
      </c>
      <c r="B666" s="13" t="s">
        <v>6646</v>
      </c>
      <c r="C666" s="14">
        <v>70</v>
      </c>
      <c r="D666" s="15">
        <v>29.875</v>
      </c>
      <c r="E666" s="16">
        <v>2091.25</v>
      </c>
      <c r="F666" s="13" t="s">
        <v>136</v>
      </c>
    </row>
    <row r="667" spans="1:6" ht="14.25" customHeight="1">
      <c r="A667" s="13" t="s">
        <v>6557</v>
      </c>
      <c r="B667" s="13" t="s">
        <v>2306</v>
      </c>
      <c r="C667" s="14">
        <v>185</v>
      </c>
      <c r="D667" s="15">
        <v>29.885000000000002</v>
      </c>
      <c r="E667" s="16">
        <v>5528.7250000000004</v>
      </c>
      <c r="F667" s="13" t="s">
        <v>133</v>
      </c>
    </row>
    <row r="668" spans="1:6" ht="14.25" customHeight="1">
      <c r="A668" s="13" t="s">
        <v>6557</v>
      </c>
      <c r="B668" s="13" t="s">
        <v>2306</v>
      </c>
      <c r="C668" s="14">
        <v>185</v>
      </c>
      <c r="D668" s="15">
        <v>29.885000000000002</v>
      </c>
      <c r="E668" s="16">
        <v>5528.7250000000004</v>
      </c>
      <c r="F668" s="13" t="s">
        <v>133</v>
      </c>
    </row>
    <row r="669" spans="1:6" ht="14.25" customHeight="1">
      <c r="A669" s="13" t="s">
        <v>6557</v>
      </c>
      <c r="B669" s="13" t="s">
        <v>2306</v>
      </c>
      <c r="C669" s="14">
        <v>17</v>
      </c>
      <c r="D669" s="15">
        <v>29.885000000000002</v>
      </c>
      <c r="E669" s="16">
        <v>508.04500000000002</v>
      </c>
      <c r="F669" s="13" t="s">
        <v>133</v>
      </c>
    </row>
    <row r="670" spans="1:6" ht="14.25" customHeight="1">
      <c r="A670" s="13" t="s">
        <v>6557</v>
      </c>
      <c r="B670" s="13" t="s">
        <v>2306</v>
      </c>
      <c r="C670" s="14">
        <v>86</v>
      </c>
      <c r="D670" s="15">
        <v>29.885000000000002</v>
      </c>
      <c r="E670" s="16">
        <v>2570.11</v>
      </c>
      <c r="F670" s="13" t="s">
        <v>133</v>
      </c>
    </row>
    <row r="671" spans="1:6" ht="14.25" customHeight="1">
      <c r="A671" s="13" t="s">
        <v>6557</v>
      </c>
      <c r="B671" s="13" t="s">
        <v>6647</v>
      </c>
      <c r="C671" s="14">
        <v>250</v>
      </c>
      <c r="D671" s="15">
        <v>29.914999999999999</v>
      </c>
      <c r="E671" s="16">
        <v>7478.75</v>
      </c>
      <c r="F671" s="13" t="s">
        <v>133</v>
      </c>
    </row>
    <row r="672" spans="1:6" ht="14.25" customHeight="1">
      <c r="A672" s="13" t="s">
        <v>6557</v>
      </c>
      <c r="B672" s="13" t="s">
        <v>6648</v>
      </c>
      <c r="C672" s="14">
        <v>200</v>
      </c>
      <c r="D672" s="15">
        <v>29.914999999999999</v>
      </c>
      <c r="E672" s="16">
        <v>5983</v>
      </c>
      <c r="F672" s="13" t="s">
        <v>133</v>
      </c>
    </row>
    <row r="673" spans="1:6" ht="14.25" customHeight="1">
      <c r="A673" s="13" t="s">
        <v>6557</v>
      </c>
      <c r="B673" s="13" t="s">
        <v>6648</v>
      </c>
      <c r="C673" s="14">
        <v>100</v>
      </c>
      <c r="D673" s="15">
        <v>29.914999999999999</v>
      </c>
      <c r="E673" s="16">
        <v>2991.5</v>
      </c>
      <c r="F673" s="13" t="s">
        <v>133</v>
      </c>
    </row>
    <row r="674" spans="1:6" ht="14.25" customHeight="1">
      <c r="A674" s="13" t="s">
        <v>6557</v>
      </c>
      <c r="B674" s="13" t="s">
        <v>6648</v>
      </c>
      <c r="C674" s="14">
        <v>290</v>
      </c>
      <c r="D674" s="15">
        <v>29.914999999999999</v>
      </c>
      <c r="E674" s="16">
        <v>8675.35</v>
      </c>
      <c r="F674" s="13" t="s">
        <v>413</v>
      </c>
    </row>
    <row r="675" spans="1:6" ht="14.25" customHeight="1">
      <c r="A675" s="13" t="s">
        <v>6557</v>
      </c>
      <c r="B675" s="13" t="s">
        <v>6648</v>
      </c>
      <c r="C675" s="14">
        <v>260</v>
      </c>
      <c r="D675" s="15">
        <v>29.914999999999999</v>
      </c>
      <c r="E675" s="16">
        <v>7777.9</v>
      </c>
      <c r="F675" s="13" t="s">
        <v>413</v>
      </c>
    </row>
    <row r="676" spans="1:6" ht="14.25" customHeight="1">
      <c r="A676" s="13" t="s">
        <v>6557</v>
      </c>
      <c r="B676" s="13" t="s">
        <v>3487</v>
      </c>
      <c r="C676" s="14">
        <v>200</v>
      </c>
      <c r="D676" s="15">
        <v>29.934999999999999</v>
      </c>
      <c r="E676" s="16">
        <v>5987</v>
      </c>
      <c r="F676" s="13" t="s">
        <v>133</v>
      </c>
    </row>
    <row r="677" spans="1:6" ht="14.25" customHeight="1">
      <c r="A677" s="13" t="s">
        <v>6557</v>
      </c>
      <c r="B677" s="13" t="s">
        <v>3487</v>
      </c>
      <c r="C677" s="14">
        <v>198</v>
      </c>
      <c r="D677" s="15">
        <v>29.934999999999999</v>
      </c>
      <c r="E677" s="16">
        <v>5927.13</v>
      </c>
      <c r="F677" s="13" t="s">
        <v>133</v>
      </c>
    </row>
    <row r="678" spans="1:6" ht="14.25" customHeight="1">
      <c r="A678" s="13" t="s">
        <v>6557</v>
      </c>
      <c r="B678" s="13" t="s">
        <v>3487</v>
      </c>
      <c r="C678" s="14">
        <v>380</v>
      </c>
      <c r="D678" s="15">
        <v>29.934999999999999</v>
      </c>
      <c r="E678" s="16">
        <v>11375.3</v>
      </c>
      <c r="F678" s="13" t="s">
        <v>413</v>
      </c>
    </row>
    <row r="679" spans="1:6" ht="14.25" customHeight="1">
      <c r="A679" s="13" t="s">
        <v>6557</v>
      </c>
      <c r="B679" s="13" t="s">
        <v>6649</v>
      </c>
      <c r="C679" s="14">
        <v>622</v>
      </c>
      <c r="D679" s="15">
        <v>29.95</v>
      </c>
      <c r="E679" s="16">
        <v>18628.900000000001</v>
      </c>
      <c r="F679" s="13" t="s">
        <v>133</v>
      </c>
    </row>
    <row r="680" spans="1:6" ht="14.25" customHeight="1">
      <c r="A680" s="13" t="s">
        <v>6557</v>
      </c>
      <c r="B680" s="13" t="s">
        <v>6650</v>
      </c>
      <c r="C680" s="14">
        <v>7</v>
      </c>
      <c r="D680" s="15">
        <v>29.98</v>
      </c>
      <c r="E680" s="16">
        <v>209.86</v>
      </c>
      <c r="F680" s="13" t="s">
        <v>133</v>
      </c>
    </row>
    <row r="681" spans="1:6" ht="14.25" customHeight="1">
      <c r="A681" s="13" t="s">
        <v>6557</v>
      </c>
      <c r="B681" s="13" t="s">
        <v>6650</v>
      </c>
      <c r="C681" s="14">
        <v>200</v>
      </c>
      <c r="D681" s="15">
        <v>29.98</v>
      </c>
      <c r="E681" s="16">
        <v>5996</v>
      </c>
      <c r="F681" s="13" t="s">
        <v>133</v>
      </c>
    </row>
    <row r="682" spans="1:6" ht="14.25" customHeight="1">
      <c r="A682" s="13" t="s">
        <v>6557</v>
      </c>
      <c r="B682" s="13" t="s">
        <v>6650</v>
      </c>
      <c r="C682" s="14">
        <v>400</v>
      </c>
      <c r="D682" s="15">
        <v>29.98</v>
      </c>
      <c r="E682" s="16">
        <v>11992</v>
      </c>
      <c r="F682" s="13" t="s">
        <v>413</v>
      </c>
    </row>
    <row r="683" spans="1:6" ht="14.25" customHeight="1">
      <c r="A683" s="13" t="s">
        <v>6557</v>
      </c>
      <c r="B683" s="13" t="s">
        <v>6651</v>
      </c>
      <c r="C683" s="14">
        <v>925</v>
      </c>
      <c r="D683" s="15">
        <v>29.98</v>
      </c>
      <c r="E683" s="16">
        <v>27731.5</v>
      </c>
      <c r="F683" s="13" t="s">
        <v>413</v>
      </c>
    </row>
    <row r="684" spans="1:6" ht="14.25" customHeight="1">
      <c r="A684" s="13" t="s">
        <v>6557</v>
      </c>
      <c r="B684" s="13" t="s">
        <v>6651</v>
      </c>
      <c r="C684" s="14">
        <v>568</v>
      </c>
      <c r="D684" s="15">
        <v>29.98</v>
      </c>
      <c r="E684" s="16">
        <v>17028.64</v>
      </c>
      <c r="F684" s="13" t="s">
        <v>136</v>
      </c>
    </row>
    <row r="685" spans="1:6" ht="14.25" customHeight="1">
      <c r="A685" s="13" t="s">
        <v>6557</v>
      </c>
      <c r="B685" s="13" t="s">
        <v>6652</v>
      </c>
      <c r="C685" s="14">
        <v>250</v>
      </c>
      <c r="D685" s="15">
        <v>29.914999999999999</v>
      </c>
      <c r="E685" s="16">
        <v>7478.75</v>
      </c>
      <c r="F685" s="13" t="s">
        <v>133</v>
      </c>
    </row>
    <row r="686" spans="1:6" ht="14.25" customHeight="1">
      <c r="A686" s="13" t="s">
        <v>6557</v>
      </c>
      <c r="B686" s="13" t="s">
        <v>6652</v>
      </c>
      <c r="C686" s="14">
        <v>1650</v>
      </c>
      <c r="D686" s="15">
        <v>29.914999999999999</v>
      </c>
      <c r="E686" s="16">
        <v>49359.75</v>
      </c>
      <c r="F686" s="13" t="s">
        <v>133</v>
      </c>
    </row>
    <row r="687" spans="1:6" ht="14.25" customHeight="1">
      <c r="A687" s="13" t="s">
        <v>6557</v>
      </c>
      <c r="B687" s="13" t="s">
        <v>6653</v>
      </c>
      <c r="C687" s="14">
        <v>182</v>
      </c>
      <c r="D687" s="15">
        <v>29.95</v>
      </c>
      <c r="E687" s="16">
        <v>5450.9</v>
      </c>
      <c r="F687" s="13" t="s">
        <v>133</v>
      </c>
    </row>
    <row r="688" spans="1:6" ht="14.25" customHeight="1">
      <c r="A688" s="13" t="s">
        <v>6557</v>
      </c>
      <c r="B688" s="13" t="s">
        <v>6653</v>
      </c>
      <c r="C688" s="14">
        <v>402</v>
      </c>
      <c r="D688" s="15">
        <v>29.95</v>
      </c>
      <c r="E688" s="16">
        <v>12039.9</v>
      </c>
      <c r="F688" s="13" t="s">
        <v>133</v>
      </c>
    </row>
    <row r="689" spans="1:6" ht="14.25" customHeight="1">
      <c r="A689" s="13" t="s">
        <v>6557</v>
      </c>
      <c r="B689" s="13" t="s">
        <v>6653</v>
      </c>
      <c r="C689" s="14">
        <v>250</v>
      </c>
      <c r="D689" s="15">
        <v>29.95</v>
      </c>
      <c r="E689" s="16">
        <v>7487.5</v>
      </c>
      <c r="F689" s="13" t="s">
        <v>133</v>
      </c>
    </row>
    <row r="690" spans="1:6" ht="14.25" customHeight="1">
      <c r="A690" s="13" t="s">
        <v>6557</v>
      </c>
      <c r="B690" s="13" t="s">
        <v>6653</v>
      </c>
      <c r="C690" s="14">
        <v>248</v>
      </c>
      <c r="D690" s="15">
        <v>29.95</v>
      </c>
      <c r="E690" s="16">
        <v>7427.6</v>
      </c>
      <c r="F690" s="13" t="s">
        <v>133</v>
      </c>
    </row>
    <row r="691" spans="1:6" ht="14.25" customHeight="1">
      <c r="A691" s="13" t="s">
        <v>6557</v>
      </c>
      <c r="B691" s="13" t="s">
        <v>6654</v>
      </c>
      <c r="C691" s="14">
        <v>618</v>
      </c>
      <c r="D691" s="15">
        <v>29.95</v>
      </c>
      <c r="E691" s="16">
        <v>18509.099999999999</v>
      </c>
      <c r="F691" s="13" t="s">
        <v>133</v>
      </c>
    </row>
    <row r="692" spans="1:6" ht="14.25" customHeight="1">
      <c r="A692" s="13" t="s">
        <v>6557</v>
      </c>
      <c r="B692" s="13" t="s">
        <v>6655</v>
      </c>
      <c r="C692" s="14">
        <v>250</v>
      </c>
      <c r="D692" s="15">
        <v>29.97</v>
      </c>
      <c r="E692" s="16">
        <v>7492.5</v>
      </c>
      <c r="F692" s="13" t="s">
        <v>133</v>
      </c>
    </row>
    <row r="693" spans="1:6" ht="14.25" customHeight="1">
      <c r="A693" s="13" t="s">
        <v>6557</v>
      </c>
      <c r="B693" s="13" t="s">
        <v>6655</v>
      </c>
      <c r="C693" s="14">
        <v>380</v>
      </c>
      <c r="D693" s="15">
        <v>29.97</v>
      </c>
      <c r="E693" s="16">
        <v>11388.6</v>
      </c>
      <c r="F693" s="13" t="s">
        <v>413</v>
      </c>
    </row>
    <row r="694" spans="1:6" ht="14.25" customHeight="1">
      <c r="A694" s="13" t="s">
        <v>6557</v>
      </c>
      <c r="B694" s="13" t="s">
        <v>6656</v>
      </c>
      <c r="C694" s="14">
        <v>329</v>
      </c>
      <c r="D694" s="15">
        <v>29.975000000000001</v>
      </c>
      <c r="E694" s="16">
        <v>9861.7749999999996</v>
      </c>
      <c r="F694" s="13" t="s">
        <v>133</v>
      </c>
    </row>
    <row r="695" spans="1:6" ht="14.25" customHeight="1">
      <c r="A695" s="13" t="s">
        <v>6557</v>
      </c>
      <c r="B695" s="13" t="s">
        <v>6656</v>
      </c>
      <c r="C695" s="14">
        <v>30</v>
      </c>
      <c r="D695" s="15">
        <v>29.975000000000001</v>
      </c>
      <c r="E695" s="16">
        <v>899.25</v>
      </c>
      <c r="F695" s="13" t="s">
        <v>133</v>
      </c>
    </row>
    <row r="696" spans="1:6" ht="14.25" customHeight="1">
      <c r="A696" s="13" t="s">
        <v>6557</v>
      </c>
      <c r="B696" s="13" t="s">
        <v>6656</v>
      </c>
      <c r="C696" s="14">
        <v>106</v>
      </c>
      <c r="D696" s="15">
        <v>29.975000000000001</v>
      </c>
      <c r="E696" s="16">
        <v>3177.35</v>
      </c>
      <c r="F696" s="13" t="s">
        <v>133</v>
      </c>
    </row>
    <row r="697" spans="1:6" ht="14.25" customHeight="1">
      <c r="A697" s="13" t="s">
        <v>6557</v>
      </c>
      <c r="B697" s="13" t="s">
        <v>6656</v>
      </c>
      <c r="C697" s="14">
        <v>230</v>
      </c>
      <c r="D697" s="15">
        <v>29.975000000000001</v>
      </c>
      <c r="E697" s="16">
        <v>6894.25</v>
      </c>
      <c r="F697" s="13" t="s">
        <v>133</v>
      </c>
    </row>
    <row r="698" spans="1:6" ht="14.25" customHeight="1">
      <c r="A698" s="13" t="s">
        <v>6557</v>
      </c>
      <c r="B698" s="13" t="s">
        <v>6656</v>
      </c>
      <c r="C698" s="14">
        <v>6</v>
      </c>
      <c r="D698" s="15">
        <v>29.975000000000001</v>
      </c>
      <c r="E698" s="16">
        <v>179.85</v>
      </c>
      <c r="F698" s="13" t="s">
        <v>133</v>
      </c>
    </row>
    <row r="699" spans="1:6" ht="14.25" customHeight="1">
      <c r="A699" s="13" t="s">
        <v>6557</v>
      </c>
      <c r="B699" s="13" t="s">
        <v>6656</v>
      </c>
      <c r="C699" s="14">
        <v>169</v>
      </c>
      <c r="D699" s="15">
        <v>29.975000000000001</v>
      </c>
      <c r="E699" s="16">
        <v>5065.7749999999996</v>
      </c>
      <c r="F699" s="13" t="s">
        <v>133</v>
      </c>
    </row>
    <row r="700" spans="1:6" ht="14.25" customHeight="1">
      <c r="A700" s="13" t="s">
        <v>6557</v>
      </c>
      <c r="B700" s="13" t="s">
        <v>6657</v>
      </c>
      <c r="C700" s="14">
        <v>248</v>
      </c>
      <c r="D700" s="15">
        <v>29.95</v>
      </c>
      <c r="E700" s="16">
        <v>7427.6</v>
      </c>
      <c r="F700" s="13" t="s">
        <v>133</v>
      </c>
    </row>
    <row r="701" spans="1:6" ht="14.25" customHeight="1">
      <c r="A701" s="13" t="s">
        <v>6557</v>
      </c>
      <c r="B701" s="13" t="s">
        <v>6657</v>
      </c>
      <c r="C701" s="14">
        <v>250</v>
      </c>
      <c r="D701" s="15">
        <v>29.95</v>
      </c>
      <c r="E701" s="16">
        <v>7487.5</v>
      </c>
      <c r="F701" s="13" t="s">
        <v>133</v>
      </c>
    </row>
    <row r="702" spans="1:6" ht="14.25" customHeight="1">
      <c r="A702" s="13" t="s">
        <v>6557</v>
      </c>
      <c r="B702" s="13" t="s">
        <v>6657</v>
      </c>
      <c r="C702" s="14">
        <v>136</v>
      </c>
      <c r="D702" s="15">
        <v>29.95</v>
      </c>
      <c r="E702" s="16">
        <v>4073.2</v>
      </c>
      <c r="F702" s="13" t="s">
        <v>133</v>
      </c>
    </row>
    <row r="703" spans="1:6" ht="14.25" customHeight="1">
      <c r="A703" s="13" t="s">
        <v>6557</v>
      </c>
      <c r="B703" s="13" t="s">
        <v>6657</v>
      </c>
      <c r="C703" s="14">
        <v>45</v>
      </c>
      <c r="D703" s="15">
        <v>29.95</v>
      </c>
      <c r="E703" s="16">
        <v>1347.75</v>
      </c>
      <c r="F703" s="13" t="s">
        <v>133</v>
      </c>
    </row>
    <row r="704" spans="1:6" ht="14.25" customHeight="1">
      <c r="A704" s="13" t="s">
        <v>6557</v>
      </c>
      <c r="B704" s="13" t="s">
        <v>6657</v>
      </c>
      <c r="C704" s="14">
        <v>405</v>
      </c>
      <c r="D704" s="15">
        <v>29.95</v>
      </c>
      <c r="E704" s="16">
        <v>12129.75</v>
      </c>
      <c r="F704" s="13" t="s">
        <v>413</v>
      </c>
    </row>
    <row r="705" spans="1:6" ht="14.25" customHeight="1">
      <c r="A705" s="13" t="s">
        <v>6557</v>
      </c>
      <c r="B705" s="13" t="s">
        <v>6657</v>
      </c>
      <c r="C705" s="14">
        <v>83</v>
      </c>
      <c r="D705" s="15">
        <v>29.95</v>
      </c>
      <c r="E705" s="16">
        <v>2485.85</v>
      </c>
      <c r="F705" s="13" t="s">
        <v>413</v>
      </c>
    </row>
    <row r="706" spans="1:6" ht="14.25" customHeight="1">
      <c r="A706" s="13" t="s">
        <v>6557</v>
      </c>
      <c r="B706" s="13" t="s">
        <v>6657</v>
      </c>
      <c r="C706" s="14">
        <v>46</v>
      </c>
      <c r="D706" s="15">
        <v>29.95</v>
      </c>
      <c r="E706" s="16">
        <v>1377.7</v>
      </c>
      <c r="F706" s="13" t="s">
        <v>413</v>
      </c>
    </row>
    <row r="707" spans="1:6" ht="14.25" customHeight="1">
      <c r="A707" s="13" t="s">
        <v>6557</v>
      </c>
      <c r="B707" s="13" t="s">
        <v>6657</v>
      </c>
      <c r="C707" s="14">
        <v>226</v>
      </c>
      <c r="D707" s="15">
        <v>29.95</v>
      </c>
      <c r="E707" s="16">
        <v>6768.7</v>
      </c>
      <c r="F707" s="13" t="s">
        <v>413</v>
      </c>
    </row>
    <row r="708" spans="1:6" ht="14.25" customHeight="1">
      <c r="A708" s="13" t="s">
        <v>6557</v>
      </c>
      <c r="B708" s="13" t="s">
        <v>6657</v>
      </c>
      <c r="C708" s="14">
        <v>36</v>
      </c>
      <c r="D708" s="15">
        <v>29.95</v>
      </c>
      <c r="E708" s="16">
        <v>1078.2</v>
      </c>
      <c r="F708" s="13" t="s">
        <v>133</v>
      </c>
    </row>
    <row r="709" spans="1:6" ht="14.25" customHeight="1">
      <c r="A709" s="13" t="s">
        <v>6557</v>
      </c>
      <c r="B709" s="13" t="s">
        <v>6658</v>
      </c>
      <c r="C709" s="14">
        <v>425</v>
      </c>
      <c r="D709" s="15">
        <v>29.95</v>
      </c>
      <c r="E709" s="16">
        <v>12728.75</v>
      </c>
      <c r="F709" s="13" t="s">
        <v>133</v>
      </c>
    </row>
    <row r="710" spans="1:6" ht="14.25" customHeight="1">
      <c r="A710" s="13" t="s">
        <v>6557</v>
      </c>
      <c r="B710" s="13" t="s">
        <v>6659</v>
      </c>
      <c r="C710" s="14">
        <v>248</v>
      </c>
      <c r="D710" s="15">
        <v>29.97</v>
      </c>
      <c r="E710" s="16">
        <v>7432.56</v>
      </c>
      <c r="F710" s="13" t="s">
        <v>133</v>
      </c>
    </row>
    <row r="711" spans="1:6" ht="14.25" customHeight="1">
      <c r="A711" s="13" t="s">
        <v>6557</v>
      </c>
      <c r="B711" s="13" t="s">
        <v>6659</v>
      </c>
      <c r="C711" s="14">
        <v>29</v>
      </c>
      <c r="D711" s="15">
        <v>29.97</v>
      </c>
      <c r="E711" s="16">
        <v>869.13</v>
      </c>
      <c r="F711" s="13" t="s">
        <v>133</v>
      </c>
    </row>
    <row r="712" spans="1:6" ht="14.25" customHeight="1">
      <c r="A712" s="13" t="s">
        <v>6557</v>
      </c>
      <c r="B712" s="13" t="s">
        <v>6660</v>
      </c>
      <c r="C712" s="14">
        <v>164</v>
      </c>
      <c r="D712" s="15">
        <v>29.97</v>
      </c>
      <c r="E712" s="16">
        <v>4915.08</v>
      </c>
      <c r="F712" s="13" t="s">
        <v>413</v>
      </c>
    </row>
    <row r="713" spans="1:6" ht="14.25" customHeight="1">
      <c r="A713" s="13" t="s">
        <v>6557</v>
      </c>
      <c r="B713" s="13" t="s">
        <v>6660</v>
      </c>
      <c r="C713" s="14">
        <v>89</v>
      </c>
      <c r="D713" s="15">
        <v>29.97</v>
      </c>
      <c r="E713" s="16">
        <v>2667.33</v>
      </c>
      <c r="F713" s="13" t="s">
        <v>413</v>
      </c>
    </row>
    <row r="714" spans="1:6" ht="14.25" customHeight="1">
      <c r="A714" s="13" t="s">
        <v>6557</v>
      </c>
      <c r="B714" s="13" t="s">
        <v>6660</v>
      </c>
      <c r="C714" s="14">
        <v>120</v>
      </c>
      <c r="D714" s="15">
        <v>29.97</v>
      </c>
      <c r="E714" s="16">
        <v>3596.4</v>
      </c>
      <c r="F714" s="13" t="s">
        <v>413</v>
      </c>
    </row>
    <row r="715" spans="1:6" ht="14.25" customHeight="1">
      <c r="A715" s="13" t="s">
        <v>6557</v>
      </c>
      <c r="B715" s="13" t="s">
        <v>6660</v>
      </c>
      <c r="C715" s="14">
        <v>120</v>
      </c>
      <c r="D715" s="15">
        <v>29.97</v>
      </c>
      <c r="E715" s="16">
        <v>3596.4</v>
      </c>
      <c r="F715" s="13" t="s">
        <v>413</v>
      </c>
    </row>
    <row r="716" spans="1:6" ht="14.25" customHeight="1">
      <c r="A716" s="13" t="s">
        <v>6557</v>
      </c>
      <c r="B716" s="13" t="s">
        <v>6660</v>
      </c>
      <c r="C716" s="14">
        <v>730</v>
      </c>
      <c r="D716" s="15">
        <v>29.97</v>
      </c>
      <c r="E716" s="16">
        <v>21878.1</v>
      </c>
      <c r="F716" s="13" t="s">
        <v>413</v>
      </c>
    </row>
    <row r="717" spans="1:6" ht="14.25" customHeight="1">
      <c r="A717" s="13" t="s">
        <v>6557</v>
      </c>
      <c r="B717" s="13" t="s">
        <v>5173</v>
      </c>
      <c r="C717" s="14">
        <v>250</v>
      </c>
      <c r="D717" s="15">
        <v>29.975000000000001</v>
      </c>
      <c r="E717" s="16">
        <v>7493.75</v>
      </c>
      <c r="F717" s="13" t="s">
        <v>133</v>
      </c>
    </row>
    <row r="718" spans="1:6" ht="14.25" customHeight="1">
      <c r="A718" s="13" t="s">
        <v>6557</v>
      </c>
      <c r="B718" s="13" t="s">
        <v>5173</v>
      </c>
      <c r="C718" s="14">
        <v>321</v>
      </c>
      <c r="D718" s="15">
        <v>29.975000000000001</v>
      </c>
      <c r="E718" s="16">
        <v>9621.9750000000004</v>
      </c>
      <c r="F718" s="13" t="s">
        <v>133</v>
      </c>
    </row>
    <row r="719" spans="1:6" ht="14.25" customHeight="1">
      <c r="A719" s="13" t="s">
        <v>6557</v>
      </c>
      <c r="B719" s="13" t="s">
        <v>5173</v>
      </c>
      <c r="C719" s="14">
        <v>248</v>
      </c>
      <c r="D719" s="15">
        <v>29.975000000000001</v>
      </c>
      <c r="E719" s="16">
        <v>7433.8</v>
      </c>
      <c r="F719" s="13" t="s">
        <v>133</v>
      </c>
    </row>
    <row r="720" spans="1:6" ht="14.25" customHeight="1">
      <c r="A720" s="13" t="s">
        <v>6557</v>
      </c>
      <c r="B720" s="13" t="s">
        <v>6661</v>
      </c>
      <c r="C720" s="14">
        <v>117</v>
      </c>
      <c r="D720" s="15">
        <v>29.98</v>
      </c>
      <c r="E720" s="16">
        <v>3507.66</v>
      </c>
      <c r="F720" s="13" t="s">
        <v>133</v>
      </c>
    </row>
    <row r="721" spans="1:6" ht="14.25" customHeight="1">
      <c r="A721" s="13" t="s">
        <v>6557</v>
      </c>
      <c r="B721" s="13" t="s">
        <v>6661</v>
      </c>
      <c r="C721" s="14">
        <v>234</v>
      </c>
      <c r="D721" s="15">
        <v>29.98</v>
      </c>
      <c r="E721" s="16">
        <v>7015.32</v>
      </c>
      <c r="F721" s="13" t="s">
        <v>133</v>
      </c>
    </row>
    <row r="722" spans="1:6" ht="14.25" customHeight="1">
      <c r="A722" s="13" t="s">
        <v>6557</v>
      </c>
      <c r="B722" s="13" t="s">
        <v>6661</v>
      </c>
      <c r="C722" s="14">
        <v>533</v>
      </c>
      <c r="D722" s="15">
        <v>29.98</v>
      </c>
      <c r="E722" s="16">
        <v>15979.34</v>
      </c>
      <c r="F722" s="13" t="s">
        <v>413</v>
      </c>
    </row>
    <row r="723" spans="1:6" ht="14.25" customHeight="1">
      <c r="A723" s="13" t="s">
        <v>6557</v>
      </c>
      <c r="B723" s="13" t="s">
        <v>6661</v>
      </c>
      <c r="C723" s="14">
        <v>155</v>
      </c>
      <c r="D723" s="15">
        <v>29.98</v>
      </c>
      <c r="E723" s="16">
        <v>4646.8999999999996</v>
      </c>
      <c r="F723" s="13" t="s">
        <v>413</v>
      </c>
    </row>
    <row r="724" spans="1:6" ht="14.25" customHeight="1">
      <c r="A724" s="13" t="s">
        <v>6557</v>
      </c>
      <c r="B724" s="13" t="s">
        <v>6661</v>
      </c>
      <c r="C724" s="14">
        <v>380</v>
      </c>
      <c r="D724" s="15">
        <v>29.98</v>
      </c>
      <c r="E724" s="16">
        <v>11392.4</v>
      </c>
      <c r="F724" s="13" t="s">
        <v>413</v>
      </c>
    </row>
    <row r="725" spans="1:6" ht="14.25" customHeight="1">
      <c r="A725" s="13" t="s">
        <v>6557</v>
      </c>
      <c r="B725" s="13" t="s">
        <v>6661</v>
      </c>
      <c r="C725" s="14">
        <v>62</v>
      </c>
      <c r="D725" s="15">
        <v>29.98</v>
      </c>
      <c r="E725" s="16">
        <v>1858.76</v>
      </c>
      <c r="F725" s="13" t="s">
        <v>413</v>
      </c>
    </row>
    <row r="726" spans="1:6" ht="14.25" customHeight="1">
      <c r="A726" s="13" t="s">
        <v>6557</v>
      </c>
      <c r="B726" s="13" t="s">
        <v>6662</v>
      </c>
      <c r="C726" s="14">
        <v>1164</v>
      </c>
      <c r="D726" s="15">
        <v>29.995000000000001</v>
      </c>
      <c r="E726" s="16">
        <v>34914.18</v>
      </c>
      <c r="F726" s="13" t="s">
        <v>133</v>
      </c>
    </row>
    <row r="727" spans="1:6" ht="14.25" customHeight="1">
      <c r="A727" s="13" t="s">
        <v>6557</v>
      </c>
      <c r="B727" s="13" t="s">
        <v>6663</v>
      </c>
      <c r="C727" s="14">
        <v>436</v>
      </c>
      <c r="D727" s="15">
        <v>29.995000000000001</v>
      </c>
      <c r="E727" s="16">
        <v>13077.82</v>
      </c>
      <c r="F727" s="13" t="s">
        <v>133</v>
      </c>
    </row>
    <row r="728" spans="1:6" ht="14.25" customHeight="1">
      <c r="A728" s="13" t="s">
        <v>6557</v>
      </c>
      <c r="B728" s="13" t="s">
        <v>6664</v>
      </c>
      <c r="C728" s="14">
        <v>248</v>
      </c>
      <c r="D728" s="15">
        <v>30</v>
      </c>
      <c r="E728" s="16">
        <v>7440</v>
      </c>
      <c r="F728" s="13" t="s">
        <v>133</v>
      </c>
    </row>
    <row r="729" spans="1:6" ht="14.25" customHeight="1">
      <c r="A729" s="13" t="s">
        <v>6557</v>
      </c>
      <c r="B729" s="13" t="s">
        <v>6664</v>
      </c>
      <c r="C729" s="14">
        <v>112</v>
      </c>
      <c r="D729" s="15">
        <v>30</v>
      </c>
      <c r="E729" s="16">
        <v>3360</v>
      </c>
      <c r="F729" s="13" t="s">
        <v>413</v>
      </c>
    </row>
    <row r="730" spans="1:6" ht="14.25" customHeight="1">
      <c r="A730" s="13" t="s">
        <v>6557</v>
      </c>
      <c r="B730" s="13" t="s">
        <v>6665</v>
      </c>
      <c r="C730" s="14">
        <v>93</v>
      </c>
      <c r="D730" s="15">
        <v>30.01</v>
      </c>
      <c r="E730" s="16">
        <v>2790.93</v>
      </c>
      <c r="F730" s="13" t="s">
        <v>133</v>
      </c>
    </row>
    <row r="731" spans="1:6" ht="14.25" customHeight="1">
      <c r="A731" s="13" t="s">
        <v>6557</v>
      </c>
      <c r="B731" s="13" t="s">
        <v>339</v>
      </c>
      <c r="C731" s="14">
        <v>357</v>
      </c>
      <c r="D731" s="15">
        <v>30.01</v>
      </c>
      <c r="E731" s="16">
        <v>10713.57</v>
      </c>
      <c r="F731" s="13" t="s">
        <v>133</v>
      </c>
    </row>
    <row r="732" spans="1:6" ht="14.25" customHeight="1">
      <c r="A732" s="13" t="s">
        <v>6557</v>
      </c>
      <c r="B732" s="13" t="s">
        <v>339</v>
      </c>
      <c r="C732" s="14">
        <v>590</v>
      </c>
      <c r="D732" s="15">
        <v>30.01</v>
      </c>
      <c r="E732" s="16">
        <v>17705.900000000001</v>
      </c>
      <c r="F732" s="13" t="s">
        <v>133</v>
      </c>
    </row>
    <row r="733" spans="1:6" ht="14.25" customHeight="1">
      <c r="A733" s="13" t="s">
        <v>6666</v>
      </c>
      <c r="B733" s="13" t="s">
        <v>6667</v>
      </c>
      <c r="C733" s="14">
        <v>289</v>
      </c>
      <c r="D733" s="15">
        <v>30.225000000000001</v>
      </c>
      <c r="E733" s="16">
        <v>8735.0249999999996</v>
      </c>
      <c r="F733" s="13" t="s">
        <v>133</v>
      </c>
    </row>
    <row r="734" spans="1:6" ht="14.25" customHeight="1">
      <c r="A734" s="13" t="s">
        <v>6666</v>
      </c>
      <c r="B734" s="13" t="s">
        <v>6667</v>
      </c>
      <c r="C734" s="14">
        <v>711</v>
      </c>
      <c r="D734" s="15">
        <v>30.225000000000001</v>
      </c>
      <c r="E734" s="16">
        <v>21489.974999999999</v>
      </c>
      <c r="F734" s="13" t="s">
        <v>133</v>
      </c>
    </row>
    <row r="735" spans="1:6" ht="14.25" customHeight="1">
      <c r="A735" s="13" t="s">
        <v>6666</v>
      </c>
      <c r="B735" s="13" t="s">
        <v>6668</v>
      </c>
      <c r="C735" s="14">
        <v>1400</v>
      </c>
      <c r="D735" s="15">
        <v>30.164999999999999</v>
      </c>
      <c r="E735" s="16">
        <v>42231</v>
      </c>
      <c r="F735" s="13" t="s">
        <v>133</v>
      </c>
    </row>
    <row r="736" spans="1:6" ht="14.25" customHeight="1">
      <c r="A736" s="13" t="s">
        <v>6666</v>
      </c>
      <c r="B736" s="13" t="s">
        <v>6669</v>
      </c>
      <c r="C736" s="14">
        <v>1500</v>
      </c>
      <c r="D736" s="15">
        <v>30.07</v>
      </c>
      <c r="E736" s="16">
        <v>45105</v>
      </c>
      <c r="F736" s="13" t="s">
        <v>133</v>
      </c>
    </row>
    <row r="737" spans="1:6" ht="14.25" customHeight="1">
      <c r="A737" s="13" t="s">
        <v>6666</v>
      </c>
      <c r="B737" s="13" t="s">
        <v>1105</v>
      </c>
      <c r="C737" s="14">
        <v>2100</v>
      </c>
      <c r="D737" s="15">
        <v>30.09</v>
      </c>
      <c r="E737" s="16">
        <v>63189</v>
      </c>
      <c r="F737" s="13" t="s">
        <v>133</v>
      </c>
    </row>
    <row r="738" spans="1:6" ht="14.25" customHeight="1">
      <c r="A738" s="13" t="s">
        <v>6666</v>
      </c>
      <c r="B738" s="13" t="s">
        <v>6670</v>
      </c>
      <c r="C738" s="14">
        <v>210</v>
      </c>
      <c r="D738" s="15">
        <v>30.06</v>
      </c>
      <c r="E738" s="16">
        <v>6312.6</v>
      </c>
      <c r="F738" s="13" t="s">
        <v>133</v>
      </c>
    </row>
    <row r="739" spans="1:6" ht="14.25" customHeight="1">
      <c r="A739" s="13" t="s">
        <v>6666</v>
      </c>
      <c r="B739" s="13" t="s">
        <v>6670</v>
      </c>
      <c r="C739" s="14">
        <v>135</v>
      </c>
      <c r="D739" s="15">
        <v>30.06</v>
      </c>
      <c r="E739" s="16">
        <v>4058.1</v>
      </c>
      <c r="F739" s="13" t="s">
        <v>133</v>
      </c>
    </row>
    <row r="740" spans="1:6" ht="14.25" customHeight="1">
      <c r="A740" s="13" t="s">
        <v>6666</v>
      </c>
      <c r="B740" s="13" t="s">
        <v>6671</v>
      </c>
      <c r="C740" s="14">
        <v>220</v>
      </c>
      <c r="D740" s="15">
        <v>30.09</v>
      </c>
      <c r="E740" s="16">
        <v>6619.8</v>
      </c>
      <c r="F740" s="13" t="s">
        <v>133</v>
      </c>
    </row>
    <row r="741" spans="1:6" ht="14.25" customHeight="1">
      <c r="A741" s="13" t="s">
        <v>6666</v>
      </c>
      <c r="B741" s="13" t="s">
        <v>6671</v>
      </c>
      <c r="C741" s="14">
        <v>220</v>
      </c>
      <c r="D741" s="15">
        <v>30.09</v>
      </c>
      <c r="E741" s="16">
        <v>6619.8</v>
      </c>
      <c r="F741" s="13" t="s">
        <v>133</v>
      </c>
    </row>
    <row r="742" spans="1:6" ht="14.25" customHeight="1">
      <c r="A742" s="13" t="s">
        <v>6666</v>
      </c>
      <c r="B742" s="13" t="s">
        <v>6671</v>
      </c>
      <c r="C742" s="14">
        <v>64</v>
      </c>
      <c r="D742" s="15">
        <v>30.09</v>
      </c>
      <c r="E742" s="16">
        <v>1925.76</v>
      </c>
      <c r="F742" s="13" t="s">
        <v>413</v>
      </c>
    </row>
    <row r="743" spans="1:6" ht="14.25" customHeight="1">
      <c r="A743" s="13" t="s">
        <v>6666</v>
      </c>
      <c r="B743" s="13" t="s">
        <v>809</v>
      </c>
      <c r="C743" s="14">
        <v>152</v>
      </c>
      <c r="D743" s="15">
        <v>30.09</v>
      </c>
      <c r="E743" s="16">
        <v>4573.68</v>
      </c>
      <c r="F743" s="13" t="s">
        <v>413</v>
      </c>
    </row>
    <row r="744" spans="1:6" ht="14.25" customHeight="1">
      <c r="A744" s="13" t="s">
        <v>6666</v>
      </c>
      <c r="B744" s="13" t="s">
        <v>809</v>
      </c>
      <c r="C744" s="14">
        <v>999</v>
      </c>
      <c r="D744" s="15">
        <v>30.09</v>
      </c>
      <c r="E744" s="16">
        <v>30059.91</v>
      </c>
      <c r="F744" s="13" t="s">
        <v>413</v>
      </c>
    </row>
    <row r="745" spans="1:6" ht="14.25" customHeight="1">
      <c r="A745" s="13" t="s">
        <v>6666</v>
      </c>
      <c r="B745" s="13" t="s">
        <v>6672</v>
      </c>
      <c r="C745" s="14">
        <v>1500</v>
      </c>
      <c r="D745" s="15">
        <v>30.074999999999999</v>
      </c>
      <c r="E745" s="16">
        <v>45112.5</v>
      </c>
      <c r="F745" s="13" t="s">
        <v>136</v>
      </c>
    </row>
    <row r="746" spans="1:6" ht="14.25" customHeight="1">
      <c r="A746" s="13" t="s">
        <v>6666</v>
      </c>
      <c r="B746" s="13" t="s">
        <v>6673</v>
      </c>
      <c r="C746" s="14">
        <v>250</v>
      </c>
      <c r="D746" s="15">
        <v>30</v>
      </c>
      <c r="E746" s="16">
        <v>7500</v>
      </c>
      <c r="F746" s="13" t="s">
        <v>133</v>
      </c>
    </row>
    <row r="747" spans="1:6" ht="14.25" customHeight="1">
      <c r="A747" s="13" t="s">
        <v>6666</v>
      </c>
      <c r="B747" s="13" t="s">
        <v>6673</v>
      </c>
      <c r="C747" s="14">
        <v>278</v>
      </c>
      <c r="D747" s="15">
        <v>30</v>
      </c>
      <c r="E747" s="16">
        <v>8340</v>
      </c>
      <c r="F747" s="13" t="s">
        <v>133</v>
      </c>
    </row>
    <row r="748" spans="1:6" ht="14.25" customHeight="1">
      <c r="A748" s="13" t="s">
        <v>6666</v>
      </c>
      <c r="B748" s="13" t="s">
        <v>6673</v>
      </c>
      <c r="C748" s="14">
        <v>250</v>
      </c>
      <c r="D748" s="15">
        <v>30</v>
      </c>
      <c r="E748" s="16">
        <v>7500</v>
      </c>
      <c r="F748" s="13" t="s">
        <v>413</v>
      </c>
    </row>
    <row r="749" spans="1:6" ht="14.25" customHeight="1">
      <c r="A749" s="13" t="s">
        <v>6666</v>
      </c>
      <c r="B749" s="13" t="s">
        <v>6673</v>
      </c>
      <c r="C749" s="14">
        <v>222</v>
      </c>
      <c r="D749" s="15">
        <v>30</v>
      </c>
      <c r="E749" s="16">
        <v>6660</v>
      </c>
      <c r="F749" s="13" t="s">
        <v>133</v>
      </c>
    </row>
    <row r="750" spans="1:6" ht="14.25" customHeight="1">
      <c r="A750" s="13" t="s">
        <v>6666</v>
      </c>
      <c r="B750" s="13" t="s">
        <v>6674</v>
      </c>
      <c r="C750" s="14">
        <v>396</v>
      </c>
      <c r="D750" s="15">
        <v>30.12</v>
      </c>
      <c r="E750" s="16">
        <v>11927.52</v>
      </c>
      <c r="F750" s="13" t="s">
        <v>133</v>
      </c>
    </row>
    <row r="751" spans="1:6" ht="14.25" customHeight="1">
      <c r="A751" s="13" t="s">
        <v>6666</v>
      </c>
      <c r="B751" s="13" t="s">
        <v>6674</v>
      </c>
      <c r="C751" s="14">
        <v>250</v>
      </c>
      <c r="D751" s="15">
        <v>30.12</v>
      </c>
      <c r="E751" s="16">
        <v>7530</v>
      </c>
      <c r="F751" s="13" t="s">
        <v>133</v>
      </c>
    </row>
    <row r="752" spans="1:6" ht="14.25" customHeight="1">
      <c r="A752" s="13" t="s">
        <v>6666</v>
      </c>
      <c r="B752" s="13" t="s">
        <v>6674</v>
      </c>
      <c r="C752" s="14">
        <v>204</v>
      </c>
      <c r="D752" s="15">
        <v>30.12</v>
      </c>
      <c r="E752" s="16">
        <v>6144.48</v>
      </c>
      <c r="F752" s="13" t="s">
        <v>133</v>
      </c>
    </row>
    <row r="753" spans="1:6" ht="14.25" customHeight="1">
      <c r="A753" s="13" t="s">
        <v>6666</v>
      </c>
      <c r="B753" s="13" t="s">
        <v>6675</v>
      </c>
      <c r="C753" s="14">
        <v>1400</v>
      </c>
      <c r="D753" s="15">
        <v>30.135000000000002</v>
      </c>
      <c r="E753" s="16">
        <v>42189</v>
      </c>
      <c r="F753" s="13" t="s">
        <v>133</v>
      </c>
    </row>
    <row r="754" spans="1:6" ht="14.25" customHeight="1">
      <c r="A754" s="13" t="s">
        <v>6666</v>
      </c>
      <c r="B754" s="13" t="s">
        <v>6676</v>
      </c>
      <c r="C754" s="14">
        <v>5</v>
      </c>
      <c r="D754" s="15">
        <v>30.09</v>
      </c>
      <c r="E754" s="16">
        <v>150.44999999999999</v>
      </c>
      <c r="F754" s="13" t="s">
        <v>133</v>
      </c>
    </row>
    <row r="755" spans="1:6" ht="14.25" customHeight="1">
      <c r="A755" s="13" t="s">
        <v>6666</v>
      </c>
      <c r="B755" s="13" t="s">
        <v>6676</v>
      </c>
      <c r="C755" s="14">
        <v>1195</v>
      </c>
      <c r="D755" s="15">
        <v>30.09</v>
      </c>
      <c r="E755" s="16">
        <v>35957.550000000003</v>
      </c>
      <c r="F755" s="13" t="s">
        <v>133</v>
      </c>
    </row>
    <row r="756" spans="1:6" ht="14.25" customHeight="1">
      <c r="A756" s="13" t="s">
        <v>6666</v>
      </c>
      <c r="B756" s="13" t="s">
        <v>6677</v>
      </c>
      <c r="C756" s="14">
        <v>29</v>
      </c>
      <c r="D756" s="15">
        <v>30.12</v>
      </c>
      <c r="E756" s="16">
        <v>873.48</v>
      </c>
      <c r="F756" s="13" t="s">
        <v>133</v>
      </c>
    </row>
    <row r="757" spans="1:6" ht="14.25" customHeight="1">
      <c r="A757" s="13" t="s">
        <v>6666</v>
      </c>
      <c r="B757" s="13" t="s">
        <v>6678</v>
      </c>
      <c r="C757" s="14">
        <v>971</v>
      </c>
      <c r="D757" s="15">
        <v>30.12</v>
      </c>
      <c r="E757" s="16">
        <v>29246.52</v>
      </c>
      <c r="F757" s="13" t="s">
        <v>133</v>
      </c>
    </row>
    <row r="758" spans="1:6" ht="14.25" customHeight="1">
      <c r="A758" s="13" t="s">
        <v>6666</v>
      </c>
      <c r="B758" s="13" t="s">
        <v>6679</v>
      </c>
      <c r="C758" s="14">
        <v>927</v>
      </c>
      <c r="D758" s="15">
        <v>30.114999999999998</v>
      </c>
      <c r="E758" s="16">
        <v>27916.605</v>
      </c>
      <c r="F758" s="13" t="s">
        <v>133</v>
      </c>
    </row>
    <row r="759" spans="1:6" ht="14.25" customHeight="1">
      <c r="A759" s="13" t="s">
        <v>6666</v>
      </c>
      <c r="B759" s="13" t="s">
        <v>6679</v>
      </c>
      <c r="C759" s="14">
        <v>473</v>
      </c>
      <c r="D759" s="15">
        <v>30.114999999999998</v>
      </c>
      <c r="E759" s="16">
        <v>14244.395</v>
      </c>
      <c r="F759" s="13" t="s">
        <v>133</v>
      </c>
    </row>
    <row r="760" spans="1:6" ht="14.25" customHeight="1">
      <c r="A760" s="13" t="s">
        <v>6666</v>
      </c>
      <c r="B760" s="13" t="s">
        <v>6680</v>
      </c>
      <c r="C760" s="14">
        <v>800</v>
      </c>
      <c r="D760" s="15">
        <v>30.145</v>
      </c>
      <c r="E760" s="16">
        <v>24116</v>
      </c>
      <c r="F760" s="13" t="s">
        <v>133</v>
      </c>
    </row>
    <row r="761" spans="1:6" ht="14.25" customHeight="1">
      <c r="A761" s="13" t="s">
        <v>6666</v>
      </c>
      <c r="B761" s="13" t="s">
        <v>6681</v>
      </c>
      <c r="C761" s="14">
        <v>800</v>
      </c>
      <c r="D761" s="15">
        <v>30.1</v>
      </c>
      <c r="E761" s="16">
        <v>24080</v>
      </c>
      <c r="F761" s="13" t="s">
        <v>133</v>
      </c>
    </row>
    <row r="762" spans="1:6" ht="14.25" customHeight="1">
      <c r="A762" s="13" t="s">
        <v>6666</v>
      </c>
      <c r="B762" s="13" t="s">
        <v>6682</v>
      </c>
      <c r="C762" s="14">
        <v>810</v>
      </c>
      <c r="D762" s="15">
        <v>30.114999999999998</v>
      </c>
      <c r="E762" s="16">
        <v>24393.15</v>
      </c>
      <c r="F762" s="13" t="s">
        <v>133</v>
      </c>
    </row>
    <row r="763" spans="1:6" ht="14.25" customHeight="1">
      <c r="A763" s="13" t="s">
        <v>6666</v>
      </c>
      <c r="B763" s="13" t="s">
        <v>6682</v>
      </c>
      <c r="C763" s="14">
        <v>290</v>
      </c>
      <c r="D763" s="15">
        <v>30.114999999999998</v>
      </c>
      <c r="E763" s="16">
        <v>8733.35</v>
      </c>
      <c r="F763" s="13" t="s">
        <v>133</v>
      </c>
    </row>
    <row r="764" spans="1:6" ht="14.25" customHeight="1">
      <c r="A764" s="13" t="s">
        <v>6666</v>
      </c>
      <c r="B764" s="13" t="s">
        <v>6683</v>
      </c>
      <c r="C764" s="14">
        <v>700</v>
      </c>
      <c r="D764" s="15">
        <v>30.055</v>
      </c>
      <c r="E764" s="16">
        <v>21038.5</v>
      </c>
      <c r="F764" s="13" t="s">
        <v>133</v>
      </c>
    </row>
    <row r="765" spans="1:6" ht="14.25" customHeight="1">
      <c r="A765" s="13" t="s">
        <v>6666</v>
      </c>
      <c r="B765" s="13" t="s">
        <v>6684</v>
      </c>
      <c r="C765" s="14">
        <v>250</v>
      </c>
      <c r="D765" s="15">
        <v>30.11</v>
      </c>
      <c r="E765" s="16">
        <v>7527.5</v>
      </c>
      <c r="F765" s="13" t="s">
        <v>133</v>
      </c>
    </row>
    <row r="766" spans="1:6" ht="14.25" customHeight="1">
      <c r="A766" s="13" t="s">
        <v>6666</v>
      </c>
      <c r="B766" s="13" t="s">
        <v>6684</v>
      </c>
      <c r="C766" s="14">
        <v>183</v>
      </c>
      <c r="D766" s="15">
        <v>30.11</v>
      </c>
      <c r="E766" s="16">
        <v>5510.13</v>
      </c>
      <c r="F766" s="13" t="s">
        <v>133</v>
      </c>
    </row>
    <row r="767" spans="1:6" ht="14.25" customHeight="1">
      <c r="A767" s="13" t="s">
        <v>6666</v>
      </c>
      <c r="B767" s="13" t="s">
        <v>6684</v>
      </c>
      <c r="C767" s="14">
        <v>183</v>
      </c>
      <c r="D767" s="15">
        <v>30.11</v>
      </c>
      <c r="E767" s="16">
        <v>5510.13</v>
      </c>
      <c r="F767" s="13" t="s">
        <v>133</v>
      </c>
    </row>
    <row r="768" spans="1:6" ht="14.25" customHeight="1">
      <c r="A768" s="13" t="s">
        <v>6666</v>
      </c>
      <c r="B768" s="13" t="s">
        <v>6684</v>
      </c>
      <c r="C768" s="14">
        <v>84</v>
      </c>
      <c r="D768" s="15">
        <v>30.11</v>
      </c>
      <c r="E768" s="16">
        <v>2529.2399999999998</v>
      </c>
      <c r="F768" s="13" t="s">
        <v>133</v>
      </c>
    </row>
    <row r="769" spans="1:6" ht="14.25" customHeight="1">
      <c r="A769" s="13" t="s">
        <v>6666</v>
      </c>
      <c r="B769" s="13" t="s">
        <v>6685</v>
      </c>
      <c r="C769" s="14">
        <v>950</v>
      </c>
      <c r="D769" s="15">
        <v>30.114999999999998</v>
      </c>
      <c r="E769" s="16">
        <v>28609.25</v>
      </c>
      <c r="F769" s="13" t="s">
        <v>133</v>
      </c>
    </row>
    <row r="770" spans="1:6" ht="14.25" customHeight="1">
      <c r="A770" s="13" t="s">
        <v>6666</v>
      </c>
      <c r="B770" s="13" t="s">
        <v>6686</v>
      </c>
      <c r="C770" s="14">
        <v>183</v>
      </c>
      <c r="D770" s="15">
        <v>30.105</v>
      </c>
      <c r="E770" s="16">
        <v>5509.2150000000001</v>
      </c>
      <c r="F770" s="13" t="s">
        <v>133</v>
      </c>
    </row>
    <row r="771" spans="1:6" ht="14.25" customHeight="1">
      <c r="A771" s="13" t="s">
        <v>6666</v>
      </c>
      <c r="B771" s="13" t="s">
        <v>6686</v>
      </c>
      <c r="C771" s="14">
        <v>194</v>
      </c>
      <c r="D771" s="15">
        <v>30.105</v>
      </c>
      <c r="E771" s="16">
        <v>5840.37</v>
      </c>
      <c r="F771" s="13" t="s">
        <v>133</v>
      </c>
    </row>
    <row r="772" spans="1:6" ht="14.25" customHeight="1">
      <c r="A772" s="13" t="s">
        <v>6666</v>
      </c>
      <c r="B772" s="13" t="s">
        <v>6686</v>
      </c>
      <c r="C772" s="14">
        <v>188</v>
      </c>
      <c r="D772" s="15">
        <v>30.105</v>
      </c>
      <c r="E772" s="16">
        <v>5659.74</v>
      </c>
      <c r="F772" s="13" t="s">
        <v>133</v>
      </c>
    </row>
    <row r="773" spans="1:6" ht="14.25" customHeight="1">
      <c r="A773" s="13" t="s">
        <v>6666</v>
      </c>
      <c r="B773" s="13" t="s">
        <v>6687</v>
      </c>
      <c r="C773" s="14">
        <v>659</v>
      </c>
      <c r="D773" s="15">
        <v>30.114999999999998</v>
      </c>
      <c r="E773" s="16">
        <v>19845.785</v>
      </c>
      <c r="F773" s="13" t="s">
        <v>133</v>
      </c>
    </row>
    <row r="774" spans="1:6" ht="14.25" customHeight="1">
      <c r="A774" s="13" t="s">
        <v>6666</v>
      </c>
      <c r="B774" s="13" t="s">
        <v>6687</v>
      </c>
      <c r="C774" s="14">
        <v>376</v>
      </c>
      <c r="D774" s="15">
        <v>30.114999999999998</v>
      </c>
      <c r="E774" s="16">
        <v>11323.24</v>
      </c>
      <c r="F774" s="13" t="s">
        <v>133</v>
      </c>
    </row>
    <row r="775" spans="1:6" ht="14.25" customHeight="1">
      <c r="A775" s="13" t="s">
        <v>6666</v>
      </c>
      <c r="B775" s="13" t="s">
        <v>5888</v>
      </c>
      <c r="C775" s="14">
        <v>1300</v>
      </c>
      <c r="D775" s="15">
        <v>30.145</v>
      </c>
      <c r="E775" s="16">
        <v>39188.5</v>
      </c>
      <c r="F775" s="13" t="s">
        <v>133</v>
      </c>
    </row>
    <row r="776" spans="1:6" ht="14.25" customHeight="1">
      <c r="A776" s="13" t="s">
        <v>6666</v>
      </c>
      <c r="B776" s="13" t="s">
        <v>2838</v>
      </c>
      <c r="C776" s="14">
        <v>800</v>
      </c>
      <c r="D776" s="15">
        <v>30.164999999999999</v>
      </c>
      <c r="E776" s="16">
        <v>24132</v>
      </c>
      <c r="F776" s="13" t="s">
        <v>133</v>
      </c>
    </row>
    <row r="777" spans="1:6" ht="14.25" customHeight="1">
      <c r="A777" s="13" t="s">
        <v>6666</v>
      </c>
      <c r="B777" s="13" t="s">
        <v>1712</v>
      </c>
      <c r="C777" s="14">
        <v>740</v>
      </c>
      <c r="D777" s="15">
        <v>30.16</v>
      </c>
      <c r="E777" s="16">
        <v>22318.400000000001</v>
      </c>
      <c r="F777" s="13" t="s">
        <v>133</v>
      </c>
    </row>
    <row r="778" spans="1:6" ht="14.25" customHeight="1">
      <c r="A778" s="13" t="s">
        <v>6666</v>
      </c>
      <c r="B778" s="13" t="s">
        <v>6688</v>
      </c>
      <c r="C778" s="14">
        <v>210</v>
      </c>
      <c r="D778" s="15">
        <v>30.17</v>
      </c>
      <c r="E778" s="16">
        <v>6335.7</v>
      </c>
      <c r="F778" s="13" t="s">
        <v>413</v>
      </c>
    </row>
    <row r="779" spans="1:6" ht="14.25" customHeight="1">
      <c r="A779" s="13" t="s">
        <v>6666</v>
      </c>
      <c r="B779" s="13" t="s">
        <v>3800</v>
      </c>
      <c r="C779" s="14">
        <v>355</v>
      </c>
      <c r="D779" s="15">
        <v>30.14</v>
      </c>
      <c r="E779" s="16">
        <v>10699.7</v>
      </c>
      <c r="F779" s="13" t="s">
        <v>133</v>
      </c>
    </row>
    <row r="780" spans="1:6" ht="14.25" customHeight="1">
      <c r="A780" s="13" t="s">
        <v>6666</v>
      </c>
      <c r="B780" s="13" t="s">
        <v>3800</v>
      </c>
      <c r="C780" s="14">
        <v>907</v>
      </c>
      <c r="D780" s="15">
        <v>30.14</v>
      </c>
      <c r="E780" s="16">
        <v>27336.98</v>
      </c>
      <c r="F780" s="13" t="s">
        <v>133</v>
      </c>
    </row>
    <row r="781" spans="1:6" ht="14.25" customHeight="1">
      <c r="A781" s="13" t="s">
        <v>6666</v>
      </c>
      <c r="B781" s="13" t="s">
        <v>3800</v>
      </c>
      <c r="C781" s="14">
        <v>38</v>
      </c>
      <c r="D781" s="15">
        <v>30.14</v>
      </c>
      <c r="E781" s="16">
        <v>1145.32</v>
      </c>
      <c r="F781" s="13" t="s">
        <v>133</v>
      </c>
    </row>
    <row r="782" spans="1:6" ht="14.25" customHeight="1">
      <c r="A782" s="13" t="s">
        <v>6666</v>
      </c>
      <c r="B782" s="13" t="s">
        <v>6689</v>
      </c>
      <c r="C782" s="14">
        <v>195</v>
      </c>
      <c r="D782" s="15">
        <v>30.15</v>
      </c>
      <c r="E782" s="16">
        <v>5879.25</v>
      </c>
      <c r="F782" s="13" t="s">
        <v>133</v>
      </c>
    </row>
    <row r="783" spans="1:6" ht="14.25" customHeight="1">
      <c r="A783" s="13" t="s">
        <v>6666</v>
      </c>
      <c r="B783" s="13" t="s">
        <v>6689</v>
      </c>
      <c r="C783" s="14">
        <v>362</v>
      </c>
      <c r="D783" s="15">
        <v>30.15</v>
      </c>
      <c r="E783" s="16">
        <v>10914.3</v>
      </c>
      <c r="F783" s="13" t="s">
        <v>413</v>
      </c>
    </row>
    <row r="784" spans="1:6" ht="14.25" customHeight="1">
      <c r="A784" s="13" t="s">
        <v>6666</v>
      </c>
      <c r="B784" s="13" t="s">
        <v>6690</v>
      </c>
      <c r="C784" s="14">
        <v>195</v>
      </c>
      <c r="D784" s="15">
        <v>30.15</v>
      </c>
      <c r="E784" s="16">
        <v>5879.25</v>
      </c>
      <c r="F784" s="13" t="s">
        <v>133</v>
      </c>
    </row>
    <row r="785" spans="1:6" ht="14.25" customHeight="1">
      <c r="A785" s="13" t="s">
        <v>6666</v>
      </c>
      <c r="B785" s="13" t="s">
        <v>6690</v>
      </c>
      <c r="C785" s="14">
        <v>248</v>
      </c>
      <c r="D785" s="15">
        <v>30.15</v>
      </c>
      <c r="E785" s="16">
        <v>7477.2</v>
      </c>
      <c r="F785" s="13" t="s">
        <v>413</v>
      </c>
    </row>
    <row r="786" spans="1:6" ht="14.25" customHeight="1">
      <c r="A786" s="13" t="s">
        <v>6666</v>
      </c>
      <c r="B786" s="13" t="s">
        <v>6691</v>
      </c>
      <c r="C786" s="14">
        <v>950</v>
      </c>
      <c r="D786" s="15">
        <v>30.145</v>
      </c>
      <c r="E786" s="16">
        <v>28637.75</v>
      </c>
      <c r="F786" s="13" t="s">
        <v>133</v>
      </c>
    </row>
    <row r="787" spans="1:6" ht="14.25" customHeight="1">
      <c r="A787" s="13" t="s">
        <v>6666</v>
      </c>
      <c r="B787" s="13" t="s">
        <v>2619</v>
      </c>
      <c r="C787" s="14">
        <v>114</v>
      </c>
      <c r="D787" s="15">
        <v>30.145</v>
      </c>
      <c r="E787" s="16">
        <v>3436.53</v>
      </c>
      <c r="F787" s="13" t="s">
        <v>133</v>
      </c>
    </row>
    <row r="788" spans="1:6" ht="14.25" customHeight="1">
      <c r="A788" s="13" t="s">
        <v>6666</v>
      </c>
      <c r="B788" s="13" t="s">
        <v>2619</v>
      </c>
      <c r="C788" s="14">
        <v>114</v>
      </c>
      <c r="D788" s="15">
        <v>30.145</v>
      </c>
      <c r="E788" s="16">
        <v>3436.53</v>
      </c>
      <c r="F788" s="13" t="s">
        <v>133</v>
      </c>
    </row>
    <row r="789" spans="1:6" ht="14.25" customHeight="1">
      <c r="A789" s="13" t="s">
        <v>6666</v>
      </c>
      <c r="B789" s="13" t="s">
        <v>2619</v>
      </c>
      <c r="C789" s="14">
        <v>177</v>
      </c>
      <c r="D789" s="15">
        <v>30.145</v>
      </c>
      <c r="E789" s="16">
        <v>5335.665</v>
      </c>
      <c r="F789" s="13" t="s">
        <v>413</v>
      </c>
    </row>
    <row r="790" spans="1:6" ht="14.25" customHeight="1">
      <c r="A790" s="13" t="s">
        <v>6666</v>
      </c>
      <c r="B790" s="13" t="s">
        <v>2619</v>
      </c>
      <c r="C790" s="14">
        <v>27</v>
      </c>
      <c r="D790" s="15">
        <v>30.145</v>
      </c>
      <c r="E790" s="16">
        <v>813.91499999999996</v>
      </c>
      <c r="F790" s="13" t="s">
        <v>413</v>
      </c>
    </row>
    <row r="791" spans="1:6" ht="14.25" customHeight="1">
      <c r="A791" s="13" t="s">
        <v>6666</v>
      </c>
      <c r="B791" s="13" t="s">
        <v>2619</v>
      </c>
      <c r="C791" s="14">
        <v>17</v>
      </c>
      <c r="D791" s="15">
        <v>30.145</v>
      </c>
      <c r="E791" s="16">
        <v>512.46500000000003</v>
      </c>
      <c r="F791" s="13" t="s">
        <v>413</v>
      </c>
    </row>
    <row r="792" spans="1:6" ht="14.25" customHeight="1">
      <c r="A792" s="13" t="s">
        <v>6666</v>
      </c>
      <c r="B792" s="13" t="s">
        <v>2619</v>
      </c>
      <c r="C792" s="14">
        <v>8</v>
      </c>
      <c r="D792" s="15">
        <v>30.145</v>
      </c>
      <c r="E792" s="16">
        <v>241.16</v>
      </c>
      <c r="F792" s="13" t="s">
        <v>413</v>
      </c>
    </row>
    <row r="793" spans="1:6" ht="14.25" customHeight="1">
      <c r="A793" s="13" t="s">
        <v>6666</v>
      </c>
      <c r="B793" s="13" t="s">
        <v>2619</v>
      </c>
      <c r="C793" s="14">
        <v>743</v>
      </c>
      <c r="D793" s="15">
        <v>30.145</v>
      </c>
      <c r="E793" s="16">
        <v>22397.735000000001</v>
      </c>
      <c r="F793" s="13" t="s">
        <v>413</v>
      </c>
    </row>
    <row r="794" spans="1:6" ht="14.25" customHeight="1">
      <c r="A794" s="13" t="s">
        <v>6666</v>
      </c>
      <c r="B794" s="13" t="s">
        <v>6692</v>
      </c>
      <c r="C794" s="14">
        <v>111</v>
      </c>
      <c r="D794" s="15">
        <v>30.17</v>
      </c>
      <c r="E794" s="16">
        <v>3348.87</v>
      </c>
      <c r="F794" s="13" t="s">
        <v>133</v>
      </c>
    </row>
    <row r="795" spans="1:6" ht="14.25" customHeight="1">
      <c r="A795" s="13" t="s">
        <v>6666</v>
      </c>
      <c r="B795" s="13" t="s">
        <v>6692</v>
      </c>
      <c r="C795" s="14">
        <v>47</v>
      </c>
      <c r="D795" s="15">
        <v>30.17</v>
      </c>
      <c r="E795" s="16">
        <v>1417.99</v>
      </c>
      <c r="F795" s="13" t="s">
        <v>133</v>
      </c>
    </row>
    <row r="796" spans="1:6" ht="14.25" customHeight="1">
      <c r="A796" s="13" t="s">
        <v>6666</v>
      </c>
      <c r="B796" s="13" t="s">
        <v>6693</v>
      </c>
      <c r="C796" s="14">
        <v>434</v>
      </c>
      <c r="D796" s="15">
        <v>30.17</v>
      </c>
      <c r="E796" s="16">
        <v>13093.78</v>
      </c>
      <c r="F796" s="13" t="s">
        <v>133</v>
      </c>
    </row>
    <row r="797" spans="1:6" ht="14.25" customHeight="1">
      <c r="A797" s="13" t="s">
        <v>6666</v>
      </c>
      <c r="B797" s="13" t="s">
        <v>6693</v>
      </c>
      <c r="C797" s="14">
        <v>158</v>
      </c>
      <c r="D797" s="15">
        <v>30.17</v>
      </c>
      <c r="E797" s="16">
        <v>4766.8599999999997</v>
      </c>
      <c r="F797" s="13" t="s">
        <v>133</v>
      </c>
    </row>
    <row r="798" spans="1:6" ht="14.25" customHeight="1">
      <c r="A798" s="13" t="s">
        <v>6666</v>
      </c>
      <c r="B798" s="13" t="s">
        <v>3815</v>
      </c>
      <c r="C798" s="14">
        <v>700</v>
      </c>
      <c r="D798" s="15">
        <v>30.135000000000002</v>
      </c>
      <c r="E798" s="16">
        <v>21094.5</v>
      </c>
      <c r="F798" s="13" t="s">
        <v>133</v>
      </c>
    </row>
    <row r="799" spans="1:6" ht="14.25" customHeight="1">
      <c r="A799" s="13" t="s">
        <v>6666</v>
      </c>
      <c r="B799" s="13" t="s">
        <v>6694</v>
      </c>
      <c r="C799" s="14">
        <v>96</v>
      </c>
      <c r="D799" s="15">
        <v>30.14</v>
      </c>
      <c r="E799" s="16">
        <v>2893.44</v>
      </c>
      <c r="F799" s="13" t="s">
        <v>413</v>
      </c>
    </row>
    <row r="800" spans="1:6" ht="14.25" customHeight="1">
      <c r="A800" s="13" t="s">
        <v>6666</v>
      </c>
      <c r="B800" s="13" t="s">
        <v>6694</v>
      </c>
      <c r="C800" s="14">
        <v>138</v>
      </c>
      <c r="D800" s="15">
        <v>30.14</v>
      </c>
      <c r="E800" s="16">
        <v>4159.32</v>
      </c>
      <c r="F800" s="13" t="s">
        <v>413</v>
      </c>
    </row>
    <row r="801" spans="1:6" ht="14.25" customHeight="1">
      <c r="A801" s="13" t="s">
        <v>6666</v>
      </c>
      <c r="B801" s="13" t="s">
        <v>6694</v>
      </c>
      <c r="C801" s="14">
        <v>24</v>
      </c>
      <c r="D801" s="15">
        <v>30.14</v>
      </c>
      <c r="E801" s="16">
        <v>723.36</v>
      </c>
      <c r="F801" s="13" t="s">
        <v>413</v>
      </c>
    </row>
    <row r="802" spans="1:6" ht="14.25" customHeight="1">
      <c r="A802" s="13" t="s">
        <v>6666</v>
      </c>
      <c r="B802" s="13" t="s">
        <v>6694</v>
      </c>
      <c r="C802" s="14">
        <v>7</v>
      </c>
      <c r="D802" s="15">
        <v>30.14</v>
      </c>
      <c r="E802" s="16">
        <v>210.98</v>
      </c>
      <c r="F802" s="13" t="s">
        <v>413</v>
      </c>
    </row>
    <row r="803" spans="1:6" ht="14.25" customHeight="1">
      <c r="A803" s="13" t="s">
        <v>6666</v>
      </c>
      <c r="B803" s="13" t="s">
        <v>6695</v>
      </c>
      <c r="C803" s="14">
        <v>76</v>
      </c>
      <c r="D803" s="15">
        <v>30.15</v>
      </c>
      <c r="E803" s="16">
        <v>2291.4</v>
      </c>
      <c r="F803" s="13" t="s">
        <v>133</v>
      </c>
    </row>
    <row r="804" spans="1:6" ht="14.25" customHeight="1">
      <c r="A804" s="13" t="s">
        <v>6666</v>
      </c>
      <c r="B804" s="13" t="s">
        <v>6695</v>
      </c>
      <c r="C804" s="14">
        <v>15</v>
      </c>
      <c r="D804" s="15">
        <v>30.15</v>
      </c>
      <c r="E804" s="16">
        <v>452.25</v>
      </c>
      <c r="F804" s="13" t="s">
        <v>133</v>
      </c>
    </row>
    <row r="805" spans="1:6" ht="14.25" customHeight="1">
      <c r="A805" s="13" t="s">
        <v>6666</v>
      </c>
      <c r="B805" s="13" t="s">
        <v>6695</v>
      </c>
      <c r="C805" s="14">
        <v>394</v>
      </c>
      <c r="D805" s="15">
        <v>30.15</v>
      </c>
      <c r="E805" s="16">
        <v>11879.1</v>
      </c>
      <c r="F805" s="13" t="s">
        <v>133</v>
      </c>
    </row>
    <row r="806" spans="1:6" ht="14.25" customHeight="1">
      <c r="A806" s="13" t="s">
        <v>6666</v>
      </c>
      <c r="B806" s="13" t="s">
        <v>6696</v>
      </c>
      <c r="C806" s="14">
        <v>210</v>
      </c>
      <c r="D806" s="15">
        <v>30.16</v>
      </c>
      <c r="E806" s="16">
        <v>6333.6</v>
      </c>
      <c r="F806" s="13" t="s">
        <v>133</v>
      </c>
    </row>
    <row r="807" spans="1:6" ht="14.25" customHeight="1">
      <c r="A807" s="13" t="s">
        <v>6666</v>
      </c>
      <c r="B807" s="13" t="s">
        <v>6696</v>
      </c>
      <c r="C807" s="14">
        <v>1</v>
      </c>
      <c r="D807" s="15">
        <v>30.16</v>
      </c>
      <c r="E807" s="16">
        <v>30.16</v>
      </c>
      <c r="F807" s="13" t="s">
        <v>133</v>
      </c>
    </row>
    <row r="808" spans="1:6" ht="14.25" customHeight="1">
      <c r="A808" s="13" t="s">
        <v>6666</v>
      </c>
      <c r="B808" s="13" t="s">
        <v>6697</v>
      </c>
      <c r="C808" s="14">
        <v>270</v>
      </c>
      <c r="D808" s="15">
        <v>30.16</v>
      </c>
      <c r="E808" s="16">
        <v>8143.2</v>
      </c>
      <c r="F808" s="13" t="s">
        <v>413</v>
      </c>
    </row>
    <row r="809" spans="1:6" ht="14.25" customHeight="1">
      <c r="A809" s="13" t="s">
        <v>6666</v>
      </c>
      <c r="B809" s="13" t="s">
        <v>6697</v>
      </c>
      <c r="C809" s="14">
        <v>36</v>
      </c>
      <c r="D809" s="15">
        <v>30.16</v>
      </c>
      <c r="E809" s="16">
        <v>1085.76</v>
      </c>
      <c r="F809" s="13" t="s">
        <v>413</v>
      </c>
    </row>
    <row r="810" spans="1:6" ht="14.25" customHeight="1">
      <c r="A810" s="13" t="s">
        <v>6666</v>
      </c>
      <c r="B810" s="13" t="s">
        <v>6698</v>
      </c>
      <c r="C810" s="14">
        <v>156</v>
      </c>
      <c r="D810" s="15">
        <v>30.164999999999999</v>
      </c>
      <c r="E810" s="16">
        <v>4705.74</v>
      </c>
      <c r="F810" s="13" t="s">
        <v>413</v>
      </c>
    </row>
    <row r="811" spans="1:6" ht="14.25" customHeight="1">
      <c r="A811" s="13" t="s">
        <v>6666</v>
      </c>
      <c r="B811" s="13" t="s">
        <v>6698</v>
      </c>
      <c r="C811" s="14">
        <v>77</v>
      </c>
      <c r="D811" s="15">
        <v>30.164999999999999</v>
      </c>
      <c r="E811" s="16">
        <v>2322.7049999999999</v>
      </c>
      <c r="F811" s="13" t="s">
        <v>413</v>
      </c>
    </row>
    <row r="812" spans="1:6" ht="14.25" customHeight="1">
      <c r="A812" s="13" t="s">
        <v>6666</v>
      </c>
      <c r="B812" s="13" t="s">
        <v>6699</v>
      </c>
      <c r="C812" s="14">
        <v>1</v>
      </c>
      <c r="D812" s="15">
        <v>30.16</v>
      </c>
      <c r="E812" s="16">
        <v>30.16</v>
      </c>
      <c r="F812" s="13" t="s">
        <v>133</v>
      </c>
    </row>
    <row r="813" spans="1:6" ht="14.25" customHeight="1">
      <c r="A813" s="13" t="s">
        <v>6666</v>
      </c>
      <c r="B813" s="13" t="s">
        <v>6699</v>
      </c>
      <c r="C813" s="14">
        <v>11</v>
      </c>
      <c r="D813" s="15">
        <v>30.16</v>
      </c>
      <c r="E813" s="16">
        <v>331.76</v>
      </c>
      <c r="F813" s="13" t="s">
        <v>136</v>
      </c>
    </row>
    <row r="814" spans="1:6" ht="14.25" customHeight="1">
      <c r="A814" s="13" t="s">
        <v>6666</v>
      </c>
      <c r="B814" s="13" t="s">
        <v>6699</v>
      </c>
      <c r="C814" s="14">
        <v>9</v>
      </c>
      <c r="D814" s="15">
        <v>30.16</v>
      </c>
      <c r="E814" s="16">
        <v>271.44</v>
      </c>
      <c r="F814" s="13" t="s">
        <v>136</v>
      </c>
    </row>
    <row r="815" spans="1:6" ht="14.25" customHeight="1">
      <c r="A815" s="13" t="s">
        <v>6666</v>
      </c>
      <c r="B815" s="13" t="s">
        <v>6700</v>
      </c>
      <c r="C815" s="14">
        <v>1</v>
      </c>
      <c r="D815" s="15">
        <v>30.16</v>
      </c>
      <c r="E815" s="16">
        <v>30.16</v>
      </c>
      <c r="F815" s="13" t="s">
        <v>133</v>
      </c>
    </row>
    <row r="816" spans="1:6" ht="14.25" customHeight="1">
      <c r="A816" s="13" t="s">
        <v>6666</v>
      </c>
      <c r="B816" s="13" t="s">
        <v>6700</v>
      </c>
      <c r="C816" s="14">
        <v>728</v>
      </c>
      <c r="D816" s="15">
        <v>30.16</v>
      </c>
      <c r="E816" s="16">
        <v>21956.48</v>
      </c>
      <c r="F816" s="13" t="s">
        <v>136</v>
      </c>
    </row>
    <row r="817" spans="1:6" ht="14.25" customHeight="1">
      <c r="A817" s="13" t="s">
        <v>6666</v>
      </c>
      <c r="B817" s="13" t="s">
        <v>6701</v>
      </c>
      <c r="C817" s="14">
        <v>800</v>
      </c>
      <c r="D817" s="15">
        <v>30.18</v>
      </c>
      <c r="E817" s="16">
        <v>24144</v>
      </c>
      <c r="F817" s="13" t="s">
        <v>133</v>
      </c>
    </row>
    <row r="818" spans="1:6" ht="14.25" customHeight="1">
      <c r="A818" s="13" t="s">
        <v>6666</v>
      </c>
      <c r="B818" s="13" t="s">
        <v>3829</v>
      </c>
      <c r="C818" s="14">
        <v>34</v>
      </c>
      <c r="D818" s="15">
        <v>30.164999999999999</v>
      </c>
      <c r="E818" s="16">
        <v>1025.6099999999999</v>
      </c>
      <c r="F818" s="13" t="s">
        <v>133</v>
      </c>
    </row>
    <row r="819" spans="1:6" ht="14.25" customHeight="1">
      <c r="A819" s="13" t="s">
        <v>6666</v>
      </c>
      <c r="B819" s="13" t="s">
        <v>3829</v>
      </c>
      <c r="C819" s="14">
        <v>77</v>
      </c>
      <c r="D819" s="15">
        <v>30.164999999999999</v>
      </c>
      <c r="E819" s="16">
        <v>2322.7049999999999</v>
      </c>
      <c r="F819" s="13" t="s">
        <v>133</v>
      </c>
    </row>
    <row r="820" spans="1:6" ht="14.25" customHeight="1">
      <c r="A820" s="13" t="s">
        <v>6666</v>
      </c>
      <c r="B820" s="13" t="s">
        <v>6702</v>
      </c>
      <c r="C820" s="14">
        <v>182</v>
      </c>
      <c r="D820" s="15">
        <v>30.164999999999999</v>
      </c>
      <c r="E820" s="16">
        <v>5490.03</v>
      </c>
      <c r="F820" s="13" t="s">
        <v>133</v>
      </c>
    </row>
    <row r="821" spans="1:6" ht="14.25" customHeight="1">
      <c r="A821" s="13" t="s">
        <v>6666</v>
      </c>
      <c r="B821" s="13" t="s">
        <v>6703</v>
      </c>
      <c r="C821" s="14">
        <v>182</v>
      </c>
      <c r="D821" s="15">
        <v>30.164999999999999</v>
      </c>
      <c r="E821" s="16">
        <v>5490.03</v>
      </c>
      <c r="F821" s="13" t="s">
        <v>133</v>
      </c>
    </row>
    <row r="822" spans="1:6" ht="14.25" customHeight="1">
      <c r="A822" s="13" t="s">
        <v>6666</v>
      </c>
      <c r="B822" s="13" t="s">
        <v>908</v>
      </c>
      <c r="C822" s="14">
        <v>32</v>
      </c>
      <c r="D822" s="15">
        <v>30.164999999999999</v>
      </c>
      <c r="E822" s="16">
        <v>965.28</v>
      </c>
      <c r="F822" s="13" t="s">
        <v>133</v>
      </c>
    </row>
    <row r="823" spans="1:6" ht="14.25" customHeight="1">
      <c r="A823" s="13" t="s">
        <v>6666</v>
      </c>
      <c r="B823" s="13" t="s">
        <v>6704</v>
      </c>
      <c r="C823" s="14">
        <v>193</v>
      </c>
      <c r="D823" s="15">
        <v>30.164999999999999</v>
      </c>
      <c r="E823" s="16">
        <v>5821.8450000000003</v>
      </c>
      <c r="F823" s="13" t="s">
        <v>133</v>
      </c>
    </row>
    <row r="824" spans="1:6" ht="14.25" customHeight="1">
      <c r="A824" s="13" t="s">
        <v>6666</v>
      </c>
      <c r="B824" s="13" t="s">
        <v>6705</v>
      </c>
      <c r="C824" s="14">
        <v>178</v>
      </c>
      <c r="D824" s="15">
        <v>30.145</v>
      </c>
      <c r="E824" s="16">
        <v>5365.81</v>
      </c>
      <c r="F824" s="13" t="s">
        <v>133</v>
      </c>
    </row>
    <row r="825" spans="1:6" ht="14.25" customHeight="1">
      <c r="A825" s="13" t="s">
        <v>6666</v>
      </c>
      <c r="B825" s="13" t="s">
        <v>6705</v>
      </c>
      <c r="C825" s="14">
        <v>155</v>
      </c>
      <c r="D825" s="15">
        <v>30.145</v>
      </c>
      <c r="E825" s="16">
        <v>4672.4750000000004</v>
      </c>
      <c r="F825" s="13" t="s">
        <v>133</v>
      </c>
    </row>
    <row r="826" spans="1:6" ht="14.25" customHeight="1">
      <c r="A826" s="13" t="s">
        <v>6666</v>
      </c>
      <c r="B826" s="13" t="s">
        <v>6705</v>
      </c>
      <c r="C826" s="14">
        <v>74</v>
      </c>
      <c r="D826" s="15">
        <v>30.145</v>
      </c>
      <c r="E826" s="16">
        <v>2230.73</v>
      </c>
      <c r="F826" s="13" t="s">
        <v>413</v>
      </c>
    </row>
    <row r="827" spans="1:6" ht="14.25" customHeight="1">
      <c r="A827" s="13" t="s">
        <v>6666</v>
      </c>
      <c r="B827" s="13" t="s">
        <v>6705</v>
      </c>
      <c r="C827" s="14">
        <v>256</v>
      </c>
      <c r="D827" s="15">
        <v>30.145</v>
      </c>
      <c r="E827" s="16">
        <v>7717.12</v>
      </c>
      <c r="F827" s="13" t="s">
        <v>413</v>
      </c>
    </row>
    <row r="828" spans="1:6" ht="14.25" customHeight="1">
      <c r="A828" s="13" t="s">
        <v>6666</v>
      </c>
      <c r="B828" s="13" t="s">
        <v>6706</v>
      </c>
      <c r="C828" s="14">
        <v>337</v>
      </c>
      <c r="D828" s="15">
        <v>30.145</v>
      </c>
      <c r="E828" s="16">
        <v>10158.865</v>
      </c>
      <c r="F828" s="13" t="s">
        <v>413</v>
      </c>
    </row>
    <row r="829" spans="1:6" ht="14.25" customHeight="1">
      <c r="A829" s="13" t="s">
        <v>6666</v>
      </c>
      <c r="B829" s="13" t="s">
        <v>4586</v>
      </c>
      <c r="C829" s="14">
        <v>900</v>
      </c>
      <c r="D829" s="15">
        <v>30.164999999999999</v>
      </c>
      <c r="E829" s="16">
        <v>27148.5</v>
      </c>
      <c r="F829" s="13" t="s">
        <v>133</v>
      </c>
    </row>
    <row r="830" spans="1:6" ht="14.25" customHeight="1">
      <c r="A830" s="13" t="s">
        <v>6666</v>
      </c>
      <c r="B830" s="13" t="s">
        <v>3839</v>
      </c>
      <c r="C830" s="14">
        <v>182</v>
      </c>
      <c r="D830" s="15">
        <v>30.18</v>
      </c>
      <c r="E830" s="16">
        <v>5492.76</v>
      </c>
      <c r="F830" s="13" t="s">
        <v>133</v>
      </c>
    </row>
    <row r="831" spans="1:6" ht="14.25" customHeight="1">
      <c r="A831" s="13" t="s">
        <v>6666</v>
      </c>
      <c r="B831" s="13" t="s">
        <v>6707</v>
      </c>
      <c r="C831" s="14">
        <v>568</v>
      </c>
      <c r="D831" s="15">
        <v>30.18</v>
      </c>
      <c r="E831" s="16">
        <v>17142.240000000002</v>
      </c>
      <c r="F831" s="13" t="s">
        <v>133</v>
      </c>
    </row>
    <row r="832" spans="1:6" ht="14.25" customHeight="1">
      <c r="A832" s="13" t="s">
        <v>6666</v>
      </c>
      <c r="B832" s="13" t="s">
        <v>6708</v>
      </c>
      <c r="C832" s="14">
        <v>250</v>
      </c>
      <c r="D832" s="15">
        <v>30.2</v>
      </c>
      <c r="E832" s="16">
        <v>7550</v>
      </c>
      <c r="F832" s="13" t="s">
        <v>133</v>
      </c>
    </row>
    <row r="833" spans="1:6" ht="14.25" customHeight="1">
      <c r="A833" s="13" t="s">
        <v>6666</v>
      </c>
      <c r="B833" s="13" t="s">
        <v>6708</v>
      </c>
      <c r="C833" s="14">
        <v>1050</v>
      </c>
      <c r="D833" s="15">
        <v>30.2</v>
      </c>
      <c r="E833" s="16">
        <v>31710</v>
      </c>
      <c r="F833" s="13" t="s">
        <v>133</v>
      </c>
    </row>
    <row r="834" spans="1:6" ht="14.25" customHeight="1">
      <c r="A834" s="13" t="s">
        <v>6666</v>
      </c>
      <c r="B834" s="13" t="s">
        <v>6709</v>
      </c>
      <c r="C834" s="14">
        <v>380</v>
      </c>
      <c r="D834" s="15">
        <v>30.234999999999999</v>
      </c>
      <c r="E834" s="16">
        <v>11489.3</v>
      </c>
      <c r="F834" s="13" t="s">
        <v>413</v>
      </c>
    </row>
    <row r="835" spans="1:6" ht="14.25" customHeight="1">
      <c r="A835" s="13" t="s">
        <v>6666</v>
      </c>
      <c r="B835" s="13" t="s">
        <v>6709</v>
      </c>
      <c r="C835" s="14">
        <v>620</v>
      </c>
      <c r="D835" s="15">
        <v>30.234999999999999</v>
      </c>
      <c r="E835" s="16">
        <v>18745.7</v>
      </c>
      <c r="F835" s="13" t="s">
        <v>413</v>
      </c>
    </row>
    <row r="836" spans="1:6" ht="14.25" customHeight="1">
      <c r="A836" s="13" t="s">
        <v>6666</v>
      </c>
      <c r="B836" s="13" t="s">
        <v>6710</v>
      </c>
      <c r="C836" s="14">
        <v>231</v>
      </c>
      <c r="D836" s="15">
        <v>30.24</v>
      </c>
      <c r="E836" s="16">
        <v>6985.44</v>
      </c>
      <c r="F836" s="13" t="s">
        <v>133</v>
      </c>
    </row>
    <row r="837" spans="1:6" ht="14.25" customHeight="1">
      <c r="A837" s="13" t="s">
        <v>6666</v>
      </c>
      <c r="B837" s="13" t="s">
        <v>6711</v>
      </c>
      <c r="C837" s="14">
        <v>469</v>
      </c>
      <c r="D837" s="15">
        <v>30.24</v>
      </c>
      <c r="E837" s="16">
        <v>14182.56</v>
      </c>
      <c r="F837" s="13" t="s">
        <v>133</v>
      </c>
    </row>
    <row r="838" spans="1:6" ht="14.25" customHeight="1">
      <c r="A838" s="13" t="s">
        <v>6666</v>
      </c>
      <c r="B838" s="13" t="s">
        <v>6712</v>
      </c>
      <c r="C838" s="14">
        <v>200</v>
      </c>
      <c r="D838" s="15">
        <v>30.225000000000001</v>
      </c>
      <c r="E838" s="16">
        <v>6045</v>
      </c>
      <c r="F838" s="13" t="s">
        <v>133</v>
      </c>
    </row>
    <row r="839" spans="1:6" ht="14.25" customHeight="1">
      <c r="A839" s="13" t="s">
        <v>6666</v>
      </c>
      <c r="B839" s="13" t="s">
        <v>6712</v>
      </c>
      <c r="C839" s="14">
        <v>15</v>
      </c>
      <c r="D839" s="15">
        <v>30.225000000000001</v>
      </c>
      <c r="E839" s="16">
        <v>453.375</v>
      </c>
      <c r="F839" s="13" t="s">
        <v>413</v>
      </c>
    </row>
    <row r="840" spans="1:6" ht="14.25" customHeight="1">
      <c r="A840" s="13" t="s">
        <v>6666</v>
      </c>
      <c r="B840" s="13" t="s">
        <v>4359</v>
      </c>
      <c r="C840" s="14">
        <v>403</v>
      </c>
      <c r="D840" s="15">
        <v>30.225000000000001</v>
      </c>
      <c r="E840" s="16">
        <v>12180.674999999999</v>
      </c>
      <c r="F840" s="13" t="s">
        <v>413</v>
      </c>
    </row>
    <row r="841" spans="1:6" ht="14.25" customHeight="1">
      <c r="A841" s="13" t="s">
        <v>6666</v>
      </c>
      <c r="B841" s="13" t="s">
        <v>4359</v>
      </c>
      <c r="C841" s="14">
        <v>158</v>
      </c>
      <c r="D841" s="15">
        <v>30.225000000000001</v>
      </c>
      <c r="E841" s="16">
        <v>4775.55</v>
      </c>
      <c r="F841" s="13" t="s">
        <v>413</v>
      </c>
    </row>
    <row r="842" spans="1:6" ht="14.25" customHeight="1">
      <c r="A842" s="13" t="s">
        <v>6666</v>
      </c>
      <c r="B842" s="13" t="s">
        <v>1217</v>
      </c>
      <c r="C842" s="14">
        <v>24</v>
      </c>
      <c r="D842" s="15">
        <v>30.225000000000001</v>
      </c>
      <c r="E842" s="16">
        <v>725.4</v>
      </c>
      <c r="F842" s="13" t="s">
        <v>133</v>
      </c>
    </row>
    <row r="843" spans="1:6" ht="14.25" customHeight="1">
      <c r="A843" s="13" t="s">
        <v>6666</v>
      </c>
      <c r="B843" s="13" t="s">
        <v>6713</v>
      </c>
      <c r="C843" s="14">
        <v>700</v>
      </c>
      <c r="D843" s="15">
        <v>30.215</v>
      </c>
      <c r="E843" s="16">
        <v>21150.5</v>
      </c>
      <c r="F843" s="13" t="s">
        <v>133</v>
      </c>
    </row>
    <row r="844" spans="1:6" ht="14.25" customHeight="1">
      <c r="A844" s="13" t="s">
        <v>6666</v>
      </c>
      <c r="B844" s="13" t="s">
        <v>6714</v>
      </c>
      <c r="C844" s="14">
        <v>1300</v>
      </c>
      <c r="D844" s="15">
        <v>30.2</v>
      </c>
      <c r="E844" s="16">
        <v>39260</v>
      </c>
      <c r="F844" s="13" t="s">
        <v>133</v>
      </c>
    </row>
    <row r="845" spans="1:6" ht="14.25" customHeight="1">
      <c r="A845" s="13" t="s">
        <v>6666</v>
      </c>
      <c r="B845" s="13" t="s">
        <v>4803</v>
      </c>
      <c r="C845" s="14">
        <v>32</v>
      </c>
      <c r="D845" s="15">
        <v>30.204999999999998</v>
      </c>
      <c r="E845" s="16">
        <v>966.56</v>
      </c>
      <c r="F845" s="13" t="s">
        <v>133</v>
      </c>
    </row>
    <row r="846" spans="1:6" ht="14.25" customHeight="1">
      <c r="A846" s="13" t="s">
        <v>6666</v>
      </c>
      <c r="B846" s="13" t="s">
        <v>4803</v>
      </c>
      <c r="C846" s="14">
        <v>27</v>
      </c>
      <c r="D846" s="15">
        <v>30.204999999999998</v>
      </c>
      <c r="E846" s="16">
        <v>815.53499999999997</v>
      </c>
      <c r="F846" s="13" t="s">
        <v>133</v>
      </c>
    </row>
    <row r="847" spans="1:6" ht="14.25" customHeight="1">
      <c r="A847" s="13" t="s">
        <v>6666</v>
      </c>
      <c r="B847" s="13" t="s">
        <v>4803</v>
      </c>
      <c r="C847" s="14">
        <v>45</v>
      </c>
      <c r="D847" s="15">
        <v>30.204999999999998</v>
      </c>
      <c r="E847" s="16">
        <v>1359.2249999999999</v>
      </c>
      <c r="F847" s="13" t="s">
        <v>413</v>
      </c>
    </row>
    <row r="848" spans="1:6" ht="14.25" customHeight="1">
      <c r="A848" s="13" t="s">
        <v>6666</v>
      </c>
      <c r="B848" s="13" t="s">
        <v>4803</v>
      </c>
      <c r="C848" s="14">
        <v>37</v>
      </c>
      <c r="D848" s="15">
        <v>30.204999999999998</v>
      </c>
      <c r="E848" s="16">
        <v>1117.585</v>
      </c>
      <c r="F848" s="13" t="s">
        <v>133</v>
      </c>
    </row>
    <row r="849" spans="1:6" ht="14.25" customHeight="1">
      <c r="A849" s="13" t="s">
        <v>6666</v>
      </c>
      <c r="B849" s="13" t="s">
        <v>4803</v>
      </c>
      <c r="C849" s="14">
        <v>81</v>
      </c>
      <c r="D849" s="15">
        <v>30.204999999999998</v>
      </c>
      <c r="E849" s="16">
        <v>2446.605</v>
      </c>
      <c r="F849" s="13" t="s">
        <v>133</v>
      </c>
    </row>
    <row r="850" spans="1:6" ht="14.25" customHeight="1">
      <c r="A850" s="13" t="s">
        <v>6666</v>
      </c>
      <c r="B850" s="13" t="s">
        <v>236</v>
      </c>
      <c r="C850" s="14">
        <v>578</v>
      </c>
      <c r="D850" s="15">
        <v>30.204999999999998</v>
      </c>
      <c r="E850" s="16">
        <v>17458.490000000002</v>
      </c>
      <c r="F850" s="13" t="s">
        <v>413</v>
      </c>
    </row>
    <row r="851" spans="1:6" ht="14.25" customHeight="1">
      <c r="A851" s="13" t="s">
        <v>6666</v>
      </c>
      <c r="B851" s="13" t="s">
        <v>6715</v>
      </c>
      <c r="C851" s="14">
        <v>173</v>
      </c>
      <c r="D851" s="15">
        <v>30.23</v>
      </c>
      <c r="E851" s="16">
        <v>5229.79</v>
      </c>
      <c r="F851" s="13" t="s">
        <v>133</v>
      </c>
    </row>
    <row r="852" spans="1:6" ht="14.25" customHeight="1">
      <c r="A852" s="13" t="s">
        <v>6666</v>
      </c>
      <c r="B852" s="13" t="s">
        <v>6715</v>
      </c>
      <c r="C852" s="14">
        <v>202</v>
      </c>
      <c r="D852" s="15">
        <v>30.23</v>
      </c>
      <c r="E852" s="16">
        <v>6106.46</v>
      </c>
      <c r="F852" s="13" t="s">
        <v>133</v>
      </c>
    </row>
    <row r="853" spans="1:6" ht="14.25" customHeight="1">
      <c r="A853" s="13" t="s">
        <v>6666</v>
      </c>
      <c r="B853" s="13" t="s">
        <v>6715</v>
      </c>
      <c r="C853" s="14">
        <v>380</v>
      </c>
      <c r="D853" s="15">
        <v>30.23</v>
      </c>
      <c r="E853" s="16">
        <v>11487.4</v>
      </c>
      <c r="F853" s="13" t="s">
        <v>413</v>
      </c>
    </row>
    <row r="854" spans="1:6" ht="14.25" customHeight="1">
      <c r="A854" s="13" t="s">
        <v>6666</v>
      </c>
      <c r="B854" s="13" t="s">
        <v>6715</v>
      </c>
      <c r="C854" s="14">
        <v>45</v>
      </c>
      <c r="D854" s="15">
        <v>30.23</v>
      </c>
      <c r="E854" s="16">
        <v>1360.35</v>
      </c>
      <c r="F854" s="13" t="s">
        <v>413</v>
      </c>
    </row>
    <row r="855" spans="1:6" ht="14.25" customHeight="1">
      <c r="A855" s="13" t="s">
        <v>6666</v>
      </c>
      <c r="B855" s="13" t="s">
        <v>6716</v>
      </c>
      <c r="C855" s="14">
        <v>81</v>
      </c>
      <c r="D855" s="15">
        <v>30.204999999999998</v>
      </c>
      <c r="E855" s="16">
        <v>2446.605</v>
      </c>
      <c r="F855" s="13" t="s">
        <v>133</v>
      </c>
    </row>
    <row r="856" spans="1:6" ht="14.25" customHeight="1">
      <c r="A856" s="13" t="s">
        <v>6666</v>
      </c>
      <c r="B856" s="13" t="s">
        <v>4807</v>
      </c>
      <c r="C856" s="14">
        <v>669</v>
      </c>
      <c r="D856" s="15">
        <v>30.21</v>
      </c>
      <c r="E856" s="16">
        <v>20210.490000000002</v>
      </c>
      <c r="F856" s="13" t="s">
        <v>133</v>
      </c>
    </row>
    <row r="857" spans="1:6" ht="14.25" customHeight="1">
      <c r="A857" s="13" t="s">
        <v>6666</v>
      </c>
      <c r="B857" s="13" t="s">
        <v>6717</v>
      </c>
      <c r="C857" s="14">
        <v>195</v>
      </c>
      <c r="D857" s="15">
        <v>30.21</v>
      </c>
      <c r="E857" s="16">
        <v>5890.95</v>
      </c>
      <c r="F857" s="13" t="s">
        <v>133</v>
      </c>
    </row>
    <row r="858" spans="1:6" ht="14.25" customHeight="1">
      <c r="A858" s="13" t="s">
        <v>6666</v>
      </c>
      <c r="B858" s="13" t="s">
        <v>6717</v>
      </c>
      <c r="C858" s="14">
        <v>200</v>
      </c>
      <c r="D858" s="15">
        <v>30.21</v>
      </c>
      <c r="E858" s="16">
        <v>6042</v>
      </c>
      <c r="F858" s="13" t="s">
        <v>133</v>
      </c>
    </row>
    <row r="859" spans="1:6" ht="14.25" customHeight="1">
      <c r="A859" s="13" t="s">
        <v>6666</v>
      </c>
      <c r="B859" s="13" t="s">
        <v>6717</v>
      </c>
      <c r="C859" s="14">
        <v>250</v>
      </c>
      <c r="D859" s="15">
        <v>30.21</v>
      </c>
      <c r="E859" s="16">
        <v>7552.5</v>
      </c>
      <c r="F859" s="13" t="s">
        <v>133</v>
      </c>
    </row>
    <row r="860" spans="1:6" ht="14.25" customHeight="1">
      <c r="A860" s="13" t="s">
        <v>6666</v>
      </c>
      <c r="B860" s="13" t="s">
        <v>6717</v>
      </c>
      <c r="C860" s="14">
        <v>219</v>
      </c>
      <c r="D860" s="15">
        <v>30.21</v>
      </c>
      <c r="E860" s="16">
        <v>6615.99</v>
      </c>
      <c r="F860" s="13" t="s">
        <v>133</v>
      </c>
    </row>
    <row r="861" spans="1:6" ht="14.25" customHeight="1">
      <c r="A861" s="13" t="s">
        <v>6666</v>
      </c>
      <c r="B861" s="13" t="s">
        <v>6717</v>
      </c>
      <c r="C861" s="14">
        <v>50</v>
      </c>
      <c r="D861" s="15">
        <v>30.21</v>
      </c>
      <c r="E861" s="16">
        <v>1510.5</v>
      </c>
      <c r="F861" s="13" t="s">
        <v>133</v>
      </c>
    </row>
    <row r="862" spans="1:6" ht="14.25" customHeight="1">
      <c r="A862" s="13" t="s">
        <v>6666</v>
      </c>
      <c r="B862" s="13" t="s">
        <v>6718</v>
      </c>
      <c r="C862" s="14">
        <v>12</v>
      </c>
      <c r="D862" s="15">
        <v>30.21</v>
      </c>
      <c r="E862" s="16">
        <v>362.52</v>
      </c>
      <c r="F862" s="13" t="s">
        <v>133</v>
      </c>
    </row>
    <row r="863" spans="1:6" ht="14.25" customHeight="1">
      <c r="A863" s="13" t="s">
        <v>6666</v>
      </c>
      <c r="B863" s="13" t="s">
        <v>6719</v>
      </c>
      <c r="C863" s="14">
        <v>134</v>
      </c>
      <c r="D863" s="15">
        <v>30.21</v>
      </c>
      <c r="E863" s="16">
        <v>4048.14</v>
      </c>
      <c r="F863" s="13" t="s">
        <v>133</v>
      </c>
    </row>
    <row r="864" spans="1:6" ht="14.25" customHeight="1">
      <c r="A864" s="13" t="s">
        <v>6666</v>
      </c>
      <c r="B864" s="13" t="s">
        <v>6719</v>
      </c>
      <c r="C864" s="14">
        <v>140</v>
      </c>
      <c r="D864" s="15">
        <v>30.204999999999998</v>
      </c>
      <c r="E864" s="16">
        <v>4228.7</v>
      </c>
      <c r="F864" s="13" t="s">
        <v>133</v>
      </c>
    </row>
    <row r="865" spans="1:6" ht="14.25" customHeight="1">
      <c r="A865" s="13" t="s">
        <v>6666</v>
      </c>
      <c r="B865" s="13" t="s">
        <v>6720</v>
      </c>
      <c r="C865" s="14">
        <v>380</v>
      </c>
      <c r="D865" s="15">
        <v>30.204999999999998</v>
      </c>
      <c r="E865" s="16">
        <v>11477.9</v>
      </c>
      <c r="F865" s="13" t="s">
        <v>413</v>
      </c>
    </row>
    <row r="866" spans="1:6" ht="14.25" customHeight="1">
      <c r="A866" s="13" t="s">
        <v>6666</v>
      </c>
      <c r="B866" s="13" t="s">
        <v>6721</v>
      </c>
      <c r="C866" s="14">
        <v>403</v>
      </c>
      <c r="D866" s="15">
        <v>30.204999999999998</v>
      </c>
      <c r="E866" s="16">
        <v>12172.615</v>
      </c>
      <c r="F866" s="13" t="s">
        <v>413</v>
      </c>
    </row>
    <row r="867" spans="1:6" ht="14.25" customHeight="1">
      <c r="A867" s="13" t="s">
        <v>6666</v>
      </c>
      <c r="B867" s="13" t="s">
        <v>6721</v>
      </c>
      <c r="C867" s="14">
        <v>517</v>
      </c>
      <c r="D867" s="15">
        <v>30.204999999999998</v>
      </c>
      <c r="E867" s="16">
        <v>15615.985000000001</v>
      </c>
      <c r="F867" s="13" t="s">
        <v>413</v>
      </c>
    </row>
    <row r="868" spans="1:6" ht="14.25" customHeight="1">
      <c r="A868" s="13" t="s">
        <v>6666</v>
      </c>
      <c r="B868" s="13" t="s">
        <v>6722</v>
      </c>
      <c r="C868" s="14">
        <v>190</v>
      </c>
      <c r="D868" s="15">
        <v>30.225000000000001</v>
      </c>
      <c r="E868" s="16">
        <v>5742.75</v>
      </c>
      <c r="F868" s="13" t="s">
        <v>133</v>
      </c>
    </row>
    <row r="869" spans="1:6" ht="14.25" customHeight="1">
      <c r="A869" s="13" t="s">
        <v>6666</v>
      </c>
      <c r="B869" s="13" t="s">
        <v>6723</v>
      </c>
      <c r="C869" s="14">
        <v>910</v>
      </c>
      <c r="D869" s="15">
        <v>30.225000000000001</v>
      </c>
      <c r="E869" s="16">
        <v>27504.75</v>
      </c>
      <c r="F869" s="13" t="s">
        <v>133</v>
      </c>
    </row>
    <row r="870" spans="1:6" ht="14.25" customHeight="1">
      <c r="A870" s="13" t="s">
        <v>6666</v>
      </c>
      <c r="B870" s="13" t="s">
        <v>2470</v>
      </c>
      <c r="C870" s="14">
        <v>252</v>
      </c>
      <c r="D870" s="15">
        <v>30.254999999999999</v>
      </c>
      <c r="E870" s="16">
        <v>7624.26</v>
      </c>
      <c r="F870" s="13" t="s">
        <v>133</v>
      </c>
    </row>
    <row r="871" spans="1:6" ht="14.25" customHeight="1">
      <c r="A871" s="13" t="s">
        <v>6666</v>
      </c>
      <c r="B871" s="13" t="s">
        <v>2470</v>
      </c>
      <c r="C871" s="14">
        <v>186</v>
      </c>
      <c r="D871" s="15">
        <v>30.254999999999999</v>
      </c>
      <c r="E871" s="16">
        <v>5627.43</v>
      </c>
      <c r="F871" s="13" t="s">
        <v>133</v>
      </c>
    </row>
    <row r="872" spans="1:6" ht="14.25" customHeight="1">
      <c r="A872" s="13" t="s">
        <v>6666</v>
      </c>
      <c r="B872" s="13" t="s">
        <v>2470</v>
      </c>
      <c r="C872" s="14">
        <v>225</v>
      </c>
      <c r="D872" s="15">
        <v>30.254999999999999</v>
      </c>
      <c r="E872" s="16">
        <v>6807.375</v>
      </c>
      <c r="F872" s="13" t="s">
        <v>133</v>
      </c>
    </row>
    <row r="873" spans="1:6" ht="14.25" customHeight="1">
      <c r="A873" s="13" t="s">
        <v>6666</v>
      </c>
      <c r="B873" s="13" t="s">
        <v>6503</v>
      </c>
      <c r="C873" s="14">
        <v>155</v>
      </c>
      <c r="D873" s="15">
        <v>30.254999999999999</v>
      </c>
      <c r="E873" s="16">
        <v>4689.5249999999996</v>
      </c>
      <c r="F873" s="13" t="s">
        <v>136</v>
      </c>
    </row>
    <row r="874" spans="1:6" ht="14.25" customHeight="1">
      <c r="A874" s="13" t="s">
        <v>6666</v>
      </c>
      <c r="B874" s="13" t="s">
        <v>6724</v>
      </c>
      <c r="C874" s="14">
        <v>32</v>
      </c>
      <c r="D874" s="15">
        <v>30.254999999999999</v>
      </c>
      <c r="E874" s="16">
        <v>968.16</v>
      </c>
      <c r="F874" s="13" t="s">
        <v>133</v>
      </c>
    </row>
    <row r="875" spans="1:6" ht="14.25" customHeight="1">
      <c r="A875" s="13" t="s">
        <v>6666</v>
      </c>
      <c r="B875" s="13" t="s">
        <v>6725</v>
      </c>
      <c r="C875" s="14">
        <v>181</v>
      </c>
      <c r="D875" s="15">
        <v>30.254999999999999</v>
      </c>
      <c r="E875" s="16">
        <v>5476.1549999999997</v>
      </c>
      <c r="F875" s="13" t="s">
        <v>413</v>
      </c>
    </row>
    <row r="876" spans="1:6" ht="14.25" customHeight="1">
      <c r="A876" s="13" t="s">
        <v>6666</v>
      </c>
      <c r="B876" s="13" t="s">
        <v>6726</v>
      </c>
      <c r="C876" s="14">
        <v>1019</v>
      </c>
      <c r="D876" s="15">
        <v>30.254999999999999</v>
      </c>
      <c r="E876" s="16">
        <v>30829.845000000001</v>
      </c>
      <c r="F876" s="13" t="s">
        <v>413</v>
      </c>
    </row>
    <row r="877" spans="1:6" ht="14.25" customHeight="1">
      <c r="A877" s="13" t="s">
        <v>6666</v>
      </c>
      <c r="B877" s="13" t="s">
        <v>1794</v>
      </c>
      <c r="C877" s="14">
        <v>1090</v>
      </c>
      <c r="D877" s="15">
        <v>30.265000000000001</v>
      </c>
      <c r="E877" s="16">
        <v>32988.85</v>
      </c>
      <c r="F877" s="13" t="s">
        <v>133</v>
      </c>
    </row>
    <row r="878" spans="1:6" ht="14.25" customHeight="1">
      <c r="A878" s="13" t="s">
        <v>6666</v>
      </c>
      <c r="B878" s="13" t="s">
        <v>6727</v>
      </c>
      <c r="C878" s="14">
        <v>10</v>
      </c>
      <c r="D878" s="15">
        <v>30.265000000000001</v>
      </c>
      <c r="E878" s="16">
        <v>302.64999999999998</v>
      </c>
      <c r="F878" s="13" t="s">
        <v>133</v>
      </c>
    </row>
    <row r="879" spans="1:6" ht="14.25" customHeight="1">
      <c r="A879" s="13" t="s">
        <v>6666</v>
      </c>
      <c r="B879" s="13" t="s">
        <v>6728</v>
      </c>
      <c r="C879" s="14">
        <v>165</v>
      </c>
      <c r="D879" s="15">
        <v>30.27</v>
      </c>
      <c r="E879" s="16">
        <v>4994.55</v>
      </c>
      <c r="F879" s="13" t="s">
        <v>133</v>
      </c>
    </row>
    <row r="880" spans="1:6" ht="14.25" customHeight="1">
      <c r="A880" s="13" t="s">
        <v>6666</v>
      </c>
      <c r="B880" s="13" t="s">
        <v>6728</v>
      </c>
      <c r="C880" s="14">
        <v>191</v>
      </c>
      <c r="D880" s="15">
        <v>30.27</v>
      </c>
      <c r="E880" s="16">
        <v>5781.57</v>
      </c>
      <c r="F880" s="13" t="s">
        <v>133</v>
      </c>
    </row>
    <row r="881" spans="1:6" ht="14.25" customHeight="1">
      <c r="A881" s="13" t="s">
        <v>6666</v>
      </c>
      <c r="B881" s="13" t="s">
        <v>6728</v>
      </c>
      <c r="C881" s="14">
        <v>344</v>
      </c>
      <c r="D881" s="15">
        <v>30.27</v>
      </c>
      <c r="E881" s="16">
        <v>10412.879999999999</v>
      </c>
      <c r="F881" s="13" t="s">
        <v>133</v>
      </c>
    </row>
    <row r="882" spans="1:6" ht="14.25" customHeight="1">
      <c r="A882" s="13" t="s">
        <v>6666</v>
      </c>
      <c r="B882" s="13" t="s">
        <v>6729</v>
      </c>
      <c r="C882" s="14">
        <v>126</v>
      </c>
      <c r="D882" s="15">
        <v>30.27</v>
      </c>
      <c r="E882" s="16">
        <v>3814.02</v>
      </c>
      <c r="F882" s="13" t="s">
        <v>133</v>
      </c>
    </row>
    <row r="883" spans="1:6" ht="14.25" customHeight="1">
      <c r="A883" s="13" t="s">
        <v>6666</v>
      </c>
      <c r="B883" s="13" t="s">
        <v>6729</v>
      </c>
      <c r="C883" s="14">
        <v>39</v>
      </c>
      <c r="D883" s="15">
        <v>30.27</v>
      </c>
      <c r="E883" s="16">
        <v>1180.53</v>
      </c>
      <c r="F883" s="13" t="s">
        <v>133</v>
      </c>
    </row>
    <row r="884" spans="1:6" ht="14.25" customHeight="1">
      <c r="A884" s="13" t="s">
        <v>6666</v>
      </c>
      <c r="B884" s="13" t="s">
        <v>6729</v>
      </c>
      <c r="C884" s="14">
        <v>37</v>
      </c>
      <c r="D884" s="15">
        <v>30.27</v>
      </c>
      <c r="E884" s="16">
        <v>1119.99</v>
      </c>
      <c r="F884" s="13" t="s">
        <v>133</v>
      </c>
    </row>
    <row r="885" spans="1:6" ht="14.25" customHeight="1">
      <c r="A885" s="13" t="s">
        <v>6666</v>
      </c>
      <c r="B885" s="13" t="s">
        <v>6036</v>
      </c>
      <c r="C885" s="14">
        <v>380</v>
      </c>
      <c r="D885" s="15">
        <v>30.28</v>
      </c>
      <c r="E885" s="16">
        <v>11506.4</v>
      </c>
      <c r="F885" s="13" t="s">
        <v>413</v>
      </c>
    </row>
    <row r="886" spans="1:6" ht="14.25" customHeight="1">
      <c r="A886" s="13" t="s">
        <v>6666</v>
      </c>
      <c r="B886" s="13" t="s">
        <v>6036</v>
      </c>
      <c r="C886" s="14">
        <v>418</v>
      </c>
      <c r="D886" s="15">
        <v>30.28</v>
      </c>
      <c r="E886" s="16">
        <v>12657.04</v>
      </c>
      <c r="F886" s="13" t="s">
        <v>413</v>
      </c>
    </row>
    <row r="887" spans="1:6" ht="14.25" customHeight="1">
      <c r="A887" s="13" t="s">
        <v>6666</v>
      </c>
      <c r="B887" s="13" t="s">
        <v>6730</v>
      </c>
      <c r="C887" s="14">
        <v>10</v>
      </c>
      <c r="D887" s="15">
        <v>30.27</v>
      </c>
      <c r="E887" s="16">
        <v>302.7</v>
      </c>
      <c r="F887" s="13" t="s">
        <v>133</v>
      </c>
    </row>
    <row r="888" spans="1:6" ht="14.25" customHeight="1">
      <c r="A888" s="13" t="s">
        <v>6666</v>
      </c>
      <c r="B888" s="13" t="s">
        <v>6730</v>
      </c>
      <c r="C888" s="14">
        <v>230</v>
      </c>
      <c r="D888" s="15">
        <v>30.27</v>
      </c>
      <c r="E888" s="16">
        <v>6962.1</v>
      </c>
      <c r="F888" s="13" t="s">
        <v>133</v>
      </c>
    </row>
    <row r="889" spans="1:6" ht="14.25" customHeight="1">
      <c r="A889" s="13" t="s">
        <v>6666</v>
      </c>
      <c r="B889" s="13" t="s">
        <v>6730</v>
      </c>
      <c r="C889" s="14">
        <v>56</v>
      </c>
      <c r="D889" s="15">
        <v>30.27</v>
      </c>
      <c r="E889" s="16">
        <v>1695.12</v>
      </c>
      <c r="F889" s="13" t="s">
        <v>133</v>
      </c>
    </row>
    <row r="890" spans="1:6" ht="14.25" customHeight="1">
      <c r="A890" s="13" t="s">
        <v>6666</v>
      </c>
      <c r="B890" s="13" t="s">
        <v>6730</v>
      </c>
      <c r="C890" s="14">
        <v>317</v>
      </c>
      <c r="D890" s="15">
        <v>30.27</v>
      </c>
      <c r="E890" s="16">
        <v>9595.59</v>
      </c>
      <c r="F890" s="13" t="s">
        <v>133</v>
      </c>
    </row>
    <row r="891" spans="1:6" ht="14.25" customHeight="1">
      <c r="A891" s="13" t="s">
        <v>6666</v>
      </c>
      <c r="B891" s="13" t="s">
        <v>6730</v>
      </c>
      <c r="C891" s="14">
        <v>337</v>
      </c>
      <c r="D891" s="15">
        <v>30.27</v>
      </c>
      <c r="E891" s="16">
        <v>10200.99</v>
      </c>
      <c r="F891" s="13" t="s">
        <v>133</v>
      </c>
    </row>
    <row r="892" spans="1:6" ht="14.25" customHeight="1">
      <c r="A892" s="13" t="s">
        <v>6666</v>
      </c>
      <c r="B892" s="13" t="s">
        <v>6731</v>
      </c>
      <c r="C892" s="14">
        <v>97</v>
      </c>
      <c r="D892" s="15">
        <v>30.274999999999999</v>
      </c>
      <c r="E892" s="16">
        <v>2936.6750000000002</v>
      </c>
      <c r="F892" s="13" t="s">
        <v>133</v>
      </c>
    </row>
    <row r="893" spans="1:6" ht="14.25" customHeight="1">
      <c r="A893" s="13" t="s">
        <v>6666</v>
      </c>
      <c r="B893" s="13" t="s">
        <v>6731</v>
      </c>
      <c r="C893" s="14">
        <v>190</v>
      </c>
      <c r="D893" s="15">
        <v>30.274999999999999</v>
      </c>
      <c r="E893" s="16">
        <v>5752.25</v>
      </c>
      <c r="F893" s="13" t="s">
        <v>133</v>
      </c>
    </row>
    <row r="894" spans="1:6" ht="14.25" customHeight="1">
      <c r="A894" s="13" t="s">
        <v>6666</v>
      </c>
      <c r="B894" s="13" t="s">
        <v>6731</v>
      </c>
      <c r="C894" s="14">
        <v>50</v>
      </c>
      <c r="D894" s="15">
        <v>30.274999999999999</v>
      </c>
      <c r="E894" s="16">
        <v>1513.75</v>
      </c>
      <c r="F894" s="13" t="s">
        <v>133</v>
      </c>
    </row>
    <row r="895" spans="1:6" ht="14.25" customHeight="1">
      <c r="A895" s="13" t="s">
        <v>6666</v>
      </c>
      <c r="B895" s="13" t="s">
        <v>6731</v>
      </c>
      <c r="C895" s="14">
        <v>71</v>
      </c>
      <c r="D895" s="15">
        <v>30.274999999999999</v>
      </c>
      <c r="E895" s="16">
        <v>2149.5250000000001</v>
      </c>
      <c r="F895" s="13" t="s">
        <v>133</v>
      </c>
    </row>
    <row r="896" spans="1:6" ht="14.25" customHeight="1">
      <c r="A896" s="13" t="s">
        <v>6666</v>
      </c>
      <c r="B896" s="13" t="s">
        <v>6731</v>
      </c>
      <c r="C896" s="14">
        <v>39</v>
      </c>
      <c r="D896" s="15">
        <v>30.274999999999999</v>
      </c>
      <c r="E896" s="16">
        <v>1180.7249999999999</v>
      </c>
      <c r="F896" s="13" t="s">
        <v>133</v>
      </c>
    </row>
    <row r="897" spans="1:6" ht="14.25" customHeight="1">
      <c r="A897" s="13" t="s">
        <v>6666</v>
      </c>
      <c r="B897" s="13" t="s">
        <v>6731</v>
      </c>
      <c r="C897" s="14">
        <v>253</v>
      </c>
      <c r="D897" s="15">
        <v>30.274999999999999</v>
      </c>
      <c r="E897" s="16">
        <v>7659.5749999999998</v>
      </c>
      <c r="F897" s="13" t="s">
        <v>133</v>
      </c>
    </row>
    <row r="898" spans="1:6" ht="14.25" customHeight="1">
      <c r="A898" s="13" t="s">
        <v>6666</v>
      </c>
      <c r="B898" s="13" t="s">
        <v>5936</v>
      </c>
      <c r="C898" s="14">
        <v>182</v>
      </c>
      <c r="D898" s="15">
        <v>30.29</v>
      </c>
      <c r="E898" s="16">
        <v>5512.78</v>
      </c>
      <c r="F898" s="13" t="s">
        <v>133</v>
      </c>
    </row>
    <row r="899" spans="1:6" ht="14.25" customHeight="1">
      <c r="A899" s="13" t="s">
        <v>6666</v>
      </c>
      <c r="B899" s="13" t="s">
        <v>6732</v>
      </c>
      <c r="C899" s="14">
        <v>97</v>
      </c>
      <c r="D899" s="15">
        <v>30.29</v>
      </c>
      <c r="E899" s="16">
        <v>2938.13</v>
      </c>
      <c r="F899" s="13" t="s">
        <v>133</v>
      </c>
    </row>
    <row r="900" spans="1:6" ht="14.25" customHeight="1">
      <c r="A900" s="13" t="s">
        <v>6666</v>
      </c>
      <c r="B900" s="13" t="s">
        <v>6732</v>
      </c>
      <c r="C900" s="14">
        <v>471</v>
      </c>
      <c r="D900" s="15">
        <v>30.29</v>
      </c>
      <c r="E900" s="16">
        <v>14266.59</v>
      </c>
      <c r="F900" s="13" t="s">
        <v>133</v>
      </c>
    </row>
    <row r="901" spans="1:6" ht="14.25" customHeight="1">
      <c r="A901" s="13" t="s">
        <v>6666</v>
      </c>
      <c r="B901" s="13" t="s">
        <v>5937</v>
      </c>
      <c r="C901" s="14">
        <v>193</v>
      </c>
      <c r="D901" s="15">
        <v>30.254999999999999</v>
      </c>
      <c r="E901" s="16">
        <v>5839.2150000000001</v>
      </c>
      <c r="F901" s="13" t="s">
        <v>133</v>
      </c>
    </row>
    <row r="902" spans="1:6" ht="14.25" customHeight="1">
      <c r="A902" s="13" t="s">
        <v>6666</v>
      </c>
      <c r="B902" s="13" t="s">
        <v>5937</v>
      </c>
      <c r="C902" s="14">
        <v>72</v>
      </c>
      <c r="D902" s="15">
        <v>30.254999999999999</v>
      </c>
      <c r="E902" s="16">
        <v>2178.36</v>
      </c>
      <c r="F902" s="13" t="s">
        <v>133</v>
      </c>
    </row>
    <row r="903" spans="1:6" ht="14.25" customHeight="1">
      <c r="A903" s="13" t="s">
        <v>6666</v>
      </c>
      <c r="B903" s="13" t="s">
        <v>5937</v>
      </c>
      <c r="C903" s="14">
        <v>250</v>
      </c>
      <c r="D903" s="15">
        <v>30.254999999999999</v>
      </c>
      <c r="E903" s="16">
        <v>7563.75</v>
      </c>
      <c r="F903" s="13" t="s">
        <v>133</v>
      </c>
    </row>
    <row r="904" spans="1:6" ht="14.25" customHeight="1">
      <c r="A904" s="13" t="s">
        <v>6666</v>
      </c>
      <c r="B904" s="13" t="s">
        <v>5937</v>
      </c>
      <c r="C904" s="14">
        <v>44</v>
      </c>
      <c r="D904" s="15">
        <v>30.254999999999999</v>
      </c>
      <c r="E904" s="16">
        <v>1331.22</v>
      </c>
      <c r="F904" s="13" t="s">
        <v>133</v>
      </c>
    </row>
    <row r="905" spans="1:6" ht="14.25" customHeight="1">
      <c r="A905" s="13" t="s">
        <v>6666</v>
      </c>
      <c r="B905" s="13" t="s">
        <v>5937</v>
      </c>
      <c r="C905" s="14">
        <v>141</v>
      </c>
      <c r="D905" s="15">
        <v>30.254999999999999</v>
      </c>
      <c r="E905" s="16">
        <v>4265.9549999999999</v>
      </c>
      <c r="F905" s="13" t="s">
        <v>136</v>
      </c>
    </row>
    <row r="906" spans="1:6" ht="14.25" customHeight="1">
      <c r="A906" s="13" t="s">
        <v>6666</v>
      </c>
      <c r="B906" s="13" t="s">
        <v>3424</v>
      </c>
      <c r="C906" s="14">
        <v>250</v>
      </c>
      <c r="D906" s="15">
        <v>30.27</v>
      </c>
      <c r="E906" s="16">
        <v>7567.5</v>
      </c>
      <c r="F906" s="13" t="s">
        <v>133</v>
      </c>
    </row>
    <row r="907" spans="1:6" ht="14.25" customHeight="1">
      <c r="A907" s="13" t="s">
        <v>6666</v>
      </c>
      <c r="B907" s="13" t="s">
        <v>3424</v>
      </c>
      <c r="C907" s="14">
        <v>91</v>
      </c>
      <c r="D907" s="15">
        <v>30.27</v>
      </c>
      <c r="E907" s="16">
        <v>2754.57</v>
      </c>
      <c r="F907" s="13" t="s">
        <v>133</v>
      </c>
    </row>
    <row r="908" spans="1:6" ht="14.25" customHeight="1">
      <c r="A908" s="13" t="s">
        <v>6666</v>
      </c>
      <c r="B908" s="13" t="s">
        <v>3424</v>
      </c>
      <c r="C908" s="14">
        <v>359</v>
      </c>
      <c r="D908" s="15">
        <v>30.27</v>
      </c>
      <c r="E908" s="16">
        <v>10866.93</v>
      </c>
      <c r="F908" s="13" t="s">
        <v>413</v>
      </c>
    </row>
    <row r="909" spans="1:6" ht="14.25" customHeight="1">
      <c r="A909" s="13" t="s">
        <v>6666</v>
      </c>
      <c r="B909" s="13" t="s">
        <v>6733</v>
      </c>
      <c r="C909" s="14">
        <v>250</v>
      </c>
      <c r="D909" s="15">
        <v>30.28</v>
      </c>
      <c r="E909" s="16">
        <v>7570</v>
      </c>
      <c r="F909" s="13" t="s">
        <v>133</v>
      </c>
    </row>
    <row r="910" spans="1:6" ht="14.25" customHeight="1">
      <c r="A910" s="13" t="s">
        <v>6666</v>
      </c>
      <c r="B910" s="13" t="s">
        <v>6733</v>
      </c>
      <c r="C910" s="14">
        <v>268</v>
      </c>
      <c r="D910" s="15">
        <v>30.28</v>
      </c>
      <c r="E910" s="16">
        <v>8115.04</v>
      </c>
      <c r="F910" s="13" t="s">
        <v>133</v>
      </c>
    </row>
    <row r="911" spans="1:6" ht="14.25" customHeight="1">
      <c r="A911" s="13" t="s">
        <v>6666</v>
      </c>
      <c r="B911" s="13" t="s">
        <v>6733</v>
      </c>
      <c r="C911" s="14">
        <v>314</v>
      </c>
      <c r="D911" s="15">
        <v>30.28</v>
      </c>
      <c r="E911" s="16">
        <v>9507.92</v>
      </c>
      <c r="F911" s="13" t="s">
        <v>133</v>
      </c>
    </row>
    <row r="912" spans="1:6" ht="14.25" customHeight="1">
      <c r="A912" s="13" t="s">
        <v>6666</v>
      </c>
      <c r="B912" s="13" t="s">
        <v>6733</v>
      </c>
      <c r="C912" s="14">
        <v>216</v>
      </c>
      <c r="D912" s="15">
        <v>30.28</v>
      </c>
      <c r="E912" s="16">
        <v>6540.48</v>
      </c>
      <c r="F912" s="13" t="s">
        <v>133</v>
      </c>
    </row>
    <row r="913" spans="1:6" ht="14.25" customHeight="1">
      <c r="A913" s="13" t="s">
        <v>6666</v>
      </c>
      <c r="B913" s="13" t="s">
        <v>6733</v>
      </c>
      <c r="C913" s="14">
        <v>152</v>
      </c>
      <c r="D913" s="15">
        <v>30.28</v>
      </c>
      <c r="E913" s="16">
        <v>4602.5600000000004</v>
      </c>
      <c r="F913" s="13" t="s">
        <v>133</v>
      </c>
    </row>
    <row r="914" spans="1:6" ht="14.25" customHeight="1">
      <c r="A914" s="13" t="s">
        <v>6666</v>
      </c>
      <c r="B914" s="13" t="s">
        <v>3891</v>
      </c>
      <c r="C914" s="14">
        <v>324</v>
      </c>
      <c r="D914" s="15">
        <v>30.285</v>
      </c>
      <c r="E914" s="16">
        <v>9812.34</v>
      </c>
      <c r="F914" s="13" t="s">
        <v>133</v>
      </c>
    </row>
    <row r="915" spans="1:6" ht="14.25" customHeight="1">
      <c r="A915" s="13" t="s">
        <v>6666</v>
      </c>
      <c r="B915" s="13" t="s">
        <v>3891</v>
      </c>
      <c r="C915" s="14">
        <v>278</v>
      </c>
      <c r="D915" s="15">
        <v>30.285</v>
      </c>
      <c r="E915" s="16">
        <v>8419.23</v>
      </c>
      <c r="F915" s="13" t="s">
        <v>133</v>
      </c>
    </row>
    <row r="916" spans="1:6" ht="14.25" customHeight="1">
      <c r="A916" s="13" t="s">
        <v>6666</v>
      </c>
      <c r="B916" s="13" t="s">
        <v>4132</v>
      </c>
      <c r="C916" s="14">
        <v>190</v>
      </c>
      <c r="D916" s="15">
        <v>30.31</v>
      </c>
      <c r="E916" s="16">
        <v>5758.9</v>
      </c>
      <c r="F916" s="13" t="s">
        <v>133</v>
      </c>
    </row>
    <row r="917" spans="1:6" ht="14.25" customHeight="1">
      <c r="A917" s="13" t="s">
        <v>6666</v>
      </c>
      <c r="B917" s="13" t="s">
        <v>4132</v>
      </c>
      <c r="C917" s="14">
        <v>708</v>
      </c>
      <c r="D917" s="15">
        <v>30.31</v>
      </c>
      <c r="E917" s="16">
        <v>21459.48</v>
      </c>
      <c r="F917" s="13" t="s">
        <v>133</v>
      </c>
    </row>
    <row r="918" spans="1:6" ht="14.25" customHeight="1">
      <c r="A918" s="13" t="s">
        <v>6666</v>
      </c>
      <c r="B918" s="13" t="s">
        <v>6525</v>
      </c>
      <c r="C918" s="14">
        <v>344</v>
      </c>
      <c r="D918" s="15">
        <v>30.335000000000001</v>
      </c>
      <c r="E918" s="16">
        <v>10435.24</v>
      </c>
      <c r="F918" s="13" t="s">
        <v>133</v>
      </c>
    </row>
    <row r="919" spans="1:6" ht="14.25" customHeight="1">
      <c r="A919" s="13" t="s">
        <v>6666</v>
      </c>
      <c r="B919" s="13" t="s">
        <v>6525</v>
      </c>
      <c r="C919" s="14">
        <v>251</v>
      </c>
      <c r="D919" s="15">
        <v>30.335000000000001</v>
      </c>
      <c r="E919" s="16">
        <v>7614.085</v>
      </c>
      <c r="F919" s="13" t="s">
        <v>133</v>
      </c>
    </row>
    <row r="920" spans="1:6" ht="14.25" customHeight="1">
      <c r="A920" s="13" t="s">
        <v>6666</v>
      </c>
      <c r="B920" s="13" t="s">
        <v>6525</v>
      </c>
      <c r="C920" s="14">
        <v>272</v>
      </c>
      <c r="D920" s="15">
        <v>30.335000000000001</v>
      </c>
      <c r="E920" s="16">
        <v>8251.1200000000008</v>
      </c>
      <c r="F920" s="13" t="s">
        <v>133</v>
      </c>
    </row>
    <row r="921" spans="1:6" ht="14.25" customHeight="1">
      <c r="A921" s="13" t="s">
        <v>6666</v>
      </c>
      <c r="B921" s="13" t="s">
        <v>6525</v>
      </c>
      <c r="C921" s="14">
        <v>179</v>
      </c>
      <c r="D921" s="15">
        <v>30.335000000000001</v>
      </c>
      <c r="E921" s="16">
        <v>5429.9650000000001</v>
      </c>
      <c r="F921" s="13" t="s">
        <v>133</v>
      </c>
    </row>
    <row r="922" spans="1:6" ht="14.25" customHeight="1">
      <c r="A922" s="13" t="s">
        <v>6666</v>
      </c>
      <c r="B922" s="13" t="s">
        <v>6235</v>
      </c>
      <c r="C922" s="14">
        <v>229</v>
      </c>
      <c r="D922" s="15">
        <v>30.35</v>
      </c>
      <c r="E922" s="16">
        <v>6950.15</v>
      </c>
      <c r="F922" s="13" t="s">
        <v>133</v>
      </c>
    </row>
    <row r="923" spans="1:6" ht="14.25" customHeight="1">
      <c r="A923" s="13" t="s">
        <v>6666</v>
      </c>
      <c r="B923" s="13" t="s">
        <v>6235</v>
      </c>
      <c r="C923" s="14">
        <v>230</v>
      </c>
      <c r="D923" s="15">
        <v>30.35</v>
      </c>
      <c r="E923" s="16">
        <v>6980.5</v>
      </c>
      <c r="F923" s="13" t="s">
        <v>133</v>
      </c>
    </row>
    <row r="924" spans="1:6" ht="14.25" customHeight="1">
      <c r="A924" s="13" t="s">
        <v>6666</v>
      </c>
      <c r="B924" s="13" t="s">
        <v>6235</v>
      </c>
      <c r="C924" s="14">
        <v>268</v>
      </c>
      <c r="D924" s="15">
        <v>30.35</v>
      </c>
      <c r="E924" s="16">
        <v>8133.8</v>
      </c>
      <c r="F924" s="13" t="s">
        <v>133</v>
      </c>
    </row>
    <row r="925" spans="1:6" ht="14.25" customHeight="1">
      <c r="A925" s="13" t="s">
        <v>6666</v>
      </c>
      <c r="B925" s="13" t="s">
        <v>6235</v>
      </c>
      <c r="C925" s="14">
        <v>235</v>
      </c>
      <c r="D925" s="15">
        <v>30.35</v>
      </c>
      <c r="E925" s="16">
        <v>7132.25</v>
      </c>
      <c r="F925" s="13" t="s">
        <v>133</v>
      </c>
    </row>
    <row r="926" spans="1:6" ht="14.25" customHeight="1">
      <c r="A926" s="13" t="s">
        <v>6666</v>
      </c>
      <c r="B926" s="13" t="s">
        <v>6235</v>
      </c>
      <c r="C926" s="14">
        <v>692</v>
      </c>
      <c r="D926" s="15">
        <v>30.35</v>
      </c>
      <c r="E926" s="16">
        <v>21002.2</v>
      </c>
      <c r="F926" s="13" t="s">
        <v>133</v>
      </c>
    </row>
    <row r="927" spans="1:6" ht="14.25" customHeight="1">
      <c r="A927" s="13" t="s">
        <v>6666</v>
      </c>
      <c r="B927" s="13" t="s">
        <v>6734</v>
      </c>
      <c r="C927" s="14">
        <v>235</v>
      </c>
      <c r="D927" s="15">
        <v>30.35</v>
      </c>
      <c r="E927" s="16">
        <v>7132.25</v>
      </c>
      <c r="F927" s="13" t="s">
        <v>133</v>
      </c>
    </row>
    <row r="928" spans="1:6" ht="14.25" customHeight="1">
      <c r="A928" s="13" t="s">
        <v>6666</v>
      </c>
      <c r="B928" s="13" t="s">
        <v>6734</v>
      </c>
      <c r="C928" s="14">
        <v>188</v>
      </c>
      <c r="D928" s="15">
        <v>30.35</v>
      </c>
      <c r="E928" s="16">
        <v>5705.8</v>
      </c>
      <c r="F928" s="13" t="s">
        <v>133</v>
      </c>
    </row>
    <row r="929" spans="1:6" ht="14.25" customHeight="1">
      <c r="A929" s="13" t="s">
        <v>6666</v>
      </c>
      <c r="B929" s="13" t="s">
        <v>6734</v>
      </c>
      <c r="C929" s="14">
        <v>268</v>
      </c>
      <c r="D929" s="15">
        <v>30.35</v>
      </c>
      <c r="E929" s="16">
        <v>8133.8</v>
      </c>
      <c r="F929" s="13" t="s">
        <v>133</v>
      </c>
    </row>
    <row r="930" spans="1:6" ht="14.25" customHeight="1">
      <c r="A930" s="13" t="s">
        <v>6666</v>
      </c>
      <c r="B930" s="13" t="s">
        <v>6734</v>
      </c>
      <c r="C930" s="14">
        <v>219</v>
      </c>
      <c r="D930" s="15">
        <v>30.35</v>
      </c>
      <c r="E930" s="16">
        <v>6646.65</v>
      </c>
      <c r="F930" s="13" t="s">
        <v>133</v>
      </c>
    </row>
    <row r="931" spans="1:6" ht="14.25" customHeight="1">
      <c r="A931" s="13" t="s">
        <v>6666</v>
      </c>
      <c r="B931" s="13" t="s">
        <v>6734</v>
      </c>
      <c r="C931" s="14">
        <v>229</v>
      </c>
      <c r="D931" s="15">
        <v>30.35</v>
      </c>
      <c r="E931" s="16">
        <v>6950.15</v>
      </c>
      <c r="F931" s="13" t="s">
        <v>133</v>
      </c>
    </row>
    <row r="932" spans="1:6" ht="14.25" customHeight="1">
      <c r="A932" s="13" t="s">
        <v>6666</v>
      </c>
      <c r="B932" s="13" t="s">
        <v>6734</v>
      </c>
      <c r="C932" s="14">
        <v>232</v>
      </c>
      <c r="D932" s="15">
        <v>30.35</v>
      </c>
      <c r="E932" s="16">
        <v>7041.2</v>
      </c>
      <c r="F932" s="13" t="s">
        <v>133</v>
      </c>
    </row>
    <row r="933" spans="1:6" ht="14.25" customHeight="1">
      <c r="A933" s="13" t="s">
        <v>6666</v>
      </c>
      <c r="B933" s="13" t="s">
        <v>6734</v>
      </c>
      <c r="C933" s="14">
        <v>238</v>
      </c>
      <c r="D933" s="15">
        <v>30.35</v>
      </c>
      <c r="E933" s="16">
        <v>7223.3</v>
      </c>
      <c r="F933" s="13" t="s">
        <v>413</v>
      </c>
    </row>
    <row r="934" spans="1:6" ht="14.25" customHeight="1">
      <c r="A934" s="13" t="s">
        <v>6666</v>
      </c>
      <c r="B934" s="13" t="s">
        <v>6734</v>
      </c>
      <c r="C934" s="14">
        <v>97</v>
      </c>
      <c r="D934" s="15">
        <v>30.35</v>
      </c>
      <c r="E934" s="16">
        <v>2943.95</v>
      </c>
      <c r="F934" s="13" t="s">
        <v>413</v>
      </c>
    </row>
    <row r="935" spans="1:6" ht="14.25" customHeight="1">
      <c r="A935" s="13" t="s">
        <v>6666</v>
      </c>
      <c r="B935" s="13" t="s">
        <v>6734</v>
      </c>
      <c r="C935" s="14">
        <v>85</v>
      </c>
      <c r="D935" s="15">
        <v>30.35</v>
      </c>
      <c r="E935" s="16">
        <v>2579.75</v>
      </c>
      <c r="F935" s="13" t="s">
        <v>413</v>
      </c>
    </row>
    <row r="936" spans="1:6" ht="14.25" customHeight="1">
      <c r="A936" s="13" t="s">
        <v>6666</v>
      </c>
      <c r="B936" s="13" t="s">
        <v>6734</v>
      </c>
      <c r="C936" s="14">
        <v>9</v>
      </c>
      <c r="D936" s="15">
        <v>30.35</v>
      </c>
      <c r="E936" s="16">
        <v>273.14999999999998</v>
      </c>
      <c r="F936" s="13" t="s">
        <v>413</v>
      </c>
    </row>
    <row r="937" spans="1:6" ht="14.25" customHeight="1">
      <c r="A937" s="13" t="s">
        <v>6666</v>
      </c>
      <c r="B937" s="13" t="s">
        <v>3443</v>
      </c>
      <c r="C937" s="14">
        <v>235</v>
      </c>
      <c r="D937" s="15">
        <v>30.344999999999999</v>
      </c>
      <c r="E937" s="16">
        <v>7131.0749999999998</v>
      </c>
      <c r="F937" s="13" t="s">
        <v>133</v>
      </c>
    </row>
    <row r="938" spans="1:6" ht="14.25" customHeight="1">
      <c r="A938" s="13" t="s">
        <v>6666</v>
      </c>
      <c r="B938" s="13" t="s">
        <v>3443</v>
      </c>
      <c r="C938" s="14">
        <v>201</v>
      </c>
      <c r="D938" s="15">
        <v>30.344999999999999</v>
      </c>
      <c r="E938" s="16">
        <v>6099.3450000000003</v>
      </c>
      <c r="F938" s="13" t="s">
        <v>133</v>
      </c>
    </row>
    <row r="939" spans="1:6" ht="14.25" customHeight="1">
      <c r="A939" s="13" t="s">
        <v>6666</v>
      </c>
      <c r="B939" s="13" t="s">
        <v>3443</v>
      </c>
      <c r="C939" s="14">
        <v>341</v>
      </c>
      <c r="D939" s="15">
        <v>30.344999999999999</v>
      </c>
      <c r="E939" s="16">
        <v>10347.645</v>
      </c>
      <c r="F939" s="13" t="s">
        <v>413</v>
      </c>
    </row>
    <row r="940" spans="1:6" ht="14.25" customHeight="1">
      <c r="A940" s="13" t="s">
        <v>6666</v>
      </c>
      <c r="B940" s="13" t="s">
        <v>6735</v>
      </c>
      <c r="C940" s="14">
        <v>322</v>
      </c>
      <c r="D940" s="15">
        <v>30.35</v>
      </c>
      <c r="E940" s="16">
        <v>9772.7000000000007</v>
      </c>
      <c r="F940" s="13" t="s">
        <v>133</v>
      </c>
    </row>
    <row r="941" spans="1:6" ht="14.25" customHeight="1">
      <c r="A941" s="13" t="s">
        <v>6666</v>
      </c>
      <c r="B941" s="13" t="s">
        <v>6736</v>
      </c>
      <c r="C941" s="14">
        <v>201</v>
      </c>
      <c r="D941" s="15">
        <v>30.35</v>
      </c>
      <c r="E941" s="16">
        <v>6100.35</v>
      </c>
      <c r="F941" s="13" t="s">
        <v>413</v>
      </c>
    </row>
    <row r="942" spans="1:6" ht="14.25" customHeight="1">
      <c r="A942" s="13" t="s">
        <v>6666</v>
      </c>
      <c r="B942" s="13" t="s">
        <v>6737</v>
      </c>
      <c r="C942" s="14">
        <v>176</v>
      </c>
      <c r="D942" s="15">
        <v>30.35</v>
      </c>
      <c r="E942" s="16">
        <v>5341.6</v>
      </c>
      <c r="F942" s="13" t="s">
        <v>133</v>
      </c>
    </row>
    <row r="943" spans="1:6" ht="14.25" customHeight="1">
      <c r="A943" s="13" t="s">
        <v>6666</v>
      </c>
      <c r="B943" s="13" t="s">
        <v>6737</v>
      </c>
      <c r="C943" s="14">
        <v>176</v>
      </c>
      <c r="D943" s="15">
        <v>30.35</v>
      </c>
      <c r="E943" s="16">
        <v>5341.6</v>
      </c>
      <c r="F943" s="13" t="s">
        <v>133</v>
      </c>
    </row>
    <row r="944" spans="1:6" ht="14.25" customHeight="1">
      <c r="A944" s="13" t="s">
        <v>6666</v>
      </c>
      <c r="B944" s="13" t="s">
        <v>6737</v>
      </c>
      <c r="C944" s="14">
        <v>192</v>
      </c>
      <c r="D944" s="15">
        <v>30.35</v>
      </c>
      <c r="E944" s="16">
        <v>5827.2</v>
      </c>
      <c r="F944" s="13" t="s">
        <v>413</v>
      </c>
    </row>
    <row r="945" spans="1:6" ht="14.25" customHeight="1">
      <c r="A945" s="13" t="s">
        <v>6666</v>
      </c>
      <c r="B945" s="13" t="s">
        <v>6737</v>
      </c>
      <c r="C945" s="14">
        <v>74</v>
      </c>
      <c r="D945" s="15">
        <v>30.35</v>
      </c>
      <c r="E945" s="16">
        <v>2245.9</v>
      </c>
      <c r="F945" s="13" t="s">
        <v>413</v>
      </c>
    </row>
    <row r="946" spans="1:6" ht="14.25" customHeight="1">
      <c r="A946" s="13" t="s">
        <v>6666</v>
      </c>
      <c r="B946" s="13" t="s">
        <v>6737</v>
      </c>
      <c r="C946" s="14">
        <v>73</v>
      </c>
      <c r="D946" s="15">
        <v>30.35</v>
      </c>
      <c r="E946" s="16">
        <v>2215.5500000000002</v>
      </c>
      <c r="F946" s="13" t="s">
        <v>413</v>
      </c>
    </row>
    <row r="947" spans="1:6" ht="14.25" customHeight="1">
      <c r="A947" s="13" t="s">
        <v>6666</v>
      </c>
      <c r="B947" s="13" t="s">
        <v>6737</v>
      </c>
      <c r="C947" s="14">
        <v>70</v>
      </c>
      <c r="D947" s="15">
        <v>30.35</v>
      </c>
      <c r="E947" s="16">
        <v>2124.5</v>
      </c>
      <c r="F947" s="13" t="s">
        <v>413</v>
      </c>
    </row>
    <row r="948" spans="1:6" ht="14.25" customHeight="1">
      <c r="A948" s="13" t="s">
        <v>6666</v>
      </c>
      <c r="B948" s="13" t="s">
        <v>6737</v>
      </c>
      <c r="C948" s="14">
        <v>298</v>
      </c>
      <c r="D948" s="15">
        <v>30.35</v>
      </c>
      <c r="E948" s="16">
        <v>9044.2999999999993</v>
      </c>
      <c r="F948" s="13" t="s">
        <v>413</v>
      </c>
    </row>
    <row r="949" spans="1:6" ht="14.25" customHeight="1">
      <c r="A949" s="13" t="s">
        <v>6666</v>
      </c>
      <c r="B949" s="13" t="s">
        <v>6737</v>
      </c>
      <c r="C949" s="14">
        <v>1941</v>
      </c>
      <c r="D949" s="15">
        <v>30.35</v>
      </c>
      <c r="E949" s="16">
        <v>58909.35</v>
      </c>
      <c r="F949" s="13" t="s">
        <v>413</v>
      </c>
    </row>
    <row r="950" spans="1:6" ht="14.25" customHeight="1">
      <c r="A950" s="13" t="s">
        <v>6666</v>
      </c>
      <c r="B950" s="13" t="s">
        <v>4835</v>
      </c>
      <c r="C950" s="14">
        <v>176</v>
      </c>
      <c r="D950" s="15">
        <v>30.36</v>
      </c>
      <c r="E950" s="16">
        <v>5343.36</v>
      </c>
      <c r="F950" s="13" t="s">
        <v>133</v>
      </c>
    </row>
    <row r="951" spans="1:6" ht="14.25" customHeight="1">
      <c r="A951" s="13" t="s">
        <v>6666</v>
      </c>
      <c r="B951" s="13" t="s">
        <v>4835</v>
      </c>
      <c r="C951" s="14">
        <v>50</v>
      </c>
      <c r="D951" s="15">
        <v>30.36</v>
      </c>
      <c r="E951" s="16">
        <v>1518</v>
      </c>
      <c r="F951" s="13" t="s">
        <v>133</v>
      </c>
    </row>
    <row r="952" spans="1:6" ht="14.25" customHeight="1">
      <c r="A952" s="13" t="s">
        <v>6666</v>
      </c>
      <c r="B952" s="13" t="s">
        <v>6738</v>
      </c>
      <c r="C952" s="14">
        <v>2374</v>
      </c>
      <c r="D952" s="15">
        <v>30.36</v>
      </c>
      <c r="E952" s="16">
        <v>72074.64</v>
      </c>
      <c r="F952" s="13" t="s">
        <v>133</v>
      </c>
    </row>
    <row r="953" spans="1:6" ht="14.25" customHeight="1">
      <c r="A953" s="13" t="s">
        <v>6666</v>
      </c>
      <c r="B953" s="13" t="s">
        <v>6739</v>
      </c>
      <c r="C953" s="14">
        <v>645</v>
      </c>
      <c r="D953" s="15">
        <v>30.37</v>
      </c>
      <c r="E953" s="16">
        <v>19588.650000000001</v>
      </c>
      <c r="F953" s="13" t="s">
        <v>133</v>
      </c>
    </row>
    <row r="954" spans="1:6" ht="14.25" customHeight="1">
      <c r="A954" s="13" t="s">
        <v>6666</v>
      </c>
      <c r="B954" s="13" t="s">
        <v>6739</v>
      </c>
      <c r="C954" s="14">
        <v>755</v>
      </c>
      <c r="D954" s="15">
        <v>30.37</v>
      </c>
      <c r="E954" s="16">
        <v>22929.35</v>
      </c>
      <c r="F954" s="13" t="s">
        <v>133</v>
      </c>
    </row>
    <row r="955" spans="1:6" ht="14.25" customHeight="1">
      <c r="A955" s="13" t="s">
        <v>6666</v>
      </c>
      <c r="B955" s="13" t="s">
        <v>6740</v>
      </c>
      <c r="C955" s="14">
        <v>341</v>
      </c>
      <c r="D955" s="15">
        <v>30.355</v>
      </c>
      <c r="E955" s="16">
        <v>10351.055</v>
      </c>
      <c r="F955" s="13" t="s">
        <v>133</v>
      </c>
    </row>
    <row r="956" spans="1:6" ht="14.25" customHeight="1">
      <c r="A956" s="13" t="s">
        <v>6666</v>
      </c>
      <c r="B956" s="13" t="s">
        <v>6740</v>
      </c>
      <c r="C956" s="14">
        <v>234</v>
      </c>
      <c r="D956" s="15">
        <v>30.355</v>
      </c>
      <c r="E956" s="16">
        <v>7103.07</v>
      </c>
      <c r="F956" s="13" t="s">
        <v>133</v>
      </c>
    </row>
    <row r="957" spans="1:6" ht="14.25" customHeight="1">
      <c r="A957" s="13" t="s">
        <v>6666</v>
      </c>
      <c r="B957" s="13" t="s">
        <v>6740</v>
      </c>
      <c r="C957" s="14">
        <v>74</v>
      </c>
      <c r="D957" s="15">
        <v>30.355</v>
      </c>
      <c r="E957" s="16">
        <v>2246.27</v>
      </c>
      <c r="F957" s="13" t="s">
        <v>133</v>
      </c>
    </row>
    <row r="958" spans="1:6" ht="14.25" customHeight="1">
      <c r="A958" s="13" t="s">
        <v>6666</v>
      </c>
      <c r="B958" s="13" t="s">
        <v>6740</v>
      </c>
      <c r="C958" s="14">
        <v>94</v>
      </c>
      <c r="D958" s="15">
        <v>30.355</v>
      </c>
      <c r="E958" s="16">
        <v>2853.37</v>
      </c>
      <c r="F958" s="13" t="s">
        <v>133</v>
      </c>
    </row>
    <row r="959" spans="1:6" ht="14.25" customHeight="1">
      <c r="A959" s="13" t="s">
        <v>6666</v>
      </c>
      <c r="B959" s="13" t="s">
        <v>6741</v>
      </c>
      <c r="C959" s="14">
        <v>555</v>
      </c>
      <c r="D959" s="15">
        <v>30.355</v>
      </c>
      <c r="E959" s="16">
        <v>16847.025000000001</v>
      </c>
      <c r="F959" s="13" t="s">
        <v>133</v>
      </c>
    </row>
    <row r="960" spans="1:6" ht="14.25" customHeight="1">
      <c r="A960" s="13" t="s">
        <v>6666</v>
      </c>
      <c r="B960" s="13" t="s">
        <v>6741</v>
      </c>
      <c r="C960" s="14">
        <v>502</v>
      </c>
      <c r="D960" s="15">
        <v>30.355</v>
      </c>
      <c r="E960" s="16">
        <v>15238.21</v>
      </c>
      <c r="F960" s="13" t="s">
        <v>136</v>
      </c>
    </row>
    <row r="961" spans="1:6" ht="14.25" customHeight="1">
      <c r="A961" s="13" t="s">
        <v>6666</v>
      </c>
      <c r="B961" s="13" t="s">
        <v>6742</v>
      </c>
      <c r="C961" s="14">
        <v>16</v>
      </c>
      <c r="D961" s="15">
        <v>30.36</v>
      </c>
      <c r="E961" s="16">
        <v>485.76</v>
      </c>
      <c r="F961" s="13" t="s">
        <v>133</v>
      </c>
    </row>
    <row r="962" spans="1:6" ht="14.25" customHeight="1">
      <c r="A962" s="13" t="s">
        <v>6666</v>
      </c>
      <c r="B962" s="13" t="s">
        <v>6742</v>
      </c>
      <c r="C962" s="14">
        <v>1</v>
      </c>
      <c r="D962" s="15">
        <v>30.36</v>
      </c>
      <c r="E962" s="16">
        <v>30.36</v>
      </c>
      <c r="F962" s="13" t="s">
        <v>133</v>
      </c>
    </row>
    <row r="963" spans="1:6" ht="14.25" customHeight="1">
      <c r="A963" s="13" t="s">
        <v>6666</v>
      </c>
      <c r="B963" s="13" t="s">
        <v>6743</v>
      </c>
      <c r="C963" s="14">
        <v>251</v>
      </c>
      <c r="D963" s="15">
        <v>30.37</v>
      </c>
      <c r="E963" s="16">
        <v>7622.87</v>
      </c>
      <c r="F963" s="13" t="s">
        <v>133</v>
      </c>
    </row>
    <row r="964" spans="1:6" ht="14.25" customHeight="1">
      <c r="A964" s="13" t="s">
        <v>6666</v>
      </c>
      <c r="B964" s="13" t="s">
        <v>6743</v>
      </c>
      <c r="C964" s="14">
        <v>220</v>
      </c>
      <c r="D964" s="15">
        <v>30.37</v>
      </c>
      <c r="E964" s="16">
        <v>6681.4</v>
      </c>
      <c r="F964" s="13" t="s">
        <v>133</v>
      </c>
    </row>
    <row r="965" spans="1:6" ht="14.25" customHeight="1">
      <c r="A965" s="13" t="s">
        <v>6666</v>
      </c>
      <c r="B965" s="13" t="s">
        <v>6743</v>
      </c>
      <c r="C965" s="14">
        <v>213</v>
      </c>
      <c r="D965" s="15">
        <v>30.37</v>
      </c>
      <c r="E965" s="16">
        <v>6468.81</v>
      </c>
      <c r="F965" s="13" t="s">
        <v>133</v>
      </c>
    </row>
    <row r="966" spans="1:6" ht="14.25" customHeight="1">
      <c r="A966" s="13" t="s">
        <v>6666</v>
      </c>
      <c r="B966" s="13" t="s">
        <v>6743</v>
      </c>
      <c r="C966" s="14">
        <v>17</v>
      </c>
      <c r="D966" s="15">
        <v>30.37</v>
      </c>
      <c r="E966" s="16">
        <v>516.29</v>
      </c>
      <c r="F966" s="13" t="s">
        <v>133</v>
      </c>
    </row>
    <row r="967" spans="1:6" ht="14.25" customHeight="1">
      <c r="A967" s="13" t="s">
        <v>6666</v>
      </c>
      <c r="B967" s="13" t="s">
        <v>6743</v>
      </c>
      <c r="C967" s="14">
        <v>241</v>
      </c>
      <c r="D967" s="15">
        <v>30.37</v>
      </c>
      <c r="E967" s="16">
        <v>7319.17</v>
      </c>
      <c r="F967" s="13" t="s">
        <v>133</v>
      </c>
    </row>
    <row r="968" spans="1:6" ht="14.25" customHeight="1">
      <c r="A968" s="13" t="s">
        <v>6666</v>
      </c>
      <c r="B968" s="13" t="s">
        <v>6743</v>
      </c>
      <c r="C968" s="14">
        <v>1041</v>
      </c>
      <c r="D968" s="15">
        <v>30.37</v>
      </c>
      <c r="E968" s="16">
        <v>31615.17</v>
      </c>
      <c r="F968" s="13" t="s">
        <v>413</v>
      </c>
    </row>
    <row r="969" spans="1:6" ht="14.25" customHeight="1">
      <c r="A969" s="13" t="s">
        <v>6666</v>
      </c>
      <c r="B969" s="13" t="s">
        <v>6744</v>
      </c>
      <c r="C969" s="14">
        <v>196</v>
      </c>
      <c r="D969" s="15">
        <v>30.37</v>
      </c>
      <c r="E969" s="16">
        <v>5952.52</v>
      </c>
      <c r="F969" s="13" t="s">
        <v>133</v>
      </c>
    </row>
    <row r="970" spans="1:6" ht="14.25" customHeight="1">
      <c r="A970" s="13" t="s">
        <v>6666</v>
      </c>
      <c r="B970" s="13" t="s">
        <v>6744</v>
      </c>
      <c r="C970" s="14">
        <v>314</v>
      </c>
      <c r="D970" s="15">
        <v>30.37</v>
      </c>
      <c r="E970" s="16">
        <v>9536.18</v>
      </c>
      <c r="F970" s="13" t="s">
        <v>133</v>
      </c>
    </row>
    <row r="971" spans="1:6" ht="14.25" customHeight="1">
      <c r="A971" s="13" t="s">
        <v>6666</v>
      </c>
      <c r="B971" s="13" t="s">
        <v>6744</v>
      </c>
      <c r="C971" s="14">
        <v>9</v>
      </c>
      <c r="D971" s="15">
        <v>30.37</v>
      </c>
      <c r="E971" s="16">
        <v>273.33</v>
      </c>
      <c r="F971" s="13" t="s">
        <v>413</v>
      </c>
    </row>
    <row r="972" spans="1:6" ht="14.25" customHeight="1">
      <c r="A972" s="13" t="s">
        <v>6666</v>
      </c>
      <c r="B972" s="13" t="s">
        <v>6744</v>
      </c>
      <c r="C972" s="14">
        <v>174</v>
      </c>
      <c r="D972" s="15">
        <v>30.37</v>
      </c>
      <c r="E972" s="16">
        <v>5284.38</v>
      </c>
      <c r="F972" s="13" t="s">
        <v>136</v>
      </c>
    </row>
    <row r="973" spans="1:6" ht="14.25" customHeight="1">
      <c r="A973" s="13" t="s">
        <v>6666</v>
      </c>
      <c r="B973" s="13" t="s">
        <v>6744</v>
      </c>
      <c r="C973" s="14">
        <v>69</v>
      </c>
      <c r="D973" s="15">
        <v>30.37</v>
      </c>
      <c r="E973" s="16">
        <v>2095.5300000000002</v>
      </c>
      <c r="F973" s="13" t="s">
        <v>413</v>
      </c>
    </row>
    <row r="974" spans="1:6" ht="14.25" customHeight="1">
      <c r="A974" s="13" t="s">
        <v>6666</v>
      </c>
      <c r="B974" s="13" t="s">
        <v>1850</v>
      </c>
      <c r="C974" s="14">
        <v>314</v>
      </c>
      <c r="D974" s="15">
        <v>30.375</v>
      </c>
      <c r="E974" s="16">
        <v>9537.75</v>
      </c>
      <c r="F974" s="13" t="s">
        <v>133</v>
      </c>
    </row>
    <row r="975" spans="1:6" ht="14.25" customHeight="1">
      <c r="A975" s="13" t="s">
        <v>6666</v>
      </c>
      <c r="B975" s="13" t="s">
        <v>1850</v>
      </c>
      <c r="C975" s="14">
        <v>24</v>
      </c>
      <c r="D975" s="15">
        <v>30.375</v>
      </c>
      <c r="E975" s="16">
        <v>729</v>
      </c>
      <c r="F975" s="13" t="s">
        <v>133</v>
      </c>
    </row>
    <row r="976" spans="1:6" ht="14.25" customHeight="1">
      <c r="A976" s="13" t="s">
        <v>6666</v>
      </c>
      <c r="B976" s="13" t="s">
        <v>6745</v>
      </c>
      <c r="C976" s="14">
        <v>276</v>
      </c>
      <c r="D976" s="15">
        <v>30.405000000000001</v>
      </c>
      <c r="E976" s="16">
        <v>8391.7800000000007</v>
      </c>
      <c r="F976" s="13" t="s">
        <v>133</v>
      </c>
    </row>
    <row r="977" spans="1:6" ht="14.25" customHeight="1">
      <c r="A977" s="13" t="s">
        <v>6666</v>
      </c>
      <c r="B977" s="13" t="s">
        <v>6745</v>
      </c>
      <c r="C977" s="14">
        <v>330</v>
      </c>
      <c r="D977" s="15">
        <v>30.405000000000001</v>
      </c>
      <c r="E977" s="16">
        <v>10033.65</v>
      </c>
      <c r="F977" s="13" t="s">
        <v>133</v>
      </c>
    </row>
    <row r="978" spans="1:6" ht="14.25" customHeight="1">
      <c r="A978" s="13" t="s">
        <v>6666</v>
      </c>
      <c r="B978" s="13" t="s">
        <v>6745</v>
      </c>
      <c r="C978" s="14">
        <v>50</v>
      </c>
      <c r="D978" s="15">
        <v>30.405000000000001</v>
      </c>
      <c r="E978" s="16">
        <v>1520.25</v>
      </c>
      <c r="F978" s="13" t="s">
        <v>133</v>
      </c>
    </row>
    <row r="979" spans="1:6" ht="14.25" customHeight="1">
      <c r="A979" s="13" t="s">
        <v>6666</v>
      </c>
      <c r="B979" s="13" t="s">
        <v>6745</v>
      </c>
      <c r="C979" s="14">
        <v>185</v>
      </c>
      <c r="D979" s="15">
        <v>30.405000000000001</v>
      </c>
      <c r="E979" s="16">
        <v>5624.9250000000002</v>
      </c>
      <c r="F979" s="13" t="s">
        <v>133</v>
      </c>
    </row>
    <row r="980" spans="1:6" ht="14.25" customHeight="1">
      <c r="A980" s="13" t="s">
        <v>6666</v>
      </c>
      <c r="B980" s="13" t="s">
        <v>6746</v>
      </c>
      <c r="C980" s="14">
        <v>259</v>
      </c>
      <c r="D980" s="15">
        <v>30.41</v>
      </c>
      <c r="E980" s="16">
        <v>7876.19</v>
      </c>
      <c r="F980" s="13" t="s">
        <v>133</v>
      </c>
    </row>
    <row r="981" spans="1:6" ht="14.25" customHeight="1">
      <c r="A981" s="13" t="s">
        <v>6666</v>
      </c>
      <c r="B981" s="13" t="s">
        <v>6063</v>
      </c>
      <c r="C981" s="14">
        <v>245</v>
      </c>
      <c r="D981" s="15">
        <v>30.37</v>
      </c>
      <c r="E981" s="16">
        <v>7440.65</v>
      </c>
      <c r="F981" s="13" t="s">
        <v>133</v>
      </c>
    </row>
    <row r="982" spans="1:6" ht="14.25" customHeight="1">
      <c r="A982" s="13" t="s">
        <v>6666</v>
      </c>
      <c r="B982" s="13" t="s">
        <v>6063</v>
      </c>
      <c r="C982" s="14">
        <v>80</v>
      </c>
      <c r="D982" s="15">
        <v>30.37</v>
      </c>
      <c r="E982" s="16">
        <v>2429.6</v>
      </c>
      <c r="F982" s="13" t="s">
        <v>133</v>
      </c>
    </row>
    <row r="983" spans="1:6" ht="14.25" customHeight="1">
      <c r="A983" s="13" t="s">
        <v>6666</v>
      </c>
      <c r="B983" s="13" t="s">
        <v>6747</v>
      </c>
      <c r="C983" s="14">
        <v>775</v>
      </c>
      <c r="D983" s="15">
        <v>30.37</v>
      </c>
      <c r="E983" s="16">
        <v>23536.75</v>
      </c>
      <c r="F983" s="13" t="s">
        <v>133</v>
      </c>
    </row>
    <row r="984" spans="1:6" ht="14.25" customHeight="1">
      <c r="A984" s="13" t="s">
        <v>6666</v>
      </c>
      <c r="B984" s="13" t="s">
        <v>6748</v>
      </c>
      <c r="C984" s="14">
        <v>1400</v>
      </c>
      <c r="D984" s="15">
        <v>30.37</v>
      </c>
      <c r="E984" s="16">
        <v>42518</v>
      </c>
      <c r="F984" s="13" t="s">
        <v>133</v>
      </c>
    </row>
    <row r="985" spans="1:6" ht="14.25" customHeight="1">
      <c r="A985" s="13" t="s">
        <v>6666</v>
      </c>
      <c r="B985" s="13" t="s">
        <v>6749</v>
      </c>
      <c r="C985" s="14">
        <v>6</v>
      </c>
      <c r="D985" s="15">
        <v>30.35</v>
      </c>
      <c r="E985" s="16">
        <v>182.1</v>
      </c>
      <c r="F985" s="13" t="s">
        <v>133</v>
      </c>
    </row>
    <row r="986" spans="1:6" ht="14.25" customHeight="1">
      <c r="A986" s="13" t="s">
        <v>6666</v>
      </c>
      <c r="B986" s="13" t="s">
        <v>6749</v>
      </c>
      <c r="C986" s="14">
        <v>235</v>
      </c>
      <c r="D986" s="15">
        <v>30.35</v>
      </c>
      <c r="E986" s="16">
        <v>7132.25</v>
      </c>
      <c r="F986" s="13" t="s">
        <v>133</v>
      </c>
    </row>
    <row r="987" spans="1:6" ht="14.25" customHeight="1">
      <c r="A987" s="13" t="s">
        <v>6666</v>
      </c>
      <c r="B987" s="13" t="s">
        <v>6749</v>
      </c>
      <c r="C987" s="14">
        <v>276</v>
      </c>
      <c r="D987" s="15">
        <v>30.35</v>
      </c>
      <c r="E987" s="16">
        <v>8376.6</v>
      </c>
      <c r="F987" s="13" t="s">
        <v>133</v>
      </c>
    </row>
    <row r="988" spans="1:6" ht="14.25" customHeight="1">
      <c r="A988" s="13" t="s">
        <v>6666</v>
      </c>
      <c r="B988" s="13" t="s">
        <v>6749</v>
      </c>
      <c r="C988" s="14">
        <v>250</v>
      </c>
      <c r="D988" s="15">
        <v>30.35</v>
      </c>
      <c r="E988" s="16">
        <v>7587.5</v>
      </c>
      <c r="F988" s="13" t="s">
        <v>133</v>
      </c>
    </row>
    <row r="989" spans="1:6" ht="14.25" customHeight="1">
      <c r="A989" s="13" t="s">
        <v>6666</v>
      </c>
      <c r="B989" s="13" t="s">
        <v>6749</v>
      </c>
      <c r="C989" s="14">
        <v>84</v>
      </c>
      <c r="D989" s="15">
        <v>30.35</v>
      </c>
      <c r="E989" s="16">
        <v>2549.4</v>
      </c>
      <c r="F989" s="13" t="s">
        <v>133</v>
      </c>
    </row>
    <row r="990" spans="1:6" ht="14.25" customHeight="1">
      <c r="A990" s="13" t="s">
        <v>6666</v>
      </c>
      <c r="B990" s="13" t="s">
        <v>6749</v>
      </c>
      <c r="C990" s="14">
        <v>99</v>
      </c>
      <c r="D990" s="15">
        <v>30.35</v>
      </c>
      <c r="E990" s="16">
        <v>3004.65</v>
      </c>
      <c r="F990" s="13" t="s">
        <v>413</v>
      </c>
    </row>
    <row r="991" spans="1:6" ht="14.25" customHeight="1">
      <c r="A991" s="13" t="s">
        <v>6666</v>
      </c>
      <c r="B991" s="13" t="s">
        <v>6750</v>
      </c>
      <c r="C991" s="14">
        <v>341</v>
      </c>
      <c r="D991" s="15">
        <v>30.344999999999999</v>
      </c>
      <c r="E991" s="16">
        <v>10347.645</v>
      </c>
      <c r="F991" s="13" t="s">
        <v>133</v>
      </c>
    </row>
    <row r="992" spans="1:6" ht="14.25" customHeight="1">
      <c r="A992" s="13" t="s">
        <v>6666</v>
      </c>
      <c r="B992" s="13" t="s">
        <v>6750</v>
      </c>
      <c r="C992" s="14">
        <v>366</v>
      </c>
      <c r="D992" s="15">
        <v>30.344999999999999</v>
      </c>
      <c r="E992" s="16">
        <v>11106.27</v>
      </c>
      <c r="F992" s="13" t="s">
        <v>133</v>
      </c>
    </row>
    <row r="993" spans="1:6" ht="14.25" customHeight="1">
      <c r="A993" s="13" t="s">
        <v>6666</v>
      </c>
      <c r="B993" s="13" t="s">
        <v>6750</v>
      </c>
      <c r="C993" s="14">
        <v>216</v>
      </c>
      <c r="D993" s="15">
        <v>30.344999999999999</v>
      </c>
      <c r="E993" s="16">
        <v>6554.52</v>
      </c>
      <c r="F993" s="13" t="s">
        <v>133</v>
      </c>
    </row>
    <row r="994" spans="1:6" ht="14.25" customHeight="1">
      <c r="A994" s="13" t="s">
        <v>6666</v>
      </c>
      <c r="B994" s="13" t="s">
        <v>6751</v>
      </c>
      <c r="C994" s="14">
        <v>74</v>
      </c>
      <c r="D994" s="15">
        <v>30.35</v>
      </c>
      <c r="E994" s="16">
        <v>2245.9</v>
      </c>
      <c r="F994" s="13" t="s">
        <v>133</v>
      </c>
    </row>
    <row r="995" spans="1:6" ht="14.25" customHeight="1">
      <c r="A995" s="13" t="s">
        <v>6666</v>
      </c>
      <c r="B995" s="13" t="s">
        <v>6751</v>
      </c>
      <c r="C995" s="14">
        <v>380</v>
      </c>
      <c r="D995" s="15">
        <v>30.35</v>
      </c>
      <c r="E995" s="16">
        <v>11533</v>
      </c>
      <c r="F995" s="13" t="s">
        <v>413</v>
      </c>
    </row>
    <row r="996" spans="1:6" ht="14.25" customHeight="1">
      <c r="A996" s="13" t="s">
        <v>6666</v>
      </c>
      <c r="B996" s="13" t="s">
        <v>6751</v>
      </c>
      <c r="C996" s="14">
        <v>123</v>
      </c>
      <c r="D996" s="15">
        <v>30.35</v>
      </c>
      <c r="E996" s="16">
        <v>3733.05</v>
      </c>
      <c r="F996" s="13" t="s">
        <v>413</v>
      </c>
    </row>
    <row r="997" spans="1:6" ht="14.25" customHeight="1">
      <c r="A997" s="13" t="s">
        <v>6666</v>
      </c>
      <c r="B997" s="13" t="s">
        <v>6752</v>
      </c>
      <c r="C997" s="14">
        <v>1541</v>
      </c>
      <c r="D997" s="15">
        <v>30.344999999999999</v>
      </c>
      <c r="E997" s="16">
        <v>46761.644999999997</v>
      </c>
      <c r="F997" s="13" t="s">
        <v>133</v>
      </c>
    </row>
    <row r="998" spans="1:6" ht="14.25" customHeight="1">
      <c r="A998" s="13" t="s">
        <v>6666</v>
      </c>
      <c r="B998" s="13" t="s">
        <v>6752</v>
      </c>
      <c r="C998" s="14">
        <v>559</v>
      </c>
      <c r="D998" s="15">
        <v>30.344999999999999</v>
      </c>
      <c r="E998" s="16">
        <v>16962.855</v>
      </c>
      <c r="F998" s="13" t="s">
        <v>133</v>
      </c>
    </row>
    <row r="999" spans="1:6" ht="14.25" customHeight="1">
      <c r="A999" s="13" t="s">
        <v>6666</v>
      </c>
      <c r="B999" s="13" t="s">
        <v>1057</v>
      </c>
      <c r="C999" s="14">
        <v>345</v>
      </c>
      <c r="D999" s="15">
        <v>30.36</v>
      </c>
      <c r="E999" s="16">
        <v>10474.200000000001</v>
      </c>
      <c r="F999" s="13" t="s">
        <v>133</v>
      </c>
    </row>
    <row r="1000" spans="1:6" ht="14.25" customHeight="1">
      <c r="A1000" s="13" t="s">
        <v>6666</v>
      </c>
      <c r="B1000" s="13" t="s">
        <v>1057</v>
      </c>
      <c r="C1000" s="14">
        <v>283</v>
      </c>
      <c r="D1000" s="15">
        <v>30.36</v>
      </c>
      <c r="E1000" s="16">
        <v>8591.8799999999992</v>
      </c>
      <c r="F1000" s="13" t="s">
        <v>133</v>
      </c>
    </row>
    <row r="1001" spans="1:6" ht="14.25" customHeight="1">
      <c r="A1001" s="13" t="s">
        <v>6666</v>
      </c>
      <c r="B1001" s="13" t="s">
        <v>1057</v>
      </c>
      <c r="C1001" s="14">
        <v>369</v>
      </c>
      <c r="D1001" s="15">
        <v>30.36</v>
      </c>
      <c r="E1001" s="16">
        <v>11202.84</v>
      </c>
      <c r="F1001" s="13" t="s">
        <v>133</v>
      </c>
    </row>
    <row r="1002" spans="1:6" ht="14.25" customHeight="1">
      <c r="A1002" s="13" t="s">
        <v>6666</v>
      </c>
      <c r="B1002" s="13" t="s">
        <v>1057</v>
      </c>
      <c r="C1002" s="14">
        <v>278</v>
      </c>
      <c r="D1002" s="15">
        <v>30.36</v>
      </c>
      <c r="E1002" s="16">
        <v>8440.08</v>
      </c>
      <c r="F1002" s="13" t="s">
        <v>133</v>
      </c>
    </row>
    <row r="1003" spans="1:6" ht="14.25" customHeight="1">
      <c r="A1003" s="13" t="s">
        <v>6666</v>
      </c>
      <c r="B1003" s="13" t="s">
        <v>1057</v>
      </c>
      <c r="C1003" s="14">
        <v>28</v>
      </c>
      <c r="D1003" s="15">
        <v>30.36</v>
      </c>
      <c r="E1003" s="16">
        <v>850.08</v>
      </c>
      <c r="F1003" s="13" t="s">
        <v>136</v>
      </c>
    </row>
    <row r="1004" spans="1:6" ht="14.25" customHeight="1">
      <c r="A1004" s="13" t="s">
        <v>6666</v>
      </c>
      <c r="B1004" s="13" t="s">
        <v>6753</v>
      </c>
      <c r="C1004" s="14">
        <v>97</v>
      </c>
      <c r="D1004" s="15">
        <v>30.36</v>
      </c>
      <c r="E1004" s="16">
        <v>2944.92</v>
      </c>
      <c r="F1004" s="13" t="s">
        <v>133</v>
      </c>
    </row>
    <row r="1005" spans="1:6" ht="14.25" customHeight="1">
      <c r="A1005" s="13" t="s">
        <v>6666</v>
      </c>
      <c r="B1005" s="13" t="s">
        <v>6754</v>
      </c>
      <c r="C1005" s="14">
        <v>345</v>
      </c>
      <c r="D1005" s="15">
        <v>30.364999999999998</v>
      </c>
      <c r="E1005" s="16">
        <v>10475.924999999999</v>
      </c>
      <c r="F1005" s="13" t="s">
        <v>133</v>
      </c>
    </row>
    <row r="1006" spans="1:6" ht="14.25" customHeight="1">
      <c r="A1006" s="13" t="s">
        <v>6666</v>
      </c>
      <c r="B1006" s="13" t="s">
        <v>6754</v>
      </c>
      <c r="C1006" s="14">
        <v>63</v>
      </c>
      <c r="D1006" s="15">
        <v>30.364999999999998</v>
      </c>
      <c r="E1006" s="16">
        <v>1912.9949999999999</v>
      </c>
      <c r="F1006" s="13" t="s">
        <v>133</v>
      </c>
    </row>
    <row r="1007" spans="1:6" ht="14.25" customHeight="1">
      <c r="A1007" s="13" t="s">
        <v>6666</v>
      </c>
      <c r="B1007" s="13" t="s">
        <v>6755</v>
      </c>
      <c r="C1007" s="14">
        <v>360</v>
      </c>
      <c r="D1007" s="15">
        <v>30.364999999999998</v>
      </c>
      <c r="E1007" s="16">
        <v>10931.4</v>
      </c>
      <c r="F1007" s="13" t="s">
        <v>413</v>
      </c>
    </row>
    <row r="1008" spans="1:6" ht="14.25" customHeight="1">
      <c r="A1008" s="13" t="s">
        <v>6666</v>
      </c>
      <c r="B1008" s="13" t="s">
        <v>6755</v>
      </c>
      <c r="C1008" s="14">
        <v>44</v>
      </c>
      <c r="D1008" s="15">
        <v>30.364999999999998</v>
      </c>
      <c r="E1008" s="16">
        <v>1336.06</v>
      </c>
      <c r="F1008" s="13" t="s">
        <v>413</v>
      </c>
    </row>
    <row r="1009" spans="1:6" ht="14.25" customHeight="1">
      <c r="A1009" s="13" t="s">
        <v>6666</v>
      </c>
      <c r="B1009" s="13" t="s">
        <v>6755</v>
      </c>
      <c r="C1009" s="14">
        <v>27</v>
      </c>
      <c r="D1009" s="15">
        <v>30.364999999999998</v>
      </c>
      <c r="E1009" s="16">
        <v>819.85500000000002</v>
      </c>
      <c r="F1009" s="13" t="s">
        <v>413</v>
      </c>
    </row>
    <row r="1010" spans="1:6" ht="14.25" customHeight="1">
      <c r="A1010" s="13" t="s">
        <v>6666</v>
      </c>
      <c r="B1010" s="13" t="s">
        <v>6756</v>
      </c>
      <c r="C1010" s="14">
        <v>494</v>
      </c>
      <c r="D1010" s="15">
        <v>30.364999999999998</v>
      </c>
      <c r="E1010" s="16">
        <v>15000.31</v>
      </c>
      <c r="F1010" s="13" t="s">
        <v>413</v>
      </c>
    </row>
    <row r="1011" spans="1:6" ht="14.25" customHeight="1">
      <c r="A1011" s="13" t="s">
        <v>6666</v>
      </c>
      <c r="B1011" s="13" t="s">
        <v>6756</v>
      </c>
      <c r="C1011" s="14">
        <v>167</v>
      </c>
      <c r="D1011" s="15">
        <v>30.364999999999998</v>
      </c>
      <c r="E1011" s="16">
        <v>5070.9549999999999</v>
      </c>
      <c r="F1011" s="13" t="s">
        <v>413</v>
      </c>
    </row>
    <row r="1012" spans="1:6" ht="14.25" customHeight="1">
      <c r="A1012" s="13" t="s">
        <v>6666</v>
      </c>
      <c r="B1012" s="13" t="s">
        <v>4207</v>
      </c>
      <c r="C1012" s="14">
        <v>56</v>
      </c>
      <c r="D1012" s="15">
        <v>30.355</v>
      </c>
      <c r="E1012" s="16">
        <v>1699.88</v>
      </c>
      <c r="F1012" s="13" t="s">
        <v>133</v>
      </c>
    </row>
    <row r="1013" spans="1:6" ht="14.25" customHeight="1">
      <c r="A1013" s="13" t="s">
        <v>6666</v>
      </c>
      <c r="B1013" s="13" t="s">
        <v>4207</v>
      </c>
      <c r="C1013" s="14">
        <v>362</v>
      </c>
      <c r="D1013" s="15">
        <v>30.355</v>
      </c>
      <c r="E1013" s="16">
        <v>10988.51</v>
      </c>
      <c r="F1013" s="13" t="s">
        <v>133</v>
      </c>
    </row>
    <row r="1014" spans="1:6" ht="14.25" customHeight="1">
      <c r="A1014" s="13" t="s">
        <v>6666</v>
      </c>
      <c r="B1014" s="13" t="s">
        <v>4207</v>
      </c>
      <c r="C1014" s="14">
        <v>95</v>
      </c>
      <c r="D1014" s="15">
        <v>30.355</v>
      </c>
      <c r="E1014" s="16">
        <v>2883.7249999999999</v>
      </c>
      <c r="F1014" s="13" t="s">
        <v>133</v>
      </c>
    </row>
    <row r="1015" spans="1:6" ht="14.25" customHeight="1">
      <c r="A1015" s="13" t="s">
        <v>6666</v>
      </c>
      <c r="B1015" s="13" t="s">
        <v>6757</v>
      </c>
      <c r="C1015" s="14">
        <v>12</v>
      </c>
      <c r="D1015" s="15">
        <v>30.355</v>
      </c>
      <c r="E1015" s="16">
        <v>364.26</v>
      </c>
      <c r="F1015" s="13" t="s">
        <v>136</v>
      </c>
    </row>
    <row r="1016" spans="1:6" ht="14.25" customHeight="1">
      <c r="A1016" s="13" t="s">
        <v>6666</v>
      </c>
      <c r="B1016" s="13" t="s">
        <v>6757</v>
      </c>
      <c r="C1016" s="14">
        <v>86</v>
      </c>
      <c r="D1016" s="15">
        <v>30.355</v>
      </c>
      <c r="E1016" s="16">
        <v>2610.5300000000002</v>
      </c>
      <c r="F1016" s="13" t="s">
        <v>136</v>
      </c>
    </row>
    <row r="1017" spans="1:6" ht="14.25" customHeight="1">
      <c r="A1017" s="13" t="s">
        <v>6666</v>
      </c>
      <c r="B1017" s="13" t="s">
        <v>6757</v>
      </c>
      <c r="C1017" s="14">
        <v>125</v>
      </c>
      <c r="D1017" s="15">
        <v>30.355</v>
      </c>
      <c r="E1017" s="16">
        <v>3794.375</v>
      </c>
      <c r="F1017" s="13" t="s">
        <v>413</v>
      </c>
    </row>
    <row r="1018" spans="1:6" ht="14.25" customHeight="1">
      <c r="A1018" s="13" t="s">
        <v>6666</v>
      </c>
      <c r="B1018" s="13" t="s">
        <v>6757</v>
      </c>
      <c r="C1018" s="14">
        <v>105</v>
      </c>
      <c r="D1018" s="15">
        <v>30.355</v>
      </c>
      <c r="E1018" s="16">
        <v>3187.2750000000001</v>
      </c>
      <c r="F1018" s="13" t="s">
        <v>413</v>
      </c>
    </row>
    <row r="1019" spans="1:6" ht="14.25" customHeight="1">
      <c r="A1019" s="13" t="s">
        <v>6666</v>
      </c>
      <c r="B1019" s="13" t="s">
        <v>6757</v>
      </c>
      <c r="C1019" s="14">
        <v>166</v>
      </c>
      <c r="D1019" s="15">
        <v>30.355</v>
      </c>
      <c r="E1019" s="16">
        <v>5038.93</v>
      </c>
      <c r="F1019" s="13" t="s">
        <v>413</v>
      </c>
    </row>
    <row r="1020" spans="1:6" ht="14.25" customHeight="1">
      <c r="A1020" s="13" t="s">
        <v>6666</v>
      </c>
      <c r="B1020" s="13" t="s">
        <v>6552</v>
      </c>
      <c r="C1020" s="14">
        <v>380</v>
      </c>
      <c r="D1020" s="15">
        <v>30.37</v>
      </c>
      <c r="E1020" s="16">
        <v>11540.6</v>
      </c>
      <c r="F1020" s="13" t="s">
        <v>413</v>
      </c>
    </row>
    <row r="1021" spans="1:6" ht="14.25" customHeight="1">
      <c r="A1021" s="13" t="s">
        <v>6666</v>
      </c>
      <c r="B1021" s="13" t="s">
        <v>6552</v>
      </c>
      <c r="C1021" s="14">
        <v>115</v>
      </c>
      <c r="D1021" s="15">
        <v>30.37</v>
      </c>
      <c r="E1021" s="16">
        <v>3492.55</v>
      </c>
      <c r="F1021" s="13" t="s">
        <v>413</v>
      </c>
    </row>
    <row r="1022" spans="1:6" ht="14.25" customHeight="1">
      <c r="A1022" s="13" t="s">
        <v>6666</v>
      </c>
      <c r="B1022" s="13" t="s">
        <v>6552</v>
      </c>
      <c r="C1022" s="14">
        <v>98</v>
      </c>
      <c r="D1022" s="15">
        <v>30.37</v>
      </c>
      <c r="E1022" s="16">
        <v>2976.26</v>
      </c>
      <c r="F1022" s="13" t="s">
        <v>413</v>
      </c>
    </row>
    <row r="1023" spans="1:6" ht="14.25" customHeight="1">
      <c r="A1023" s="13" t="s">
        <v>6666</v>
      </c>
      <c r="B1023" s="13" t="s">
        <v>6758</v>
      </c>
      <c r="C1023" s="14">
        <v>300</v>
      </c>
      <c r="D1023" s="15">
        <v>30.4</v>
      </c>
      <c r="E1023" s="16">
        <v>9120</v>
      </c>
      <c r="F1023" s="13" t="s">
        <v>133</v>
      </c>
    </row>
    <row r="1024" spans="1:6" ht="14.25" customHeight="1">
      <c r="A1024" s="13" t="s">
        <v>6666</v>
      </c>
      <c r="B1024" s="13" t="s">
        <v>6758</v>
      </c>
      <c r="C1024" s="14">
        <v>288</v>
      </c>
      <c r="D1024" s="15">
        <v>30.4</v>
      </c>
      <c r="E1024" s="16">
        <v>8755.2000000000007</v>
      </c>
      <c r="F1024" s="13" t="s">
        <v>133</v>
      </c>
    </row>
    <row r="1025" spans="1:6" ht="14.25" customHeight="1">
      <c r="A1025" s="13" t="s">
        <v>6666</v>
      </c>
      <c r="B1025" s="13" t="s">
        <v>6758</v>
      </c>
      <c r="C1025" s="14">
        <v>337</v>
      </c>
      <c r="D1025" s="15">
        <v>30.4</v>
      </c>
      <c r="E1025" s="16">
        <v>10244.799999999999</v>
      </c>
      <c r="F1025" s="13" t="s">
        <v>133</v>
      </c>
    </row>
    <row r="1026" spans="1:6" ht="14.25" customHeight="1">
      <c r="A1026" s="13" t="s">
        <v>6666</v>
      </c>
      <c r="B1026" s="13" t="s">
        <v>6758</v>
      </c>
      <c r="C1026" s="14">
        <v>335</v>
      </c>
      <c r="D1026" s="15">
        <v>30.4</v>
      </c>
      <c r="E1026" s="16">
        <v>10184</v>
      </c>
      <c r="F1026" s="13" t="s">
        <v>133</v>
      </c>
    </row>
    <row r="1027" spans="1:6" ht="14.25" customHeight="1">
      <c r="A1027" s="13" t="s">
        <v>6666</v>
      </c>
      <c r="B1027" s="13" t="s">
        <v>6758</v>
      </c>
      <c r="C1027" s="14">
        <v>343</v>
      </c>
      <c r="D1027" s="15">
        <v>30.4</v>
      </c>
      <c r="E1027" s="16">
        <v>10427.200000000001</v>
      </c>
      <c r="F1027" s="13" t="s">
        <v>413</v>
      </c>
    </row>
    <row r="1028" spans="1:6" ht="14.25" customHeight="1">
      <c r="A1028" s="13" t="s">
        <v>6666</v>
      </c>
      <c r="B1028" s="13" t="s">
        <v>6759</v>
      </c>
      <c r="C1028" s="14">
        <v>68</v>
      </c>
      <c r="D1028" s="15">
        <v>30.405000000000001</v>
      </c>
      <c r="E1028" s="16">
        <v>2067.54</v>
      </c>
      <c r="F1028" s="13" t="s">
        <v>136</v>
      </c>
    </row>
    <row r="1029" spans="1:6" ht="14.25" customHeight="1">
      <c r="A1029" s="13" t="s">
        <v>6666</v>
      </c>
      <c r="B1029" s="13" t="s">
        <v>6759</v>
      </c>
      <c r="C1029" s="14">
        <v>67</v>
      </c>
      <c r="D1029" s="15">
        <v>30.405000000000001</v>
      </c>
      <c r="E1029" s="16">
        <v>2037.135</v>
      </c>
      <c r="F1029" s="13" t="s">
        <v>136</v>
      </c>
    </row>
    <row r="1030" spans="1:6" ht="14.25" customHeight="1">
      <c r="A1030" s="13" t="s">
        <v>6666</v>
      </c>
      <c r="B1030" s="13" t="s">
        <v>6759</v>
      </c>
      <c r="C1030" s="14">
        <v>62</v>
      </c>
      <c r="D1030" s="15">
        <v>30.405000000000001</v>
      </c>
      <c r="E1030" s="16">
        <v>1885.11</v>
      </c>
      <c r="F1030" s="13" t="s">
        <v>136</v>
      </c>
    </row>
    <row r="1031" spans="1:6" ht="14.25" customHeight="1">
      <c r="A1031" s="13" t="s">
        <v>6666</v>
      </c>
      <c r="B1031" s="13" t="s">
        <v>6760</v>
      </c>
      <c r="C1031" s="14">
        <v>364</v>
      </c>
      <c r="D1031" s="15">
        <v>30.41</v>
      </c>
      <c r="E1031" s="16">
        <v>11069.24</v>
      </c>
      <c r="F1031" s="13" t="s">
        <v>133</v>
      </c>
    </row>
    <row r="1032" spans="1:6" ht="14.25" customHeight="1">
      <c r="A1032" s="13" t="s">
        <v>6666</v>
      </c>
      <c r="B1032" s="13" t="s">
        <v>6760</v>
      </c>
      <c r="C1032" s="14">
        <v>141</v>
      </c>
      <c r="D1032" s="15">
        <v>30.41</v>
      </c>
      <c r="E1032" s="16">
        <v>4287.8100000000004</v>
      </c>
      <c r="F1032" s="13" t="s">
        <v>136</v>
      </c>
    </row>
    <row r="1033" spans="1:6" ht="14.25" customHeight="1">
      <c r="A1033" s="13" t="s">
        <v>6666</v>
      </c>
      <c r="B1033" s="13" t="s">
        <v>6761</v>
      </c>
      <c r="C1033" s="14">
        <v>364</v>
      </c>
      <c r="D1033" s="15">
        <v>30.41</v>
      </c>
      <c r="E1033" s="16">
        <v>11069.24</v>
      </c>
      <c r="F1033" s="13" t="s">
        <v>133</v>
      </c>
    </row>
    <row r="1034" spans="1:6" ht="14.25" customHeight="1">
      <c r="A1034" s="13" t="s">
        <v>6666</v>
      </c>
      <c r="B1034" s="13" t="s">
        <v>6762</v>
      </c>
      <c r="C1034" s="14">
        <v>970</v>
      </c>
      <c r="D1034" s="15">
        <v>30.425000000000001</v>
      </c>
      <c r="E1034" s="16">
        <v>29512.25</v>
      </c>
      <c r="F1034" s="13" t="s">
        <v>133</v>
      </c>
    </row>
    <row r="1035" spans="1:6" ht="14.25" customHeight="1">
      <c r="A1035" s="13" t="s">
        <v>6666</v>
      </c>
      <c r="B1035" s="13" t="s">
        <v>6762</v>
      </c>
      <c r="C1035" s="14">
        <v>138</v>
      </c>
      <c r="D1035" s="15">
        <v>30.425000000000001</v>
      </c>
      <c r="E1035" s="16">
        <v>4198.6499999999996</v>
      </c>
      <c r="F1035" s="13" t="s">
        <v>133</v>
      </c>
    </row>
    <row r="1036" spans="1:6" ht="14.25" customHeight="1">
      <c r="A1036" s="13" t="s">
        <v>6666</v>
      </c>
      <c r="B1036" s="13" t="s">
        <v>6762</v>
      </c>
      <c r="C1036" s="14">
        <v>323</v>
      </c>
      <c r="D1036" s="15">
        <v>30.425000000000001</v>
      </c>
      <c r="E1036" s="16">
        <v>9827.2749999999996</v>
      </c>
      <c r="F1036" s="13" t="s">
        <v>133</v>
      </c>
    </row>
    <row r="1037" spans="1:6" ht="14.25" customHeight="1">
      <c r="A1037" s="13" t="s">
        <v>6666</v>
      </c>
      <c r="B1037" s="13" t="s">
        <v>6662</v>
      </c>
      <c r="C1037" s="14">
        <v>259</v>
      </c>
      <c r="D1037" s="15">
        <v>30.414999999999999</v>
      </c>
      <c r="E1037" s="16">
        <v>7877.4849999999997</v>
      </c>
      <c r="F1037" s="13" t="s">
        <v>133</v>
      </c>
    </row>
    <row r="1038" spans="1:6" ht="14.25" customHeight="1">
      <c r="A1038" s="13" t="s">
        <v>6666</v>
      </c>
      <c r="B1038" s="13" t="s">
        <v>6662</v>
      </c>
      <c r="C1038" s="14">
        <v>277</v>
      </c>
      <c r="D1038" s="15">
        <v>30.414999999999999</v>
      </c>
      <c r="E1038" s="16">
        <v>8424.9549999999999</v>
      </c>
      <c r="F1038" s="13" t="s">
        <v>133</v>
      </c>
    </row>
    <row r="1039" spans="1:6" ht="14.25" customHeight="1">
      <c r="A1039" s="13" t="s">
        <v>6666</v>
      </c>
      <c r="B1039" s="13" t="s">
        <v>6662</v>
      </c>
      <c r="C1039" s="14">
        <v>343</v>
      </c>
      <c r="D1039" s="15">
        <v>30.414999999999999</v>
      </c>
      <c r="E1039" s="16">
        <v>10432.344999999999</v>
      </c>
      <c r="F1039" s="13" t="s">
        <v>133</v>
      </c>
    </row>
    <row r="1040" spans="1:6" ht="14.25" customHeight="1">
      <c r="A1040" s="13" t="s">
        <v>6666</v>
      </c>
      <c r="B1040" s="13" t="s">
        <v>6662</v>
      </c>
      <c r="C1040" s="14">
        <v>879</v>
      </c>
      <c r="D1040" s="15">
        <v>30.414999999999999</v>
      </c>
      <c r="E1040" s="16">
        <v>26734.785</v>
      </c>
      <c r="F1040" s="13" t="s">
        <v>133</v>
      </c>
    </row>
    <row r="1041" spans="1:6" ht="14.25" customHeight="1">
      <c r="A1041" s="13" t="s">
        <v>6666</v>
      </c>
      <c r="B1041" s="13" t="s">
        <v>6662</v>
      </c>
      <c r="C1041" s="14">
        <v>67</v>
      </c>
      <c r="D1041" s="15">
        <v>30.414999999999999</v>
      </c>
      <c r="E1041" s="16">
        <v>2037.8050000000001</v>
      </c>
      <c r="F1041" s="13" t="s">
        <v>136</v>
      </c>
    </row>
    <row r="1042" spans="1:6" ht="14.25" customHeight="1">
      <c r="A1042" s="13" t="s">
        <v>6666</v>
      </c>
      <c r="B1042" s="13" t="s">
        <v>6662</v>
      </c>
      <c r="C1042" s="14">
        <v>84</v>
      </c>
      <c r="D1042" s="15">
        <v>30.414999999999999</v>
      </c>
      <c r="E1042" s="16">
        <v>2554.86</v>
      </c>
      <c r="F1042" s="13" t="s">
        <v>136</v>
      </c>
    </row>
    <row r="1043" spans="1:6" ht="14.25" customHeight="1">
      <c r="A1043" s="13" t="s">
        <v>6666</v>
      </c>
      <c r="B1043" s="13" t="s">
        <v>6662</v>
      </c>
      <c r="C1043" s="14">
        <v>304</v>
      </c>
      <c r="D1043" s="15">
        <v>30.414999999999999</v>
      </c>
      <c r="E1043" s="16">
        <v>9246.16</v>
      </c>
      <c r="F1043" s="13" t="s">
        <v>136</v>
      </c>
    </row>
    <row r="1044" spans="1:6" ht="14.25" customHeight="1">
      <c r="A1044" s="13" t="s">
        <v>6666</v>
      </c>
      <c r="B1044" s="13" t="s">
        <v>6662</v>
      </c>
      <c r="C1044" s="14">
        <v>400</v>
      </c>
      <c r="D1044" s="15">
        <v>30.414999999999999</v>
      </c>
      <c r="E1044" s="16">
        <v>12166</v>
      </c>
      <c r="F1044" s="13" t="s">
        <v>136</v>
      </c>
    </row>
    <row r="1045" spans="1:6" ht="14.25" customHeight="1">
      <c r="A1045" s="13" t="s">
        <v>6666</v>
      </c>
      <c r="B1045" s="13" t="s">
        <v>6763</v>
      </c>
      <c r="C1045" s="14">
        <v>87</v>
      </c>
      <c r="D1045" s="15">
        <v>30.414999999999999</v>
      </c>
      <c r="E1045" s="16">
        <v>2646.105</v>
      </c>
      <c r="F1045" s="13" t="s">
        <v>136</v>
      </c>
    </row>
    <row r="1046" spans="1:6" ht="14.25" customHeight="1">
      <c r="A1046" s="13" t="s">
        <v>6666</v>
      </c>
      <c r="B1046" s="13" t="s">
        <v>6764</v>
      </c>
      <c r="C1046" s="14">
        <v>129</v>
      </c>
      <c r="D1046" s="15">
        <v>30.41</v>
      </c>
      <c r="E1046" s="16">
        <v>3922.89</v>
      </c>
      <c r="F1046" s="13" t="s">
        <v>413</v>
      </c>
    </row>
    <row r="1047" spans="1:6" ht="14.25" customHeight="1">
      <c r="A1047" s="13" t="s">
        <v>6666</v>
      </c>
      <c r="B1047" s="13" t="s">
        <v>6764</v>
      </c>
      <c r="C1047" s="14">
        <v>144</v>
      </c>
      <c r="D1047" s="15">
        <v>30.41</v>
      </c>
      <c r="E1047" s="16">
        <v>4379.04</v>
      </c>
      <c r="F1047" s="13" t="s">
        <v>413</v>
      </c>
    </row>
    <row r="1048" spans="1:6" ht="14.25" customHeight="1">
      <c r="A1048" s="13" t="s">
        <v>6666</v>
      </c>
      <c r="B1048" s="13" t="s">
        <v>6764</v>
      </c>
      <c r="C1048" s="14">
        <v>380</v>
      </c>
      <c r="D1048" s="15">
        <v>30.41</v>
      </c>
      <c r="E1048" s="16">
        <v>11555.8</v>
      </c>
      <c r="F1048" s="13" t="s">
        <v>413</v>
      </c>
    </row>
    <row r="1049" spans="1:6" ht="14.25" customHeight="1">
      <c r="A1049" s="13" t="s">
        <v>6666</v>
      </c>
      <c r="B1049" s="13" t="s">
        <v>6764</v>
      </c>
      <c r="C1049" s="14">
        <v>247</v>
      </c>
      <c r="D1049" s="15">
        <v>30.41</v>
      </c>
      <c r="E1049" s="16">
        <v>7511.27</v>
      </c>
      <c r="F1049" s="13" t="s">
        <v>413</v>
      </c>
    </row>
    <row r="1050" spans="1:6" ht="14.25" customHeight="1">
      <c r="A1050" s="13" t="s">
        <v>6666</v>
      </c>
      <c r="B1050" s="13" t="s">
        <v>509</v>
      </c>
      <c r="C1050" s="14">
        <v>186</v>
      </c>
      <c r="D1050" s="15">
        <v>30.405000000000001</v>
      </c>
      <c r="E1050" s="16">
        <v>5655.33</v>
      </c>
      <c r="F1050" s="13" t="s">
        <v>133</v>
      </c>
    </row>
    <row r="1051" spans="1:6" ht="14.25" customHeight="1">
      <c r="A1051" s="13" t="s">
        <v>6666</v>
      </c>
      <c r="B1051" s="13" t="s">
        <v>509</v>
      </c>
      <c r="C1051" s="14">
        <v>265</v>
      </c>
      <c r="D1051" s="15">
        <v>30.405000000000001</v>
      </c>
      <c r="E1051" s="16">
        <v>8057.3249999999998</v>
      </c>
      <c r="F1051" s="13" t="s">
        <v>133</v>
      </c>
    </row>
    <row r="1052" spans="1:6" ht="14.25" customHeight="1">
      <c r="A1052" s="13" t="s">
        <v>6666</v>
      </c>
      <c r="B1052" s="13" t="s">
        <v>1639</v>
      </c>
      <c r="C1052" s="14">
        <v>49</v>
      </c>
      <c r="D1052" s="15">
        <v>30.405000000000001</v>
      </c>
      <c r="E1052" s="16">
        <v>1489.845</v>
      </c>
      <c r="F1052" s="13" t="s">
        <v>133</v>
      </c>
    </row>
    <row r="1053" spans="1:6" ht="14.25" customHeight="1">
      <c r="A1053" s="13" t="s">
        <v>6765</v>
      </c>
      <c r="B1053" s="13" t="s">
        <v>1903</v>
      </c>
      <c r="C1053" s="14">
        <v>900</v>
      </c>
      <c r="D1053" s="15">
        <v>30.58</v>
      </c>
      <c r="E1053" s="16">
        <v>27522</v>
      </c>
      <c r="F1053" s="13" t="s">
        <v>133</v>
      </c>
    </row>
    <row r="1054" spans="1:6" ht="14.25" customHeight="1">
      <c r="A1054" s="13" t="s">
        <v>6765</v>
      </c>
      <c r="B1054" s="13" t="s">
        <v>6766</v>
      </c>
      <c r="C1054" s="14">
        <v>1187</v>
      </c>
      <c r="D1054" s="15">
        <v>30.434999999999999</v>
      </c>
      <c r="E1054" s="16">
        <v>36126.345000000001</v>
      </c>
      <c r="F1054" s="13" t="s">
        <v>133</v>
      </c>
    </row>
    <row r="1055" spans="1:6" ht="14.25" customHeight="1">
      <c r="A1055" s="13" t="s">
        <v>6765</v>
      </c>
      <c r="B1055" s="13" t="s">
        <v>6766</v>
      </c>
      <c r="C1055" s="14">
        <v>513</v>
      </c>
      <c r="D1055" s="15">
        <v>30.434999999999999</v>
      </c>
      <c r="E1055" s="16">
        <v>15613.155000000001</v>
      </c>
      <c r="F1055" s="13" t="s">
        <v>133</v>
      </c>
    </row>
    <row r="1056" spans="1:6" ht="14.25" customHeight="1">
      <c r="A1056" s="13" t="s">
        <v>6765</v>
      </c>
      <c r="B1056" s="13" t="s">
        <v>6767</v>
      </c>
      <c r="C1056" s="14">
        <v>1243</v>
      </c>
      <c r="D1056" s="15">
        <v>30.52</v>
      </c>
      <c r="E1056" s="16">
        <v>37936.36</v>
      </c>
      <c r="F1056" s="13" t="s">
        <v>133</v>
      </c>
    </row>
    <row r="1057" spans="1:6" ht="14.25" customHeight="1">
      <c r="A1057" s="13" t="s">
        <v>6765</v>
      </c>
      <c r="B1057" s="13" t="s">
        <v>6767</v>
      </c>
      <c r="C1057" s="14">
        <v>257</v>
      </c>
      <c r="D1057" s="15">
        <v>30.52</v>
      </c>
      <c r="E1057" s="16">
        <v>7843.64</v>
      </c>
      <c r="F1057" s="13" t="s">
        <v>133</v>
      </c>
    </row>
    <row r="1058" spans="1:6" ht="14.25" customHeight="1">
      <c r="A1058" s="13" t="s">
        <v>6765</v>
      </c>
      <c r="B1058" s="13" t="s">
        <v>6768</v>
      </c>
      <c r="C1058" s="14">
        <v>1600</v>
      </c>
      <c r="D1058" s="15">
        <v>30.48</v>
      </c>
      <c r="E1058" s="16">
        <v>48768</v>
      </c>
      <c r="F1058" s="13" t="s">
        <v>133</v>
      </c>
    </row>
    <row r="1059" spans="1:6" ht="14.25" customHeight="1">
      <c r="A1059" s="13" t="s">
        <v>6765</v>
      </c>
      <c r="B1059" s="13" t="s">
        <v>6769</v>
      </c>
      <c r="C1059" s="14">
        <v>1300</v>
      </c>
      <c r="D1059" s="15">
        <v>30.445</v>
      </c>
      <c r="E1059" s="16">
        <v>39578.5</v>
      </c>
      <c r="F1059" s="13" t="s">
        <v>133</v>
      </c>
    </row>
    <row r="1060" spans="1:6" ht="14.25" customHeight="1">
      <c r="A1060" s="13" t="s">
        <v>6765</v>
      </c>
      <c r="B1060" s="13" t="s">
        <v>6770</v>
      </c>
      <c r="C1060" s="14">
        <v>1700</v>
      </c>
      <c r="D1060" s="15">
        <v>30.33</v>
      </c>
      <c r="E1060" s="16">
        <v>51561</v>
      </c>
      <c r="F1060" s="13" t="s">
        <v>133</v>
      </c>
    </row>
    <row r="1061" spans="1:6" ht="14.25" customHeight="1">
      <c r="A1061" s="13" t="s">
        <v>6765</v>
      </c>
      <c r="B1061" s="13" t="s">
        <v>1392</v>
      </c>
      <c r="C1061" s="14">
        <v>2000</v>
      </c>
      <c r="D1061" s="15">
        <v>30.274999999999999</v>
      </c>
      <c r="E1061" s="16">
        <v>60550</v>
      </c>
      <c r="F1061" s="13" t="s">
        <v>133</v>
      </c>
    </row>
    <row r="1062" spans="1:6" ht="14.25" customHeight="1">
      <c r="A1062" s="13" t="s">
        <v>6765</v>
      </c>
      <c r="B1062" s="13" t="s">
        <v>6771</v>
      </c>
      <c r="C1062" s="14">
        <v>1100</v>
      </c>
      <c r="D1062" s="15">
        <v>30.234999999999999</v>
      </c>
      <c r="E1062" s="16">
        <v>33258.5</v>
      </c>
      <c r="F1062" s="13" t="s">
        <v>133</v>
      </c>
    </row>
    <row r="1063" spans="1:6" ht="14.25" customHeight="1">
      <c r="A1063" s="13" t="s">
        <v>6765</v>
      </c>
      <c r="B1063" s="13" t="s">
        <v>2803</v>
      </c>
      <c r="C1063" s="14">
        <v>275</v>
      </c>
      <c r="D1063" s="15">
        <v>30.2</v>
      </c>
      <c r="E1063" s="16">
        <v>8305</v>
      </c>
      <c r="F1063" s="13" t="s">
        <v>133</v>
      </c>
    </row>
    <row r="1064" spans="1:6" ht="14.25" customHeight="1">
      <c r="A1064" s="13" t="s">
        <v>6765</v>
      </c>
      <c r="B1064" s="13" t="s">
        <v>2803</v>
      </c>
      <c r="C1064" s="14">
        <v>210</v>
      </c>
      <c r="D1064" s="15">
        <v>30.2</v>
      </c>
      <c r="E1064" s="16">
        <v>6342</v>
      </c>
      <c r="F1064" s="13" t="s">
        <v>133</v>
      </c>
    </row>
    <row r="1065" spans="1:6" ht="14.25" customHeight="1">
      <c r="A1065" s="13" t="s">
        <v>6765</v>
      </c>
      <c r="B1065" s="13" t="s">
        <v>2803</v>
      </c>
      <c r="C1065" s="14">
        <v>50</v>
      </c>
      <c r="D1065" s="15">
        <v>30.2</v>
      </c>
      <c r="E1065" s="16">
        <v>1510</v>
      </c>
      <c r="F1065" s="13" t="s">
        <v>133</v>
      </c>
    </row>
    <row r="1066" spans="1:6" ht="14.25" customHeight="1">
      <c r="A1066" s="13" t="s">
        <v>6765</v>
      </c>
      <c r="B1066" s="13" t="s">
        <v>4966</v>
      </c>
      <c r="C1066" s="14">
        <v>415</v>
      </c>
      <c r="D1066" s="15">
        <v>30.2</v>
      </c>
      <c r="E1066" s="16">
        <v>12533</v>
      </c>
      <c r="F1066" s="13" t="s">
        <v>133</v>
      </c>
    </row>
    <row r="1067" spans="1:6" ht="14.25" customHeight="1">
      <c r="A1067" s="13" t="s">
        <v>6765</v>
      </c>
      <c r="B1067" s="13" t="s">
        <v>6772</v>
      </c>
      <c r="C1067" s="14">
        <v>947</v>
      </c>
      <c r="D1067" s="15">
        <v>30.17</v>
      </c>
      <c r="E1067" s="16">
        <v>28570.99</v>
      </c>
      <c r="F1067" s="13" t="s">
        <v>133</v>
      </c>
    </row>
    <row r="1068" spans="1:6" ht="14.25" customHeight="1">
      <c r="A1068" s="13" t="s">
        <v>6765</v>
      </c>
      <c r="B1068" s="13" t="s">
        <v>6772</v>
      </c>
      <c r="C1068" s="14">
        <v>3</v>
      </c>
      <c r="D1068" s="15">
        <v>30.17</v>
      </c>
      <c r="E1068" s="16">
        <v>90.51</v>
      </c>
      <c r="F1068" s="13" t="s">
        <v>133</v>
      </c>
    </row>
    <row r="1069" spans="1:6" ht="14.25" customHeight="1">
      <c r="A1069" s="13" t="s">
        <v>6765</v>
      </c>
      <c r="B1069" s="13" t="s">
        <v>6773</v>
      </c>
      <c r="C1069" s="14">
        <v>152</v>
      </c>
      <c r="D1069" s="15">
        <v>30.105</v>
      </c>
      <c r="E1069" s="16">
        <v>4575.96</v>
      </c>
      <c r="F1069" s="13" t="s">
        <v>133</v>
      </c>
    </row>
    <row r="1070" spans="1:6" ht="14.25" customHeight="1">
      <c r="A1070" s="13" t="s">
        <v>6765</v>
      </c>
      <c r="B1070" s="13" t="s">
        <v>6773</v>
      </c>
      <c r="C1070" s="14">
        <v>100</v>
      </c>
      <c r="D1070" s="15">
        <v>30.105</v>
      </c>
      <c r="E1070" s="16">
        <v>3010.5</v>
      </c>
      <c r="F1070" s="13" t="s">
        <v>136</v>
      </c>
    </row>
    <row r="1071" spans="1:6" ht="14.25" customHeight="1">
      <c r="A1071" s="13" t="s">
        <v>6765</v>
      </c>
      <c r="B1071" s="13" t="s">
        <v>6773</v>
      </c>
      <c r="C1071" s="14">
        <v>121</v>
      </c>
      <c r="D1071" s="15">
        <v>30.105</v>
      </c>
      <c r="E1071" s="16">
        <v>3642.7049999999999</v>
      </c>
      <c r="F1071" s="13" t="s">
        <v>136</v>
      </c>
    </row>
    <row r="1072" spans="1:6" ht="14.25" customHeight="1">
      <c r="A1072" s="13" t="s">
        <v>6765</v>
      </c>
      <c r="B1072" s="13" t="s">
        <v>6773</v>
      </c>
      <c r="C1072" s="14">
        <v>1</v>
      </c>
      <c r="D1072" s="15">
        <v>30.105</v>
      </c>
      <c r="E1072" s="16">
        <v>30.105</v>
      </c>
      <c r="F1072" s="13" t="s">
        <v>413</v>
      </c>
    </row>
    <row r="1073" spans="1:6" ht="14.25" customHeight="1">
      <c r="A1073" s="13" t="s">
        <v>6765</v>
      </c>
      <c r="B1073" s="13" t="s">
        <v>6773</v>
      </c>
      <c r="C1073" s="14">
        <v>2</v>
      </c>
      <c r="D1073" s="15">
        <v>30.105</v>
      </c>
      <c r="E1073" s="16">
        <v>60.21</v>
      </c>
      <c r="F1073" s="13" t="s">
        <v>413</v>
      </c>
    </row>
    <row r="1074" spans="1:6" ht="14.25" customHeight="1">
      <c r="A1074" s="13" t="s">
        <v>6765</v>
      </c>
      <c r="B1074" s="13" t="s">
        <v>6773</v>
      </c>
      <c r="C1074" s="14">
        <v>67</v>
      </c>
      <c r="D1074" s="15">
        <v>30.105</v>
      </c>
      <c r="E1074" s="16">
        <v>2017.0350000000001</v>
      </c>
      <c r="F1074" s="13" t="s">
        <v>413</v>
      </c>
    </row>
    <row r="1075" spans="1:6" ht="14.25" customHeight="1">
      <c r="A1075" s="13" t="s">
        <v>6765</v>
      </c>
      <c r="B1075" s="13" t="s">
        <v>6773</v>
      </c>
      <c r="C1075" s="14">
        <v>101</v>
      </c>
      <c r="D1075" s="15">
        <v>30.105</v>
      </c>
      <c r="E1075" s="16">
        <v>3040.605</v>
      </c>
      <c r="F1075" s="13" t="s">
        <v>413</v>
      </c>
    </row>
    <row r="1076" spans="1:6" ht="14.25" customHeight="1">
      <c r="A1076" s="13" t="s">
        <v>6765</v>
      </c>
      <c r="B1076" s="13" t="s">
        <v>6773</v>
      </c>
      <c r="C1076" s="14">
        <v>263</v>
      </c>
      <c r="D1076" s="15">
        <v>30.105</v>
      </c>
      <c r="E1076" s="16">
        <v>7917.6149999999998</v>
      </c>
      <c r="F1076" s="13" t="s">
        <v>413</v>
      </c>
    </row>
    <row r="1077" spans="1:6" ht="14.25" customHeight="1">
      <c r="A1077" s="13" t="s">
        <v>6765</v>
      </c>
      <c r="B1077" s="13" t="s">
        <v>6774</v>
      </c>
      <c r="C1077" s="14">
        <v>43</v>
      </c>
      <c r="D1077" s="15">
        <v>30.105</v>
      </c>
      <c r="E1077" s="16">
        <v>1294.5150000000001</v>
      </c>
      <c r="F1077" s="13" t="s">
        <v>136</v>
      </c>
    </row>
    <row r="1078" spans="1:6" ht="14.25" customHeight="1">
      <c r="A1078" s="13" t="s">
        <v>6765</v>
      </c>
      <c r="B1078" s="13" t="s">
        <v>6775</v>
      </c>
      <c r="C1078" s="14">
        <v>1100</v>
      </c>
      <c r="D1078" s="15">
        <v>30.145</v>
      </c>
      <c r="E1078" s="16">
        <v>33159.5</v>
      </c>
      <c r="F1078" s="13" t="s">
        <v>133</v>
      </c>
    </row>
    <row r="1079" spans="1:6" ht="14.25" customHeight="1">
      <c r="A1079" s="13" t="s">
        <v>6765</v>
      </c>
      <c r="B1079" s="13" t="s">
        <v>1129</v>
      </c>
      <c r="C1079" s="14">
        <v>695</v>
      </c>
      <c r="D1079" s="15">
        <v>30.17</v>
      </c>
      <c r="E1079" s="16">
        <v>20968.150000000001</v>
      </c>
      <c r="F1079" s="13" t="s">
        <v>133</v>
      </c>
    </row>
    <row r="1080" spans="1:6" ht="14.25" customHeight="1">
      <c r="A1080" s="13" t="s">
        <v>6765</v>
      </c>
      <c r="B1080" s="13" t="s">
        <v>1129</v>
      </c>
      <c r="C1080" s="14">
        <v>305</v>
      </c>
      <c r="D1080" s="15">
        <v>30.17</v>
      </c>
      <c r="E1080" s="16">
        <v>9201.85</v>
      </c>
      <c r="F1080" s="13" t="s">
        <v>133</v>
      </c>
    </row>
    <row r="1081" spans="1:6" ht="14.25" customHeight="1">
      <c r="A1081" s="13" t="s">
        <v>6765</v>
      </c>
      <c r="B1081" s="13" t="s">
        <v>6776</v>
      </c>
      <c r="C1081" s="14">
        <v>190</v>
      </c>
      <c r="D1081" s="15">
        <v>30.12</v>
      </c>
      <c r="E1081" s="16">
        <v>5722.8</v>
      </c>
      <c r="F1081" s="13" t="s">
        <v>413</v>
      </c>
    </row>
    <row r="1082" spans="1:6" ht="14.25" customHeight="1">
      <c r="A1082" s="13" t="s">
        <v>6765</v>
      </c>
      <c r="B1082" s="13" t="s">
        <v>6776</v>
      </c>
      <c r="C1082" s="14">
        <v>33</v>
      </c>
      <c r="D1082" s="15">
        <v>30.12</v>
      </c>
      <c r="E1082" s="16">
        <v>993.96</v>
      </c>
      <c r="F1082" s="13" t="s">
        <v>413</v>
      </c>
    </row>
    <row r="1083" spans="1:6" ht="14.25" customHeight="1">
      <c r="A1083" s="13" t="s">
        <v>6765</v>
      </c>
      <c r="B1083" s="13" t="s">
        <v>6776</v>
      </c>
      <c r="C1083" s="14">
        <v>180</v>
      </c>
      <c r="D1083" s="15">
        <v>30.125</v>
      </c>
      <c r="E1083" s="16">
        <v>5422.5</v>
      </c>
      <c r="F1083" s="13" t="s">
        <v>133</v>
      </c>
    </row>
    <row r="1084" spans="1:6" ht="14.25" customHeight="1">
      <c r="A1084" s="13" t="s">
        <v>6765</v>
      </c>
      <c r="B1084" s="13" t="s">
        <v>6776</v>
      </c>
      <c r="C1084" s="14">
        <v>180</v>
      </c>
      <c r="D1084" s="15">
        <v>30.125</v>
      </c>
      <c r="E1084" s="16">
        <v>5422.5</v>
      </c>
      <c r="F1084" s="13" t="s">
        <v>133</v>
      </c>
    </row>
    <row r="1085" spans="1:6" ht="14.25" customHeight="1">
      <c r="A1085" s="13" t="s">
        <v>6765</v>
      </c>
      <c r="B1085" s="13" t="s">
        <v>6776</v>
      </c>
      <c r="C1085" s="14">
        <v>250</v>
      </c>
      <c r="D1085" s="15">
        <v>30.125</v>
      </c>
      <c r="E1085" s="16">
        <v>7531.25</v>
      </c>
      <c r="F1085" s="13" t="s">
        <v>133</v>
      </c>
    </row>
    <row r="1086" spans="1:6" ht="14.25" customHeight="1">
      <c r="A1086" s="13" t="s">
        <v>6765</v>
      </c>
      <c r="B1086" s="13" t="s">
        <v>6776</v>
      </c>
      <c r="C1086" s="14">
        <v>230</v>
      </c>
      <c r="D1086" s="15">
        <v>30.125</v>
      </c>
      <c r="E1086" s="16">
        <v>6928.75</v>
      </c>
      <c r="F1086" s="13" t="s">
        <v>133</v>
      </c>
    </row>
    <row r="1087" spans="1:6" ht="14.25" customHeight="1">
      <c r="A1087" s="13" t="s">
        <v>6765</v>
      </c>
      <c r="B1087" s="13" t="s">
        <v>6776</v>
      </c>
      <c r="C1087" s="14">
        <v>4</v>
      </c>
      <c r="D1087" s="15">
        <v>30.125</v>
      </c>
      <c r="E1087" s="16">
        <v>120.5</v>
      </c>
      <c r="F1087" s="13" t="s">
        <v>133</v>
      </c>
    </row>
    <row r="1088" spans="1:6" ht="14.25" customHeight="1">
      <c r="A1088" s="13" t="s">
        <v>6765</v>
      </c>
      <c r="B1088" s="13" t="s">
        <v>6776</v>
      </c>
      <c r="C1088" s="14">
        <v>100</v>
      </c>
      <c r="D1088" s="15">
        <v>30.125</v>
      </c>
      <c r="E1088" s="16">
        <v>3012.5</v>
      </c>
      <c r="F1088" s="13" t="s">
        <v>136</v>
      </c>
    </row>
    <row r="1089" spans="1:6" ht="14.25" customHeight="1">
      <c r="A1089" s="13" t="s">
        <v>6765</v>
      </c>
      <c r="B1089" s="13" t="s">
        <v>6776</v>
      </c>
      <c r="C1089" s="14">
        <v>33</v>
      </c>
      <c r="D1089" s="15">
        <v>30.125</v>
      </c>
      <c r="E1089" s="16">
        <v>994.125</v>
      </c>
      <c r="F1089" s="13" t="s">
        <v>136</v>
      </c>
    </row>
    <row r="1090" spans="1:6" ht="14.25" customHeight="1">
      <c r="A1090" s="13" t="s">
        <v>6765</v>
      </c>
      <c r="B1090" s="13" t="s">
        <v>6777</v>
      </c>
      <c r="C1090" s="14">
        <v>244</v>
      </c>
      <c r="D1090" s="15">
        <v>30.11</v>
      </c>
      <c r="E1090" s="16">
        <v>7346.84</v>
      </c>
      <c r="F1090" s="13" t="s">
        <v>133</v>
      </c>
    </row>
    <row r="1091" spans="1:6" ht="14.25" customHeight="1">
      <c r="A1091" s="13" t="s">
        <v>6765</v>
      </c>
      <c r="B1091" s="13" t="s">
        <v>6777</v>
      </c>
      <c r="C1091" s="14">
        <v>756</v>
      </c>
      <c r="D1091" s="15">
        <v>30.11</v>
      </c>
      <c r="E1091" s="16">
        <v>22763.16</v>
      </c>
      <c r="F1091" s="13" t="s">
        <v>133</v>
      </c>
    </row>
    <row r="1092" spans="1:6" ht="14.25" customHeight="1">
      <c r="A1092" s="13" t="s">
        <v>6765</v>
      </c>
      <c r="B1092" s="13" t="s">
        <v>6778</v>
      </c>
      <c r="C1092" s="14">
        <v>950</v>
      </c>
      <c r="D1092" s="15">
        <v>30.085000000000001</v>
      </c>
      <c r="E1092" s="16">
        <v>28580.75</v>
      </c>
      <c r="F1092" s="13" t="s">
        <v>133</v>
      </c>
    </row>
    <row r="1093" spans="1:6" ht="14.25" customHeight="1">
      <c r="A1093" s="13" t="s">
        <v>6765</v>
      </c>
      <c r="B1093" s="13" t="s">
        <v>6779</v>
      </c>
      <c r="C1093" s="14">
        <v>614</v>
      </c>
      <c r="D1093" s="15">
        <v>30.074999999999999</v>
      </c>
      <c r="E1093" s="16">
        <v>18466.05</v>
      </c>
      <c r="F1093" s="13" t="s">
        <v>133</v>
      </c>
    </row>
    <row r="1094" spans="1:6" ht="14.25" customHeight="1">
      <c r="A1094" s="13" t="s">
        <v>6765</v>
      </c>
      <c r="B1094" s="13" t="s">
        <v>6779</v>
      </c>
      <c r="C1094" s="14">
        <v>86</v>
      </c>
      <c r="D1094" s="15">
        <v>30.074999999999999</v>
      </c>
      <c r="E1094" s="16">
        <v>2586.4499999999998</v>
      </c>
      <c r="F1094" s="13" t="s">
        <v>133</v>
      </c>
    </row>
    <row r="1095" spans="1:6" ht="14.25" customHeight="1">
      <c r="A1095" s="13" t="s">
        <v>6765</v>
      </c>
      <c r="B1095" s="13" t="s">
        <v>6780</v>
      </c>
      <c r="C1095" s="14">
        <v>950</v>
      </c>
      <c r="D1095" s="15">
        <v>30.055</v>
      </c>
      <c r="E1095" s="16">
        <v>28552.25</v>
      </c>
      <c r="F1095" s="13" t="s">
        <v>133</v>
      </c>
    </row>
    <row r="1096" spans="1:6" ht="14.25" customHeight="1">
      <c r="A1096" s="13" t="s">
        <v>6765</v>
      </c>
      <c r="B1096" s="13" t="s">
        <v>563</v>
      </c>
      <c r="C1096" s="14">
        <v>3</v>
      </c>
      <c r="D1096" s="15">
        <v>30.105</v>
      </c>
      <c r="E1096" s="16">
        <v>90.314999999999998</v>
      </c>
      <c r="F1096" s="13" t="s">
        <v>413</v>
      </c>
    </row>
    <row r="1097" spans="1:6" ht="14.25" customHeight="1">
      <c r="A1097" s="13" t="s">
        <v>6765</v>
      </c>
      <c r="B1097" s="13" t="s">
        <v>6781</v>
      </c>
      <c r="C1097" s="14">
        <v>747</v>
      </c>
      <c r="D1097" s="15">
        <v>30.11</v>
      </c>
      <c r="E1097" s="16">
        <v>22492.17</v>
      </c>
      <c r="F1097" s="13" t="s">
        <v>133</v>
      </c>
    </row>
    <row r="1098" spans="1:6" ht="14.25" customHeight="1">
      <c r="A1098" s="13" t="s">
        <v>6765</v>
      </c>
      <c r="B1098" s="13" t="s">
        <v>6782</v>
      </c>
      <c r="C1098" s="14">
        <v>2</v>
      </c>
      <c r="D1098" s="15">
        <v>30.105</v>
      </c>
      <c r="E1098" s="16">
        <v>60.21</v>
      </c>
      <c r="F1098" s="13" t="s">
        <v>413</v>
      </c>
    </row>
    <row r="1099" spans="1:6" ht="14.25" customHeight="1">
      <c r="A1099" s="13" t="s">
        <v>6765</v>
      </c>
      <c r="B1099" s="13" t="s">
        <v>6783</v>
      </c>
      <c r="C1099" s="14">
        <v>698</v>
      </c>
      <c r="D1099" s="15">
        <v>30.105</v>
      </c>
      <c r="E1099" s="16">
        <v>21013.29</v>
      </c>
      <c r="F1099" s="13" t="s">
        <v>413</v>
      </c>
    </row>
    <row r="1100" spans="1:6" ht="14.25" customHeight="1">
      <c r="A1100" s="13" t="s">
        <v>6765</v>
      </c>
      <c r="B1100" s="13" t="s">
        <v>6784</v>
      </c>
      <c r="C1100" s="14">
        <v>250</v>
      </c>
      <c r="D1100" s="15">
        <v>30.125</v>
      </c>
      <c r="E1100" s="16">
        <v>7531.25</v>
      </c>
      <c r="F1100" s="13" t="s">
        <v>133</v>
      </c>
    </row>
    <row r="1101" spans="1:6" ht="14.25" customHeight="1">
      <c r="A1101" s="13" t="s">
        <v>6765</v>
      </c>
      <c r="B1101" s="13" t="s">
        <v>6784</v>
      </c>
      <c r="C1101" s="14">
        <v>3</v>
      </c>
      <c r="D1101" s="15">
        <v>30.125</v>
      </c>
      <c r="E1101" s="16">
        <v>90.375</v>
      </c>
      <c r="F1101" s="13" t="s">
        <v>136</v>
      </c>
    </row>
    <row r="1102" spans="1:6" ht="14.25" customHeight="1">
      <c r="A1102" s="13" t="s">
        <v>6765</v>
      </c>
      <c r="B1102" s="13" t="s">
        <v>6785</v>
      </c>
      <c r="C1102" s="14">
        <v>220</v>
      </c>
      <c r="D1102" s="15">
        <v>30.125</v>
      </c>
      <c r="E1102" s="16">
        <v>6627.5</v>
      </c>
      <c r="F1102" s="13" t="s">
        <v>413</v>
      </c>
    </row>
    <row r="1103" spans="1:6" ht="14.25" customHeight="1">
      <c r="A1103" s="13" t="s">
        <v>6765</v>
      </c>
      <c r="B1103" s="13" t="s">
        <v>6785</v>
      </c>
      <c r="C1103" s="14">
        <v>39</v>
      </c>
      <c r="D1103" s="15">
        <v>30.125</v>
      </c>
      <c r="E1103" s="16">
        <v>1174.875</v>
      </c>
      <c r="F1103" s="13" t="s">
        <v>413</v>
      </c>
    </row>
    <row r="1104" spans="1:6" ht="14.25" customHeight="1">
      <c r="A1104" s="13" t="s">
        <v>6765</v>
      </c>
      <c r="B1104" s="13" t="s">
        <v>6785</v>
      </c>
      <c r="C1104" s="14">
        <v>6</v>
      </c>
      <c r="D1104" s="15">
        <v>30.125</v>
      </c>
      <c r="E1104" s="16">
        <v>180.75</v>
      </c>
      <c r="F1104" s="13" t="s">
        <v>413</v>
      </c>
    </row>
    <row r="1105" spans="1:6" ht="14.25" customHeight="1">
      <c r="A1105" s="13" t="s">
        <v>6765</v>
      </c>
      <c r="B1105" s="13" t="s">
        <v>6786</v>
      </c>
      <c r="C1105" s="14">
        <v>36</v>
      </c>
      <c r="D1105" s="15">
        <v>30.125</v>
      </c>
      <c r="E1105" s="16">
        <v>1084.5</v>
      </c>
      <c r="F1105" s="13" t="s">
        <v>136</v>
      </c>
    </row>
    <row r="1106" spans="1:6" ht="14.25" customHeight="1">
      <c r="A1106" s="13" t="s">
        <v>6765</v>
      </c>
      <c r="B1106" s="13" t="s">
        <v>6787</v>
      </c>
      <c r="C1106" s="14">
        <v>119</v>
      </c>
      <c r="D1106" s="15">
        <v>30.125</v>
      </c>
      <c r="E1106" s="16">
        <v>3584.875</v>
      </c>
      <c r="F1106" s="13" t="s">
        <v>136</v>
      </c>
    </row>
    <row r="1107" spans="1:6" ht="14.25" customHeight="1">
      <c r="A1107" s="13" t="s">
        <v>6765</v>
      </c>
      <c r="B1107" s="13" t="s">
        <v>6787</v>
      </c>
      <c r="C1107" s="14">
        <v>27</v>
      </c>
      <c r="D1107" s="15">
        <v>30.125</v>
      </c>
      <c r="E1107" s="16">
        <v>813.375</v>
      </c>
      <c r="F1107" s="13" t="s">
        <v>413</v>
      </c>
    </row>
    <row r="1108" spans="1:6" ht="14.25" customHeight="1">
      <c r="A1108" s="13" t="s">
        <v>6765</v>
      </c>
      <c r="B1108" s="13" t="s">
        <v>6788</v>
      </c>
      <c r="C1108" s="14">
        <v>174</v>
      </c>
      <c r="D1108" s="15">
        <v>30.145</v>
      </c>
      <c r="E1108" s="16">
        <v>5245.23</v>
      </c>
      <c r="F1108" s="13" t="s">
        <v>133</v>
      </c>
    </row>
    <row r="1109" spans="1:6" ht="14.25" customHeight="1">
      <c r="A1109" s="13" t="s">
        <v>6765</v>
      </c>
      <c r="B1109" s="13" t="s">
        <v>6788</v>
      </c>
      <c r="C1109" s="14">
        <v>317</v>
      </c>
      <c r="D1109" s="15">
        <v>30.145</v>
      </c>
      <c r="E1109" s="16">
        <v>9555.9650000000001</v>
      </c>
      <c r="F1109" s="13" t="s">
        <v>133</v>
      </c>
    </row>
    <row r="1110" spans="1:6" ht="14.25" customHeight="1">
      <c r="A1110" s="13" t="s">
        <v>6765</v>
      </c>
      <c r="B1110" s="13" t="s">
        <v>6788</v>
      </c>
      <c r="C1110" s="14">
        <v>709</v>
      </c>
      <c r="D1110" s="15">
        <v>30.145</v>
      </c>
      <c r="E1110" s="16">
        <v>21372.805</v>
      </c>
      <c r="F1110" s="13" t="s">
        <v>133</v>
      </c>
    </row>
    <row r="1111" spans="1:6" ht="14.25" customHeight="1">
      <c r="A1111" s="13" t="s">
        <v>6765</v>
      </c>
      <c r="B1111" s="13" t="s">
        <v>862</v>
      </c>
      <c r="C1111" s="14">
        <v>191</v>
      </c>
      <c r="D1111" s="15">
        <v>30.125</v>
      </c>
      <c r="E1111" s="16">
        <v>5753.875</v>
      </c>
      <c r="F1111" s="13" t="s">
        <v>133</v>
      </c>
    </row>
    <row r="1112" spans="1:6" ht="14.25" customHeight="1">
      <c r="A1112" s="13" t="s">
        <v>6765</v>
      </c>
      <c r="B1112" s="13" t="s">
        <v>862</v>
      </c>
      <c r="C1112" s="14">
        <v>48</v>
      </c>
      <c r="D1112" s="15">
        <v>30.125</v>
      </c>
      <c r="E1112" s="16">
        <v>1446</v>
      </c>
      <c r="F1112" s="13" t="s">
        <v>413</v>
      </c>
    </row>
    <row r="1113" spans="1:6" ht="14.25" customHeight="1">
      <c r="A1113" s="13" t="s">
        <v>6765</v>
      </c>
      <c r="B1113" s="13" t="s">
        <v>6789</v>
      </c>
      <c r="C1113" s="14">
        <v>379</v>
      </c>
      <c r="D1113" s="15">
        <v>30.125</v>
      </c>
      <c r="E1113" s="16">
        <v>11417.375</v>
      </c>
      <c r="F1113" s="13" t="s">
        <v>413</v>
      </c>
    </row>
    <row r="1114" spans="1:6" ht="14.25" customHeight="1">
      <c r="A1114" s="13" t="s">
        <v>6765</v>
      </c>
      <c r="B1114" s="13" t="s">
        <v>6789</v>
      </c>
      <c r="C1114" s="14">
        <v>364</v>
      </c>
      <c r="D1114" s="15">
        <v>30.125</v>
      </c>
      <c r="E1114" s="16">
        <v>10965.5</v>
      </c>
      <c r="F1114" s="13" t="s">
        <v>133</v>
      </c>
    </row>
    <row r="1115" spans="1:6" ht="14.25" customHeight="1">
      <c r="A1115" s="13" t="s">
        <v>6765</v>
      </c>
      <c r="B1115" s="13" t="s">
        <v>6789</v>
      </c>
      <c r="C1115" s="14">
        <v>18</v>
      </c>
      <c r="D1115" s="15">
        <v>30.125</v>
      </c>
      <c r="E1115" s="16">
        <v>542.25</v>
      </c>
      <c r="F1115" s="13" t="s">
        <v>133</v>
      </c>
    </row>
    <row r="1116" spans="1:6" ht="14.25" customHeight="1">
      <c r="A1116" s="13" t="s">
        <v>6765</v>
      </c>
      <c r="B1116" s="13" t="s">
        <v>6790</v>
      </c>
      <c r="C1116" s="14">
        <v>250</v>
      </c>
      <c r="D1116" s="15">
        <v>30.135000000000002</v>
      </c>
      <c r="E1116" s="16">
        <v>7533.75</v>
      </c>
      <c r="F1116" s="13" t="s">
        <v>133</v>
      </c>
    </row>
    <row r="1117" spans="1:6" ht="14.25" customHeight="1">
      <c r="A1117" s="13" t="s">
        <v>6765</v>
      </c>
      <c r="B1117" s="13" t="s">
        <v>6275</v>
      </c>
      <c r="C1117" s="14">
        <v>850</v>
      </c>
      <c r="D1117" s="15">
        <v>30.135000000000002</v>
      </c>
      <c r="E1117" s="16">
        <v>25614.75</v>
      </c>
      <c r="F1117" s="13" t="s">
        <v>133</v>
      </c>
    </row>
    <row r="1118" spans="1:6" ht="14.25" customHeight="1">
      <c r="A1118" s="13" t="s">
        <v>6765</v>
      </c>
      <c r="B1118" s="13" t="s">
        <v>6791</v>
      </c>
      <c r="C1118" s="14">
        <v>50</v>
      </c>
      <c r="D1118" s="15">
        <v>30.12</v>
      </c>
      <c r="E1118" s="16">
        <v>1506</v>
      </c>
      <c r="F1118" s="13" t="s">
        <v>413</v>
      </c>
    </row>
    <row r="1119" spans="1:6" ht="14.25" customHeight="1">
      <c r="A1119" s="13" t="s">
        <v>6765</v>
      </c>
      <c r="B1119" s="13" t="s">
        <v>6792</v>
      </c>
      <c r="C1119" s="14">
        <v>350</v>
      </c>
      <c r="D1119" s="15">
        <v>30.12</v>
      </c>
      <c r="E1119" s="16">
        <v>10542</v>
      </c>
      <c r="F1119" s="13" t="s">
        <v>413</v>
      </c>
    </row>
    <row r="1120" spans="1:6" ht="14.25" customHeight="1">
      <c r="A1120" s="13" t="s">
        <v>6765</v>
      </c>
      <c r="B1120" s="13" t="s">
        <v>6792</v>
      </c>
      <c r="C1120" s="14">
        <v>450</v>
      </c>
      <c r="D1120" s="15">
        <v>30.12</v>
      </c>
      <c r="E1120" s="16">
        <v>13554</v>
      </c>
      <c r="F1120" s="13" t="s">
        <v>413</v>
      </c>
    </row>
    <row r="1121" spans="1:6" ht="14.25" customHeight="1">
      <c r="A1121" s="13" t="s">
        <v>6765</v>
      </c>
      <c r="B1121" s="13" t="s">
        <v>6793</v>
      </c>
      <c r="C1121" s="14">
        <v>168</v>
      </c>
      <c r="D1121" s="15">
        <v>30.12</v>
      </c>
      <c r="E1121" s="16">
        <v>5060.16</v>
      </c>
      <c r="F1121" s="13" t="s">
        <v>133</v>
      </c>
    </row>
    <row r="1122" spans="1:6" ht="14.25" customHeight="1">
      <c r="A1122" s="13" t="s">
        <v>6765</v>
      </c>
      <c r="B1122" s="13" t="s">
        <v>6793</v>
      </c>
      <c r="C1122" s="14">
        <v>183</v>
      </c>
      <c r="D1122" s="15">
        <v>30.12</v>
      </c>
      <c r="E1122" s="16">
        <v>5511.96</v>
      </c>
      <c r="F1122" s="13" t="s">
        <v>133</v>
      </c>
    </row>
    <row r="1123" spans="1:6" ht="14.25" customHeight="1">
      <c r="A1123" s="13" t="s">
        <v>6765</v>
      </c>
      <c r="B1123" s="13" t="s">
        <v>6793</v>
      </c>
      <c r="C1123" s="14">
        <v>183</v>
      </c>
      <c r="D1123" s="15">
        <v>30.12</v>
      </c>
      <c r="E1123" s="16">
        <v>5511.96</v>
      </c>
      <c r="F1123" s="13" t="s">
        <v>133</v>
      </c>
    </row>
    <row r="1124" spans="1:6" ht="14.25" customHeight="1">
      <c r="A1124" s="13" t="s">
        <v>6765</v>
      </c>
      <c r="B1124" s="13" t="s">
        <v>6793</v>
      </c>
      <c r="C1124" s="14">
        <v>366</v>
      </c>
      <c r="D1124" s="15">
        <v>30.12</v>
      </c>
      <c r="E1124" s="16">
        <v>11023.92</v>
      </c>
      <c r="F1124" s="13" t="s">
        <v>133</v>
      </c>
    </row>
    <row r="1125" spans="1:6" ht="14.25" customHeight="1">
      <c r="A1125" s="13" t="s">
        <v>6765</v>
      </c>
      <c r="B1125" s="13" t="s">
        <v>6794</v>
      </c>
      <c r="C1125" s="14">
        <v>250</v>
      </c>
      <c r="D1125" s="15">
        <v>30.14</v>
      </c>
      <c r="E1125" s="16">
        <v>7535</v>
      </c>
      <c r="F1125" s="13" t="s">
        <v>133</v>
      </c>
    </row>
    <row r="1126" spans="1:6" ht="14.25" customHeight="1">
      <c r="A1126" s="13" t="s">
        <v>6765</v>
      </c>
      <c r="B1126" s="13" t="s">
        <v>6794</v>
      </c>
      <c r="C1126" s="14">
        <v>183</v>
      </c>
      <c r="D1126" s="15">
        <v>30.14</v>
      </c>
      <c r="E1126" s="16">
        <v>5515.62</v>
      </c>
      <c r="F1126" s="13" t="s">
        <v>133</v>
      </c>
    </row>
    <row r="1127" spans="1:6" ht="14.25" customHeight="1">
      <c r="A1127" s="13" t="s">
        <v>6765</v>
      </c>
      <c r="B1127" s="13" t="s">
        <v>6794</v>
      </c>
      <c r="C1127" s="14">
        <v>183</v>
      </c>
      <c r="D1127" s="15">
        <v>30.14</v>
      </c>
      <c r="E1127" s="16">
        <v>5515.62</v>
      </c>
      <c r="F1127" s="13" t="s">
        <v>133</v>
      </c>
    </row>
    <row r="1128" spans="1:6" ht="14.25" customHeight="1">
      <c r="A1128" s="13" t="s">
        <v>6765</v>
      </c>
      <c r="B1128" s="13" t="s">
        <v>6794</v>
      </c>
      <c r="C1128" s="14">
        <v>182</v>
      </c>
      <c r="D1128" s="15">
        <v>30.14</v>
      </c>
      <c r="E1128" s="16">
        <v>5485.48</v>
      </c>
      <c r="F1128" s="13" t="s">
        <v>133</v>
      </c>
    </row>
    <row r="1129" spans="1:6" ht="14.25" customHeight="1">
      <c r="A1129" s="13" t="s">
        <v>6765</v>
      </c>
      <c r="B1129" s="13" t="s">
        <v>6794</v>
      </c>
      <c r="C1129" s="14">
        <v>102</v>
      </c>
      <c r="D1129" s="15">
        <v>30.14</v>
      </c>
      <c r="E1129" s="16">
        <v>3074.28</v>
      </c>
      <c r="F1129" s="13" t="s">
        <v>413</v>
      </c>
    </row>
    <row r="1130" spans="1:6" ht="14.25" customHeight="1">
      <c r="A1130" s="13" t="s">
        <v>6765</v>
      </c>
      <c r="B1130" s="13" t="s">
        <v>6795</v>
      </c>
      <c r="C1130" s="14">
        <v>53</v>
      </c>
      <c r="D1130" s="15">
        <v>30.13</v>
      </c>
      <c r="E1130" s="16">
        <v>1596.89</v>
      </c>
      <c r="F1130" s="13" t="s">
        <v>133</v>
      </c>
    </row>
    <row r="1131" spans="1:6" ht="14.25" customHeight="1">
      <c r="A1131" s="13" t="s">
        <v>6765</v>
      </c>
      <c r="B1131" s="13" t="s">
        <v>6795</v>
      </c>
      <c r="C1131" s="14">
        <v>4</v>
      </c>
      <c r="D1131" s="15">
        <v>30.13</v>
      </c>
      <c r="E1131" s="16">
        <v>120.52</v>
      </c>
      <c r="F1131" s="13" t="s">
        <v>413</v>
      </c>
    </row>
    <row r="1132" spans="1:6" ht="14.25" customHeight="1">
      <c r="A1132" s="13" t="s">
        <v>6765</v>
      </c>
      <c r="B1132" s="13" t="s">
        <v>6796</v>
      </c>
      <c r="C1132" s="14">
        <v>131</v>
      </c>
      <c r="D1132" s="15">
        <v>30.13</v>
      </c>
      <c r="E1132" s="16">
        <v>3947.03</v>
      </c>
      <c r="F1132" s="13" t="s">
        <v>413</v>
      </c>
    </row>
    <row r="1133" spans="1:6" ht="14.25" customHeight="1">
      <c r="A1133" s="13" t="s">
        <v>6765</v>
      </c>
      <c r="B1133" s="13" t="s">
        <v>6797</v>
      </c>
      <c r="C1133" s="14">
        <v>19</v>
      </c>
      <c r="D1133" s="15">
        <v>30.135000000000002</v>
      </c>
      <c r="E1133" s="16">
        <v>572.56500000000005</v>
      </c>
      <c r="F1133" s="13" t="s">
        <v>133</v>
      </c>
    </row>
    <row r="1134" spans="1:6" ht="14.25" customHeight="1">
      <c r="A1134" s="13" t="s">
        <v>6765</v>
      </c>
      <c r="B1134" s="13" t="s">
        <v>6797</v>
      </c>
      <c r="C1134" s="14">
        <v>123</v>
      </c>
      <c r="D1134" s="15">
        <v>30.135000000000002</v>
      </c>
      <c r="E1134" s="16">
        <v>3706.605</v>
      </c>
      <c r="F1134" s="13" t="s">
        <v>133</v>
      </c>
    </row>
    <row r="1135" spans="1:6" ht="14.25" customHeight="1">
      <c r="A1135" s="13" t="s">
        <v>6765</v>
      </c>
      <c r="B1135" s="13" t="s">
        <v>6797</v>
      </c>
      <c r="C1135" s="14">
        <v>1</v>
      </c>
      <c r="D1135" s="15">
        <v>30.135000000000002</v>
      </c>
      <c r="E1135" s="16">
        <v>30.135000000000002</v>
      </c>
      <c r="F1135" s="13" t="s">
        <v>133</v>
      </c>
    </row>
    <row r="1136" spans="1:6" ht="14.25" customHeight="1">
      <c r="A1136" s="13" t="s">
        <v>6765</v>
      </c>
      <c r="B1136" s="13" t="s">
        <v>6797</v>
      </c>
      <c r="C1136" s="14">
        <v>3</v>
      </c>
      <c r="D1136" s="15">
        <v>30.135000000000002</v>
      </c>
      <c r="E1136" s="16">
        <v>90.405000000000001</v>
      </c>
      <c r="F1136" s="13" t="s">
        <v>133</v>
      </c>
    </row>
    <row r="1137" spans="1:6" ht="14.25" customHeight="1">
      <c r="A1137" s="13" t="s">
        <v>6765</v>
      </c>
      <c r="B1137" s="13" t="s">
        <v>6797</v>
      </c>
      <c r="C1137" s="14">
        <v>54</v>
      </c>
      <c r="D1137" s="15">
        <v>30.135000000000002</v>
      </c>
      <c r="E1137" s="16">
        <v>1627.29</v>
      </c>
      <c r="F1137" s="13" t="s">
        <v>133</v>
      </c>
    </row>
    <row r="1138" spans="1:6" ht="14.25" customHeight="1">
      <c r="A1138" s="13" t="s">
        <v>6765</v>
      </c>
      <c r="B1138" s="13" t="s">
        <v>403</v>
      </c>
      <c r="C1138" s="14">
        <v>286</v>
      </c>
      <c r="D1138" s="15">
        <v>30.135000000000002</v>
      </c>
      <c r="E1138" s="16">
        <v>8618.61</v>
      </c>
      <c r="F1138" s="13" t="s">
        <v>133</v>
      </c>
    </row>
    <row r="1139" spans="1:6" ht="14.25" customHeight="1">
      <c r="A1139" s="13" t="s">
        <v>6765</v>
      </c>
      <c r="B1139" s="13" t="s">
        <v>6798</v>
      </c>
      <c r="C1139" s="14">
        <v>76</v>
      </c>
      <c r="D1139" s="15">
        <v>30.135000000000002</v>
      </c>
      <c r="E1139" s="16">
        <v>2290.2600000000002</v>
      </c>
      <c r="F1139" s="13" t="s">
        <v>133</v>
      </c>
    </row>
    <row r="1140" spans="1:6" ht="14.25" customHeight="1">
      <c r="A1140" s="13" t="s">
        <v>6765</v>
      </c>
      <c r="B1140" s="13" t="s">
        <v>6799</v>
      </c>
      <c r="C1140" s="14">
        <v>190</v>
      </c>
      <c r="D1140" s="15">
        <v>30.17</v>
      </c>
      <c r="E1140" s="16">
        <v>5732.3</v>
      </c>
      <c r="F1140" s="13" t="s">
        <v>133</v>
      </c>
    </row>
    <row r="1141" spans="1:6" ht="14.25" customHeight="1">
      <c r="A1141" s="13" t="s">
        <v>6765</v>
      </c>
      <c r="B1141" s="13" t="s">
        <v>6799</v>
      </c>
      <c r="C1141" s="14">
        <v>183</v>
      </c>
      <c r="D1141" s="15">
        <v>30.17</v>
      </c>
      <c r="E1141" s="16">
        <v>5521.11</v>
      </c>
      <c r="F1141" s="13" t="s">
        <v>133</v>
      </c>
    </row>
    <row r="1142" spans="1:6" ht="14.25" customHeight="1">
      <c r="A1142" s="13" t="s">
        <v>6765</v>
      </c>
      <c r="B1142" s="13" t="s">
        <v>6800</v>
      </c>
      <c r="C1142" s="14">
        <v>69</v>
      </c>
      <c r="D1142" s="15">
        <v>30.175000000000001</v>
      </c>
      <c r="E1142" s="16">
        <v>2082.0749999999998</v>
      </c>
      <c r="F1142" s="13" t="s">
        <v>133</v>
      </c>
    </row>
    <row r="1143" spans="1:6" ht="14.25" customHeight="1">
      <c r="A1143" s="13" t="s">
        <v>6765</v>
      </c>
      <c r="B1143" s="13" t="s">
        <v>6800</v>
      </c>
      <c r="C1143" s="14">
        <v>250</v>
      </c>
      <c r="D1143" s="15">
        <v>30.175000000000001</v>
      </c>
      <c r="E1143" s="16">
        <v>7543.75</v>
      </c>
      <c r="F1143" s="13" t="s">
        <v>133</v>
      </c>
    </row>
    <row r="1144" spans="1:6" ht="14.25" customHeight="1">
      <c r="A1144" s="13" t="s">
        <v>6765</v>
      </c>
      <c r="B1144" s="13" t="s">
        <v>6800</v>
      </c>
      <c r="C1144" s="14">
        <v>183</v>
      </c>
      <c r="D1144" s="15">
        <v>30.175000000000001</v>
      </c>
      <c r="E1144" s="16">
        <v>5522.0249999999996</v>
      </c>
      <c r="F1144" s="13" t="s">
        <v>133</v>
      </c>
    </row>
    <row r="1145" spans="1:6" ht="14.25" customHeight="1">
      <c r="A1145" s="13" t="s">
        <v>6765</v>
      </c>
      <c r="B1145" s="13" t="s">
        <v>6800</v>
      </c>
      <c r="C1145" s="14">
        <v>120</v>
      </c>
      <c r="D1145" s="15">
        <v>30.175000000000001</v>
      </c>
      <c r="E1145" s="16">
        <v>3621</v>
      </c>
      <c r="F1145" s="13" t="s">
        <v>133</v>
      </c>
    </row>
    <row r="1146" spans="1:6" ht="14.25" customHeight="1">
      <c r="A1146" s="13" t="s">
        <v>6765</v>
      </c>
      <c r="B1146" s="13" t="s">
        <v>6800</v>
      </c>
      <c r="C1146" s="14">
        <v>105</v>
      </c>
      <c r="D1146" s="15">
        <v>30.175000000000001</v>
      </c>
      <c r="E1146" s="16">
        <v>3168.375</v>
      </c>
      <c r="F1146" s="13" t="s">
        <v>413</v>
      </c>
    </row>
    <row r="1147" spans="1:6" ht="14.25" customHeight="1">
      <c r="A1147" s="13" t="s">
        <v>6765</v>
      </c>
      <c r="B1147" s="13" t="s">
        <v>6801</v>
      </c>
      <c r="C1147" s="14">
        <v>26</v>
      </c>
      <c r="D1147" s="15">
        <v>30.14</v>
      </c>
      <c r="E1147" s="16">
        <v>783.64</v>
      </c>
      <c r="F1147" s="13" t="s">
        <v>133</v>
      </c>
    </row>
    <row r="1148" spans="1:6" ht="14.25" customHeight="1">
      <c r="A1148" s="13" t="s">
        <v>6765</v>
      </c>
      <c r="B1148" s="13" t="s">
        <v>6801</v>
      </c>
      <c r="C1148" s="14">
        <v>240</v>
      </c>
      <c r="D1148" s="15">
        <v>30.14</v>
      </c>
      <c r="E1148" s="16">
        <v>7233.6</v>
      </c>
      <c r="F1148" s="13" t="s">
        <v>133</v>
      </c>
    </row>
    <row r="1149" spans="1:6" ht="14.25" customHeight="1">
      <c r="A1149" s="13" t="s">
        <v>6765</v>
      </c>
      <c r="B1149" s="13" t="s">
        <v>6801</v>
      </c>
      <c r="C1149" s="14">
        <v>250</v>
      </c>
      <c r="D1149" s="15">
        <v>30.14</v>
      </c>
      <c r="E1149" s="16">
        <v>7535</v>
      </c>
      <c r="F1149" s="13" t="s">
        <v>133</v>
      </c>
    </row>
    <row r="1150" spans="1:6" ht="14.25" customHeight="1">
      <c r="A1150" s="13" t="s">
        <v>6765</v>
      </c>
      <c r="B1150" s="13" t="s">
        <v>6801</v>
      </c>
      <c r="C1150" s="14">
        <v>384</v>
      </c>
      <c r="D1150" s="15">
        <v>30.14</v>
      </c>
      <c r="E1150" s="16">
        <v>11573.76</v>
      </c>
      <c r="F1150" s="13" t="s">
        <v>133</v>
      </c>
    </row>
    <row r="1151" spans="1:6" ht="14.25" customHeight="1">
      <c r="A1151" s="13" t="s">
        <v>6765</v>
      </c>
      <c r="B1151" s="13" t="s">
        <v>2620</v>
      </c>
      <c r="C1151" s="14">
        <v>250</v>
      </c>
      <c r="D1151" s="15">
        <v>30.164999999999999</v>
      </c>
      <c r="E1151" s="16">
        <v>7541.25</v>
      </c>
      <c r="F1151" s="13" t="s">
        <v>133</v>
      </c>
    </row>
    <row r="1152" spans="1:6" ht="14.25" customHeight="1">
      <c r="A1152" s="13" t="s">
        <v>6765</v>
      </c>
      <c r="B1152" s="13" t="s">
        <v>2620</v>
      </c>
      <c r="C1152" s="14">
        <v>550</v>
      </c>
      <c r="D1152" s="15">
        <v>30.164999999999999</v>
      </c>
      <c r="E1152" s="16">
        <v>16590.75</v>
      </c>
      <c r="F1152" s="13" t="s">
        <v>133</v>
      </c>
    </row>
    <row r="1153" spans="1:6" ht="14.25" customHeight="1">
      <c r="A1153" s="13" t="s">
        <v>6765</v>
      </c>
      <c r="B1153" s="13" t="s">
        <v>6802</v>
      </c>
      <c r="C1153" s="14">
        <v>250</v>
      </c>
      <c r="D1153" s="15">
        <v>30.125</v>
      </c>
      <c r="E1153" s="16">
        <v>7531.25</v>
      </c>
      <c r="F1153" s="13" t="s">
        <v>133</v>
      </c>
    </row>
    <row r="1154" spans="1:6" ht="14.25" customHeight="1">
      <c r="A1154" s="13" t="s">
        <v>6765</v>
      </c>
      <c r="B1154" s="13" t="s">
        <v>6802</v>
      </c>
      <c r="C1154" s="14">
        <v>183</v>
      </c>
      <c r="D1154" s="15">
        <v>30.125</v>
      </c>
      <c r="E1154" s="16">
        <v>5512.875</v>
      </c>
      <c r="F1154" s="13" t="s">
        <v>133</v>
      </c>
    </row>
    <row r="1155" spans="1:6" ht="14.25" customHeight="1">
      <c r="A1155" s="13" t="s">
        <v>6765</v>
      </c>
      <c r="B1155" s="13" t="s">
        <v>6802</v>
      </c>
      <c r="C1155" s="14">
        <v>183</v>
      </c>
      <c r="D1155" s="15">
        <v>30.125</v>
      </c>
      <c r="E1155" s="16">
        <v>5512.875</v>
      </c>
      <c r="F1155" s="13" t="s">
        <v>133</v>
      </c>
    </row>
    <row r="1156" spans="1:6" ht="14.25" customHeight="1">
      <c r="A1156" s="13" t="s">
        <v>6765</v>
      </c>
      <c r="B1156" s="13" t="s">
        <v>6802</v>
      </c>
      <c r="C1156" s="14">
        <v>28</v>
      </c>
      <c r="D1156" s="15">
        <v>30.125</v>
      </c>
      <c r="E1156" s="16">
        <v>843.5</v>
      </c>
      <c r="F1156" s="13" t="s">
        <v>133</v>
      </c>
    </row>
    <row r="1157" spans="1:6" ht="14.25" customHeight="1">
      <c r="A1157" s="13" t="s">
        <v>6765</v>
      </c>
      <c r="B1157" s="13" t="s">
        <v>4564</v>
      </c>
      <c r="C1157" s="14">
        <v>27</v>
      </c>
      <c r="D1157" s="15">
        <v>30.125</v>
      </c>
      <c r="E1157" s="16">
        <v>813.375</v>
      </c>
      <c r="F1157" s="13" t="s">
        <v>413</v>
      </c>
    </row>
    <row r="1158" spans="1:6" ht="14.25" customHeight="1">
      <c r="A1158" s="13" t="s">
        <v>6765</v>
      </c>
      <c r="B1158" s="13" t="s">
        <v>4564</v>
      </c>
      <c r="C1158" s="14">
        <v>79</v>
      </c>
      <c r="D1158" s="15">
        <v>30.125</v>
      </c>
      <c r="E1158" s="16">
        <v>2379.875</v>
      </c>
      <c r="F1158" s="13" t="s">
        <v>413</v>
      </c>
    </row>
    <row r="1159" spans="1:6" ht="14.25" customHeight="1">
      <c r="A1159" s="13" t="s">
        <v>6765</v>
      </c>
      <c r="B1159" s="13" t="s">
        <v>6803</v>
      </c>
      <c r="C1159" s="14">
        <v>183</v>
      </c>
      <c r="D1159" s="15">
        <v>30.15</v>
      </c>
      <c r="E1159" s="16">
        <v>5517.45</v>
      </c>
      <c r="F1159" s="13" t="s">
        <v>133</v>
      </c>
    </row>
    <row r="1160" spans="1:6" ht="14.25" customHeight="1">
      <c r="A1160" s="13" t="s">
        <v>6765</v>
      </c>
      <c r="B1160" s="13" t="s">
        <v>6803</v>
      </c>
      <c r="C1160" s="14">
        <v>240</v>
      </c>
      <c r="D1160" s="15">
        <v>30.15</v>
      </c>
      <c r="E1160" s="16">
        <v>7236</v>
      </c>
      <c r="F1160" s="13" t="s">
        <v>133</v>
      </c>
    </row>
    <row r="1161" spans="1:6" ht="14.25" customHeight="1">
      <c r="A1161" s="13" t="s">
        <v>6765</v>
      </c>
      <c r="B1161" s="13" t="s">
        <v>6803</v>
      </c>
      <c r="C1161" s="14">
        <v>8</v>
      </c>
      <c r="D1161" s="15">
        <v>30.15</v>
      </c>
      <c r="E1161" s="16">
        <v>241.2</v>
      </c>
      <c r="F1161" s="13" t="s">
        <v>133</v>
      </c>
    </row>
    <row r="1162" spans="1:6" ht="14.25" customHeight="1">
      <c r="A1162" s="13" t="s">
        <v>6765</v>
      </c>
      <c r="B1162" s="13" t="s">
        <v>6803</v>
      </c>
      <c r="C1162" s="14">
        <v>210</v>
      </c>
      <c r="D1162" s="15">
        <v>30.15</v>
      </c>
      <c r="E1162" s="16">
        <v>6331.5</v>
      </c>
      <c r="F1162" s="13" t="s">
        <v>413</v>
      </c>
    </row>
    <row r="1163" spans="1:6" ht="14.25" customHeight="1">
      <c r="A1163" s="13" t="s">
        <v>6765</v>
      </c>
      <c r="B1163" s="13" t="s">
        <v>6803</v>
      </c>
      <c r="C1163" s="14">
        <v>59</v>
      </c>
      <c r="D1163" s="15">
        <v>30.15</v>
      </c>
      <c r="E1163" s="16">
        <v>1778.85</v>
      </c>
      <c r="F1163" s="13" t="s">
        <v>413</v>
      </c>
    </row>
    <row r="1164" spans="1:6" ht="14.25" customHeight="1">
      <c r="A1164" s="13" t="s">
        <v>6765</v>
      </c>
      <c r="B1164" s="13" t="s">
        <v>6804</v>
      </c>
      <c r="C1164" s="14">
        <v>195</v>
      </c>
      <c r="D1164" s="15">
        <v>30.15</v>
      </c>
      <c r="E1164" s="16">
        <v>5879.25</v>
      </c>
      <c r="F1164" s="13" t="s">
        <v>133</v>
      </c>
    </row>
    <row r="1165" spans="1:6" ht="14.25" customHeight="1">
      <c r="A1165" s="13" t="s">
        <v>6765</v>
      </c>
      <c r="B1165" s="13" t="s">
        <v>6804</v>
      </c>
      <c r="C1165" s="14">
        <v>168</v>
      </c>
      <c r="D1165" s="15">
        <v>30.15</v>
      </c>
      <c r="E1165" s="16">
        <v>5065.2</v>
      </c>
      <c r="F1165" s="13" t="s">
        <v>413</v>
      </c>
    </row>
    <row r="1166" spans="1:6" ht="14.25" customHeight="1">
      <c r="A1166" s="13" t="s">
        <v>6765</v>
      </c>
      <c r="B1166" s="13" t="s">
        <v>6804</v>
      </c>
      <c r="C1166" s="14">
        <v>56</v>
      </c>
      <c r="D1166" s="15">
        <v>30.15</v>
      </c>
      <c r="E1166" s="16">
        <v>1688.4</v>
      </c>
      <c r="F1166" s="13" t="s">
        <v>413</v>
      </c>
    </row>
    <row r="1167" spans="1:6" ht="14.25" customHeight="1">
      <c r="A1167" s="13" t="s">
        <v>6765</v>
      </c>
      <c r="B1167" s="13" t="s">
        <v>6804</v>
      </c>
      <c r="C1167" s="14">
        <v>2</v>
      </c>
      <c r="D1167" s="15">
        <v>30.15</v>
      </c>
      <c r="E1167" s="16">
        <v>60.3</v>
      </c>
      <c r="F1167" s="13" t="s">
        <v>413</v>
      </c>
    </row>
    <row r="1168" spans="1:6" ht="14.25" customHeight="1">
      <c r="A1168" s="13" t="s">
        <v>6765</v>
      </c>
      <c r="B1168" s="13" t="s">
        <v>6804</v>
      </c>
      <c r="C1168" s="14">
        <v>4</v>
      </c>
      <c r="D1168" s="15">
        <v>30.15</v>
      </c>
      <c r="E1168" s="16">
        <v>120.6</v>
      </c>
      <c r="F1168" s="13" t="s">
        <v>413</v>
      </c>
    </row>
    <row r="1169" spans="1:6" ht="14.25" customHeight="1">
      <c r="A1169" s="13" t="s">
        <v>6765</v>
      </c>
      <c r="B1169" s="13" t="s">
        <v>6804</v>
      </c>
      <c r="C1169" s="14">
        <v>44</v>
      </c>
      <c r="D1169" s="15">
        <v>30.15</v>
      </c>
      <c r="E1169" s="16">
        <v>1326.6</v>
      </c>
      <c r="F1169" s="13" t="s">
        <v>413</v>
      </c>
    </row>
    <row r="1170" spans="1:6" ht="14.25" customHeight="1">
      <c r="A1170" s="13" t="s">
        <v>6765</v>
      </c>
      <c r="B1170" s="13" t="s">
        <v>6805</v>
      </c>
      <c r="C1170" s="14">
        <v>183</v>
      </c>
      <c r="D1170" s="15">
        <v>30.15</v>
      </c>
      <c r="E1170" s="16">
        <v>5517.45</v>
      </c>
      <c r="F1170" s="13" t="s">
        <v>413</v>
      </c>
    </row>
    <row r="1171" spans="1:6" ht="14.25" customHeight="1">
      <c r="A1171" s="13" t="s">
        <v>6765</v>
      </c>
      <c r="B1171" s="13" t="s">
        <v>6805</v>
      </c>
      <c r="C1171" s="14">
        <v>198</v>
      </c>
      <c r="D1171" s="15">
        <v>30.15</v>
      </c>
      <c r="E1171" s="16">
        <v>5969.7</v>
      </c>
      <c r="F1171" s="13" t="s">
        <v>133</v>
      </c>
    </row>
    <row r="1172" spans="1:6" ht="14.25" customHeight="1">
      <c r="A1172" s="13" t="s">
        <v>6765</v>
      </c>
      <c r="B1172" s="13" t="s">
        <v>6806</v>
      </c>
      <c r="C1172" s="14">
        <v>460</v>
      </c>
      <c r="D1172" s="15">
        <v>30.125</v>
      </c>
      <c r="E1172" s="16">
        <v>13857.5</v>
      </c>
      <c r="F1172" s="13" t="s">
        <v>136</v>
      </c>
    </row>
    <row r="1173" spans="1:6" ht="14.25" customHeight="1">
      <c r="A1173" s="13" t="s">
        <v>6765</v>
      </c>
      <c r="B1173" s="13" t="s">
        <v>6806</v>
      </c>
      <c r="C1173" s="14">
        <v>190</v>
      </c>
      <c r="D1173" s="15">
        <v>30.125</v>
      </c>
      <c r="E1173" s="16">
        <v>5723.75</v>
      </c>
      <c r="F1173" s="13" t="s">
        <v>136</v>
      </c>
    </row>
    <row r="1174" spans="1:6" ht="14.25" customHeight="1">
      <c r="A1174" s="13" t="s">
        <v>6765</v>
      </c>
      <c r="B1174" s="13" t="s">
        <v>6807</v>
      </c>
      <c r="C1174" s="14">
        <v>90</v>
      </c>
      <c r="D1174" s="15">
        <v>30.114999999999998</v>
      </c>
      <c r="E1174" s="16">
        <v>2710.35</v>
      </c>
      <c r="F1174" s="13" t="s">
        <v>133</v>
      </c>
    </row>
    <row r="1175" spans="1:6" ht="14.25" customHeight="1">
      <c r="A1175" s="13" t="s">
        <v>6765</v>
      </c>
      <c r="B1175" s="13" t="s">
        <v>6807</v>
      </c>
      <c r="C1175" s="14">
        <v>660</v>
      </c>
      <c r="D1175" s="15">
        <v>30.114999999999998</v>
      </c>
      <c r="E1175" s="16">
        <v>19875.900000000001</v>
      </c>
      <c r="F1175" s="13" t="s">
        <v>133</v>
      </c>
    </row>
    <row r="1176" spans="1:6" ht="14.25" customHeight="1">
      <c r="A1176" s="13" t="s">
        <v>6765</v>
      </c>
      <c r="B1176" s="13" t="s">
        <v>6808</v>
      </c>
      <c r="C1176" s="14">
        <v>84</v>
      </c>
      <c r="D1176" s="15">
        <v>30.135000000000002</v>
      </c>
      <c r="E1176" s="16">
        <v>2531.34</v>
      </c>
      <c r="F1176" s="13" t="s">
        <v>133</v>
      </c>
    </row>
    <row r="1177" spans="1:6" ht="14.25" customHeight="1">
      <c r="A1177" s="13" t="s">
        <v>6765</v>
      </c>
      <c r="B1177" s="13" t="s">
        <v>6808</v>
      </c>
      <c r="C1177" s="14">
        <v>171</v>
      </c>
      <c r="D1177" s="15">
        <v>30.135000000000002</v>
      </c>
      <c r="E1177" s="16">
        <v>5153.085</v>
      </c>
      <c r="F1177" s="13" t="s">
        <v>133</v>
      </c>
    </row>
    <row r="1178" spans="1:6" ht="14.25" customHeight="1">
      <c r="A1178" s="13" t="s">
        <v>6765</v>
      </c>
      <c r="B1178" s="13" t="s">
        <v>6809</v>
      </c>
      <c r="C1178" s="14">
        <v>250</v>
      </c>
      <c r="D1178" s="15">
        <v>30.135000000000002</v>
      </c>
      <c r="E1178" s="16">
        <v>7533.75</v>
      </c>
      <c r="F1178" s="13" t="s">
        <v>133</v>
      </c>
    </row>
    <row r="1179" spans="1:6" ht="14.25" customHeight="1">
      <c r="A1179" s="13" t="s">
        <v>6765</v>
      </c>
      <c r="B1179" s="13" t="s">
        <v>6809</v>
      </c>
      <c r="C1179" s="14">
        <v>195</v>
      </c>
      <c r="D1179" s="15">
        <v>30.135000000000002</v>
      </c>
      <c r="E1179" s="16">
        <v>5876.3249999999998</v>
      </c>
      <c r="F1179" s="13" t="s">
        <v>133</v>
      </c>
    </row>
    <row r="1180" spans="1:6" ht="14.25" customHeight="1">
      <c r="A1180" s="13" t="s">
        <v>6765</v>
      </c>
      <c r="B1180" s="13" t="s">
        <v>6810</v>
      </c>
      <c r="C1180" s="14">
        <v>3</v>
      </c>
      <c r="D1180" s="15">
        <v>30.085000000000001</v>
      </c>
      <c r="E1180" s="16">
        <v>90.254999999999995</v>
      </c>
      <c r="F1180" s="13" t="s">
        <v>133</v>
      </c>
    </row>
    <row r="1181" spans="1:6" ht="14.25" customHeight="1">
      <c r="A1181" s="13" t="s">
        <v>6765</v>
      </c>
      <c r="B1181" s="13" t="s">
        <v>6810</v>
      </c>
      <c r="C1181" s="14">
        <v>34</v>
      </c>
      <c r="D1181" s="15">
        <v>30.085000000000001</v>
      </c>
      <c r="E1181" s="16">
        <v>1022.89</v>
      </c>
      <c r="F1181" s="13" t="s">
        <v>413</v>
      </c>
    </row>
    <row r="1182" spans="1:6" ht="14.25" customHeight="1">
      <c r="A1182" s="13" t="s">
        <v>6765</v>
      </c>
      <c r="B1182" s="13" t="s">
        <v>6810</v>
      </c>
      <c r="C1182" s="14">
        <v>45</v>
      </c>
      <c r="D1182" s="15">
        <v>30.085000000000001</v>
      </c>
      <c r="E1182" s="16">
        <v>1353.825</v>
      </c>
      <c r="F1182" s="13" t="s">
        <v>413</v>
      </c>
    </row>
    <row r="1183" spans="1:6" ht="14.25" customHeight="1">
      <c r="A1183" s="13" t="s">
        <v>6765</v>
      </c>
      <c r="B1183" s="13" t="s">
        <v>6810</v>
      </c>
      <c r="C1183" s="14">
        <v>2</v>
      </c>
      <c r="D1183" s="15">
        <v>30.085000000000001</v>
      </c>
      <c r="E1183" s="16">
        <v>60.17</v>
      </c>
      <c r="F1183" s="13" t="s">
        <v>413</v>
      </c>
    </row>
    <row r="1184" spans="1:6" ht="14.25" customHeight="1">
      <c r="A1184" s="13" t="s">
        <v>6765</v>
      </c>
      <c r="B1184" s="13" t="s">
        <v>6810</v>
      </c>
      <c r="C1184" s="14">
        <v>3</v>
      </c>
      <c r="D1184" s="15">
        <v>30.085000000000001</v>
      </c>
      <c r="E1184" s="16">
        <v>90.254999999999995</v>
      </c>
      <c r="F1184" s="13" t="s">
        <v>413</v>
      </c>
    </row>
    <row r="1185" spans="1:6" ht="14.25" customHeight="1">
      <c r="A1185" s="13" t="s">
        <v>6765</v>
      </c>
      <c r="B1185" s="13" t="s">
        <v>6811</v>
      </c>
      <c r="C1185" s="14">
        <v>234</v>
      </c>
      <c r="D1185" s="15">
        <v>30.11</v>
      </c>
      <c r="E1185" s="16">
        <v>7045.74</v>
      </c>
      <c r="F1185" s="13" t="s">
        <v>133</v>
      </c>
    </row>
    <row r="1186" spans="1:6" ht="14.25" customHeight="1">
      <c r="A1186" s="13" t="s">
        <v>6765</v>
      </c>
      <c r="B1186" s="13" t="s">
        <v>6812</v>
      </c>
      <c r="C1186" s="14">
        <v>379</v>
      </c>
      <c r="D1186" s="15">
        <v>30.11</v>
      </c>
      <c r="E1186" s="16">
        <v>11411.69</v>
      </c>
      <c r="F1186" s="13" t="s">
        <v>413</v>
      </c>
    </row>
    <row r="1187" spans="1:6" ht="14.25" customHeight="1">
      <c r="A1187" s="13" t="s">
        <v>6765</v>
      </c>
      <c r="B1187" s="13" t="s">
        <v>6813</v>
      </c>
      <c r="C1187" s="14">
        <v>386</v>
      </c>
      <c r="D1187" s="15">
        <v>30.114999999999998</v>
      </c>
      <c r="E1187" s="16">
        <v>11624.39</v>
      </c>
      <c r="F1187" s="13" t="s">
        <v>133</v>
      </c>
    </row>
    <row r="1188" spans="1:6" ht="14.25" customHeight="1">
      <c r="A1188" s="13" t="s">
        <v>6765</v>
      </c>
      <c r="B1188" s="13" t="s">
        <v>6813</v>
      </c>
      <c r="C1188" s="14">
        <v>246</v>
      </c>
      <c r="D1188" s="15">
        <v>30.114999999999998</v>
      </c>
      <c r="E1188" s="16">
        <v>7408.29</v>
      </c>
      <c r="F1188" s="13" t="s">
        <v>413</v>
      </c>
    </row>
    <row r="1189" spans="1:6" ht="14.25" customHeight="1">
      <c r="A1189" s="13" t="s">
        <v>6765</v>
      </c>
      <c r="B1189" s="13" t="s">
        <v>6813</v>
      </c>
      <c r="C1189" s="14">
        <v>5</v>
      </c>
      <c r="D1189" s="15">
        <v>30.114999999999998</v>
      </c>
      <c r="E1189" s="16">
        <v>150.57499999999999</v>
      </c>
      <c r="F1189" s="13" t="s">
        <v>136</v>
      </c>
    </row>
    <row r="1190" spans="1:6" ht="14.25" customHeight="1">
      <c r="A1190" s="13" t="s">
        <v>6765</v>
      </c>
      <c r="B1190" s="13" t="s">
        <v>6814</v>
      </c>
      <c r="C1190" s="14">
        <v>152</v>
      </c>
      <c r="D1190" s="15">
        <v>30.114999999999998</v>
      </c>
      <c r="E1190" s="16">
        <v>4577.4799999999996</v>
      </c>
      <c r="F1190" s="13" t="s">
        <v>133</v>
      </c>
    </row>
    <row r="1191" spans="1:6" ht="14.25" customHeight="1">
      <c r="A1191" s="13" t="s">
        <v>6765</v>
      </c>
      <c r="B1191" s="13" t="s">
        <v>5220</v>
      </c>
      <c r="C1191" s="14">
        <v>1</v>
      </c>
      <c r="D1191" s="15">
        <v>30.12</v>
      </c>
      <c r="E1191" s="16">
        <v>30.12</v>
      </c>
      <c r="F1191" s="13" t="s">
        <v>413</v>
      </c>
    </row>
    <row r="1192" spans="1:6" ht="14.25" customHeight="1">
      <c r="A1192" s="13" t="s">
        <v>6765</v>
      </c>
      <c r="B1192" s="13" t="s">
        <v>5220</v>
      </c>
      <c r="C1192" s="14">
        <v>53</v>
      </c>
      <c r="D1192" s="15">
        <v>30.12</v>
      </c>
      <c r="E1192" s="16">
        <v>1596.36</v>
      </c>
      <c r="F1192" s="13" t="s">
        <v>413</v>
      </c>
    </row>
    <row r="1193" spans="1:6" ht="14.25" customHeight="1">
      <c r="A1193" s="13" t="s">
        <v>6765</v>
      </c>
      <c r="B1193" s="13" t="s">
        <v>5221</v>
      </c>
      <c r="C1193" s="14">
        <v>257</v>
      </c>
      <c r="D1193" s="15">
        <v>30.12</v>
      </c>
      <c r="E1193" s="16">
        <v>7740.84</v>
      </c>
      <c r="F1193" s="13" t="s">
        <v>413</v>
      </c>
    </row>
    <row r="1194" spans="1:6" ht="14.25" customHeight="1">
      <c r="A1194" s="13" t="s">
        <v>6765</v>
      </c>
      <c r="B1194" s="13" t="s">
        <v>6815</v>
      </c>
      <c r="C1194" s="14">
        <v>750</v>
      </c>
      <c r="D1194" s="15">
        <v>30.12</v>
      </c>
      <c r="E1194" s="16">
        <v>22590</v>
      </c>
      <c r="F1194" s="13" t="s">
        <v>133</v>
      </c>
    </row>
    <row r="1195" spans="1:6" ht="14.25" customHeight="1">
      <c r="A1195" s="13" t="s">
        <v>6765</v>
      </c>
      <c r="B1195" s="13" t="s">
        <v>6816</v>
      </c>
      <c r="C1195" s="14">
        <v>210</v>
      </c>
      <c r="D1195" s="15">
        <v>30.14</v>
      </c>
      <c r="E1195" s="16">
        <v>6329.4</v>
      </c>
      <c r="F1195" s="13" t="s">
        <v>413</v>
      </c>
    </row>
    <row r="1196" spans="1:6" ht="14.25" customHeight="1">
      <c r="A1196" s="13" t="s">
        <v>6765</v>
      </c>
      <c r="B1196" s="13" t="s">
        <v>6816</v>
      </c>
      <c r="C1196" s="14">
        <v>3</v>
      </c>
      <c r="D1196" s="15">
        <v>30.14</v>
      </c>
      <c r="E1196" s="16">
        <v>90.42</v>
      </c>
      <c r="F1196" s="13" t="s">
        <v>413</v>
      </c>
    </row>
    <row r="1197" spans="1:6" ht="14.25" customHeight="1">
      <c r="A1197" s="13" t="s">
        <v>6765</v>
      </c>
      <c r="B1197" s="13" t="s">
        <v>6816</v>
      </c>
      <c r="C1197" s="14">
        <v>35</v>
      </c>
      <c r="D1197" s="15">
        <v>30.14</v>
      </c>
      <c r="E1197" s="16">
        <v>1054.9000000000001</v>
      </c>
      <c r="F1197" s="13" t="s">
        <v>413</v>
      </c>
    </row>
    <row r="1198" spans="1:6" ht="14.25" customHeight="1">
      <c r="A1198" s="13" t="s">
        <v>6765</v>
      </c>
      <c r="B1198" s="13" t="s">
        <v>6817</v>
      </c>
      <c r="C1198" s="14">
        <v>452</v>
      </c>
      <c r="D1198" s="15">
        <v>30.14</v>
      </c>
      <c r="E1198" s="16">
        <v>13623.28</v>
      </c>
      <c r="F1198" s="13" t="s">
        <v>413</v>
      </c>
    </row>
    <row r="1199" spans="1:6" ht="14.25" customHeight="1">
      <c r="A1199" s="13" t="s">
        <v>6765</v>
      </c>
      <c r="B1199" s="13" t="s">
        <v>6818</v>
      </c>
      <c r="C1199" s="14">
        <v>41</v>
      </c>
      <c r="D1199" s="15">
        <v>30.18</v>
      </c>
      <c r="E1199" s="16">
        <v>1237.3800000000001</v>
      </c>
      <c r="F1199" s="13" t="s">
        <v>133</v>
      </c>
    </row>
    <row r="1200" spans="1:6" ht="14.25" customHeight="1">
      <c r="A1200" s="13" t="s">
        <v>6765</v>
      </c>
      <c r="B1200" s="13" t="s">
        <v>6818</v>
      </c>
      <c r="C1200" s="14">
        <v>380</v>
      </c>
      <c r="D1200" s="15">
        <v>30.18</v>
      </c>
      <c r="E1200" s="16">
        <v>11468.4</v>
      </c>
      <c r="F1200" s="13" t="s">
        <v>413</v>
      </c>
    </row>
    <row r="1201" spans="1:6" ht="14.25" customHeight="1">
      <c r="A1201" s="13" t="s">
        <v>6765</v>
      </c>
      <c r="B1201" s="13" t="s">
        <v>6818</v>
      </c>
      <c r="C1201" s="14">
        <v>10</v>
      </c>
      <c r="D1201" s="15">
        <v>30.18</v>
      </c>
      <c r="E1201" s="16">
        <v>301.8</v>
      </c>
      <c r="F1201" s="13" t="s">
        <v>413</v>
      </c>
    </row>
    <row r="1202" spans="1:6" ht="14.25" customHeight="1">
      <c r="A1202" s="13" t="s">
        <v>6765</v>
      </c>
      <c r="B1202" s="13" t="s">
        <v>6818</v>
      </c>
      <c r="C1202" s="14">
        <v>669</v>
      </c>
      <c r="D1202" s="15">
        <v>30.18</v>
      </c>
      <c r="E1202" s="16">
        <v>20190.419999999998</v>
      </c>
      <c r="F1202" s="13" t="s">
        <v>413</v>
      </c>
    </row>
    <row r="1203" spans="1:6" ht="14.25" customHeight="1">
      <c r="A1203" s="13" t="s">
        <v>6765</v>
      </c>
      <c r="B1203" s="13" t="s">
        <v>6819</v>
      </c>
      <c r="C1203" s="14">
        <v>750</v>
      </c>
      <c r="D1203" s="15">
        <v>30.215</v>
      </c>
      <c r="E1203" s="16">
        <v>22661.25</v>
      </c>
      <c r="F1203" s="13" t="s">
        <v>133</v>
      </c>
    </row>
    <row r="1204" spans="1:6" ht="14.25" customHeight="1">
      <c r="A1204" s="13" t="s">
        <v>6765</v>
      </c>
      <c r="B1204" s="13" t="s">
        <v>6820</v>
      </c>
      <c r="C1204" s="14">
        <v>450</v>
      </c>
      <c r="D1204" s="15">
        <v>30.234999999999999</v>
      </c>
      <c r="E1204" s="16">
        <v>13605.75</v>
      </c>
      <c r="F1204" s="13" t="s">
        <v>133</v>
      </c>
    </row>
    <row r="1205" spans="1:6" ht="14.25" customHeight="1">
      <c r="A1205" s="13" t="s">
        <v>6765</v>
      </c>
      <c r="B1205" s="13" t="s">
        <v>6820</v>
      </c>
      <c r="C1205" s="14">
        <v>183</v>
      </c>
      <c r="D1205" s="15">
        <v>30.234999999999999</v>
      </c>
      <c r="E1205" s="16">
        <v>5533.0050000000001</v>
      </c>
      <c r="F1205" s="13" t="s">
        <v>133</v>
      </c>
    </row>
    <row r="1206" spans="1:6" ht="14.25" customHeight="1">
      <c r="A1206" s="13" t="s">
        <v>6765</v>
      </c>
      <c r="B1206" s="13" t="s">
        <v>6820</v>
      </c>
      <c r="C1206" s="14">
        <v>67</v>
      </c>
      <c r="D1206" s="15">
        <v>30.234999999999999</v>
      </c>
      <c r="E1206" s="16">
        <v>2025.7449999999999</v>
      </c>
      <c r="F1206" s="13" t="s">
        <v>133</v>
      </c>
    </row>
    <row r="1207" spans="1:6" ht="14.25" customHeight="1">
      <c r="A1207" s="13" t="s">
        <v>6765</v>
      </c>
      <c r="B1207" s="13" t="s">
        <v>930</v>
      </c>
      <c r="C1207" s="14">
        <v>250</v>
      </c>
      <c r="D1207" s="15">
        <v>30.234999999999999</v>
      </c>
      <c r="E1207" s="16">
        <v>7558.75</v>
      </c>
      <c r="F1207" s="13" t="s">
        <v>133</v>
      </c>
    </row>
    <row r="1208" spans="1:6" ht="14.25" customHeight="1">
      <c r="A1208" s="13" t="s">
        <v>6765</v>
      </c>
      <c r="B1208" s="13" t="s">
        <v>930</v>
      </c>
      <c r="C1208" s="14">
        <v>171</v>
      </c>
      <c r="D1208" s="15">
        <v>30.234999999999999</v>
      </c>
      <c r="E1208" s="16">
        <v>5170.1850000000004</v>
      </c>
      <c r="F1208" s="13" t="s">
        <v>133</v>
      </c>
    </row>
    <row r="1209" spans="1:6" ht="14.25" customHeight="1">
      <c r="A1209" s="13" t="s">
        <v>6765</v>
      </c>
      <c r="B1209" s="13" t="s">
        <v>930</v>
      </c>
      <c r="C1209" s="14">
        <v>179</v>
      </c>
      <c r="D1209" s="15">
        <v>30.234999999999999</v>
      </c>
      <c r="E1209" s="16">
        <v>5412.0649999999996</v>
      </c>
      <c r="F1209" s="13" t="s">
        <v>133</v>
      </c>
    </row>
    <row r="1210" spans="1:6" ht="14.25" customHeight="1">
      <c r="A1210" s="13" t="s">
        <v>6765</v>
      </c>
      <c r="B1210" s="13" t="s">
        <v>930</v>
      </c>
      <c r="C1210" s="14">
        <v>100</v>
      </c>
      <c r="D1210" s="15">
        <v>30.234999999999999</v>
      </c>
      <c r="E1210" s="16">
        <v>3023.5</v>
      </c>
      <c r="F1210" s="13" t="s">
        <v>413</v>
      </c>
    </row>
    <row r="1211" spans="1:6" ht="14.25" customHeight="1">
      <c r="A1211" s="13" t="s">
        <v>6765</v>
      </c>
      <c r="B1211" s="13" t="s">
        <v>6821</v>
      </c>
      <c r="C1211" s="14">
        <v>800</v>
      </c>
      <c r="D1211" s="15">
        <v>30.254999999999999</v>
      </c>
      <c r="E1211" s="16">
        <v>24204</v>
      </c>
      <c r="F1211" s="13" t="s">
        <v>133</v>
      </c>
    </row>
    <row r="1212" spans="1:6" ht="14.25" customHeight="1">
      <c r="A1212" s="13" t="s">
        <v>6765</v>
      </c>
      <c r="B1212" s="13" t="s">
        <v>6822</v>
      </c>
      <c r="C1212" s="14">
        <v>850</v>
      </c>
      <c r="D1212" s="15">
        <v>30.23</v>
      </c>
      <c r="E1212" s="16">
        <v>25695.5</v>
      </c>
      <c r="F1212" s="13" t="s">
        <v>133</v>
      </c>
    </row>
    <row r="1213" spans="1:6" ht="14.25" customHeight="1">
      <c r="A1213" s="13" t="s">
        <v>6765</v>
      </c>
      <c r="B1213" s="13" t="s">
        <v>3855</v>
      </c>
      <c r="C1213" s="14">
        <v>65</v>
      </c>
      <c r="D1213" s="15">
        <v>30.215</v>
      </c>
      <c r="E1213" s="16">
        <v>1963.9749999999999</v>
      </c>
      <c r="F1213" s="13" t="s">
        <v>133</v>
      </c>
    </row>
    <row r="1214" spans="1:6" ht="14.25" customHeight="1">
      <c r="A1214" s="13" t="s">
        <v>6765</v>
      </c>
      <c r="B1214" s="13" t="s">
        <v>3855</v>
      </c>
      <c r="C1214" s="14">
        <v>239</v>
      </c>
      <c r="D1214" s="15">
        <v>30.215</v>
      </c>
      <c r="E1214" s="16">
        <v>7221.3850000000002</v>
      </c>
      <c r="F1214" s="13" t="s">
        <v>133</v>
      </c>
    </row>
    <row r="1215" spans="1:6" ht="14.25" customHeight="1">
      <c r="A1215" s="13" t="s">
        <v>6765</v>
      </c>
      <c r="B1215" s="13" t="s">
        <v>3855</v>
      </c>
      <c r="C1215" s="14">
        <v>21</v>
      </c>
      <c r="D1215" s="15">
        <v>30.215</v>
      </c>
      <c r="E1215" s="16">
        <v>634.51499999999999</v>
      </c>
      <c r="F1215" s="13" t="s">
        <v>133</v>
      </c>
    </row>
    <row r="1216" spans="1:6" ht="14.25" customHeight="1">
      <c r="A1216" s="13" t="s">
        <v>6765</v>
      </c>
      <c r="B1216" s="13" t="s">
        <v>3855</v>
      </c>
      <c r="C1216" s="14">
        <v>178</v>
      </c>
      <c r="D1216" s="15">
        <v>30.215</v>
      </c>
      <c r="E1216" s="16">
        <v>5378.27</v>
      </c>
      <c r="F1216" s="13" t="s">
        <v>133</v>
      </c>
    </row>
    <row r="1217" spans="1:6" ht="14.25" customHeight="1">
      <c r="A1217" s="13" t="s">
        <v>6765</v>
      </c>
      <c r="B1217" s="13" t="s">
        <v>3855</v>
      </c>
      <c r="C1217" s="14">
        <v>54</v>
      </c>
      <c r="D1217" s="15">
        <v>30.215</v>
      </c>
      <c r="E1217" s="16">
        <v>1631.61</v>
      </c>
      <c r="F1217" s="13" t="s">
        <v>133</v>
      </c>
    </row>
    <row r="1218" spans="1:6" ht="14.25" customHeight="1">
      <c r="A1218" s="13" t="s">
        <v>6765</v>
      </c>
      <c r="B1218" s="13" t="s">
        <v>3855</v>
      </c>
      <c r="C1218" s="14">
        <v>6</v>
      </c>
      <c r="D1218" s="15">
        <v>30.215</v>
      </c>
      <c r="E1218" s="16">
        <v>181.29</v>
      </c>
      <c r="F1218" s="13" t="s">
        <v>133</v>
      </c>
    </row>
    <row r="1219" spans="1:6" ht="14.25" customHeight="1">
      <c r="A1219" s="13" t="s">
        <v>6765</v>
      </c>
      <c r="B1219" s="13" t="s">
        <v>3855</v>
      </c>
      <c r="C1219" s="14">
        <v>56</v>
      </c>
      <c r="D1219" s="15">
        <v>30.215</v>
      </c>
      <c r="E1219" s="16">
        <v>1692.04</v>
      </c>
      <c r="F1219" s="13" t="s">
        <v>133</v>
      </c>
    </row>
    <row r="1220" spans="1:6" ht="14.25" customHeight="1">
      <c r="A1220" s="13" t="s">
        <v>6765</v>
      </c>
      <c r="B1220" s="13" t="s">
        <v>3855</v>
      </c>
      <c r="C1220" s="14">
        <v>131</v>
      </c>
      <c r="D1220" s="15">
        <v>30.215</v>
      </c>
      <c r="E1220" s="16">
        <v>3958.165</v>
      </c>
      <c r="F1220" s="13" t="s">
        <v>133</v>
      </c>
    </row>
    <row r="1221" spans="1:6" ht="14.25" customHeight="1">
      <c r="A1221" s="13" t="s">
        <v>6765</v>
      </c>
      <c r="B1221" s="13" t="s">
        <v>6823</v>
      </c>
      <c r="C1221" s="14">
        <v>5</v>
      </c>
      <c r="D1221" s="15">
        <v>30.195</v>
      </c>
      <c r="E1221" s="16">
        <v>150.97499999999999</v>
      </c>
      <c r="F1221" s="13" t="s">
        <v>413</v>
      </c>
    </row>
    <row r="1222" spans="1:6" ht="14.25" customHeight="1">
      <c r="A1222" s="13" t="s">
        <v>6765</v>
      </c>
      <c r="B1222" s="13" t="s">
        <v>6823</v>
      </c>
      <c r="C1222" s="14">
        <v>5</v>
      </c>
      <c r="D1222" s="15">
        <v>30.195</v>
      </c>
      <c r="E1222" s="16">
        <v>150.97499999999999</v>
      </c>
      <c r="F1222" s="13" t="s">
        <v>413</v>
      </c>
    </row>
    <row r="1223" spans="1:6" ht="14.25" customHeight="1">
      <c r="A1223" s="13" t="s">
        <v>6765</v>
      </c>
      <c r="B1223" s="13" t="s">
        <v>6824</v>
      </c>
      <c r="C1223" s="14">
        <v>672</v>
      </c>
      <c r="D1223" s="15">
        <v>30.195</v>
      </c>
      <c r="E1223" s="16">
        <v>20291.04</v>
      </c>
      <c r="F1223" s="13" t="s">
        <v>413</v>
      </c>
    </row>
    <row r="1224" spans="1:6" ht="14.25" customHeight="1">
      <c r="A1224" s="13" t="s">
        <v>6765</v>
      </c>
      <c r="B1224" s="13" t="s">
        <v>6824</v>
      </c>
      <c r="C1224" s="14">
        <v>18</v>
      </c>
      <c r="D1224" s="15">
        <v>30.195</v>
      </c>
      <c r="E1224" s="16">
        <v>543.51</v>
      </c>
      <c r="F1224" s="13" t="s">
        <v>136</v>
      </c>
    </row>
    <row r="1225" spans="1:6" ht="14.25" customHeight="1">
      <c r="A1225" s="13" t="s">
        <v>6765</v>
      </c>
      <c r="B1225" s="13" t="s">
        <v>6825</v>
      </c>
      <c r="C1225" s="14">
        <v>179</v>
      </c>
      <c r="D1225" s="15">
        <v>30.195</v>
      </c>
      <c r="E1225" s="16">
        <v>5404.9049999999997</v>
      </c>
      <c r="F1225" s="13" t="s">
        <v>133</v>
      </c>
    </row>
    <row r="1226" spans="1:6" ht="14.25" customHeight="1">
      <c r="A1226" s="13" t="s">
        <v>6765</v>
      </c>
      <c r="B1226" s="13" t="s">
        <v>6825</v>
      </c>
      <c r="C1226" s="14">
        <v>521</v>
      </c>
      <c r="D1226" s="15">
        <v>30.195</v>
      </c>
      <c r="E1226" s="16">
        <v>15731.594999999999</v>
      </c>
      <c r="F1226" s="13" t="s">
        <v>133</v>
      </c>
    </row>
    <row r="1227" spans="1:6" ht="14.25" customHeight="1">
      <c r="A1227" s="13" t="s">
        <v>6765</v>
      </c>
      <c r="B1227" s="13" t="s">
        <v>6826</v>
      </c>
      <c r="C1227" s="14">
        <v>4</v>
      </c>
      <c r="D1227" s="15">
        <v>30.175000000000001</v>
      </c>
      <c r="E1227" s="16">
        <v>120.7</v>
      </c>
      <c r="F1227" s="13" t="s">
        <v>133</v>
      </c>
    </row>
    <row r="1228" spans="1:6" ht="14.25" customHeight="1">
      <c r="A1228" s="13" t="s">
        <v>6765</v>
      </c>
      <c r="B1228" s="13" t="s">
        <v>6826</v>
      </c>
      <c r="C1228" s="14">
        <v>48</v>
      </c>
      <c r="D1228" s="15">
        <v>30.175000000000001</v>
      </c>
      <c r="E1228" s="16">
        <v>1448.4</v>
      </c>
      <c r="F1228" s="13" t="s">
        <v>133</v>
      </c>
    </row>
    <row r="1229" spans="1:6" ht="14.25" customHeight="1">
      <c r="A1229" s="13" t="s">
        <v>6765</v>
      </c>
      <c r="B1229" s="13" t="s">
        <v>6826</v>
      </c>
      <c r="C1229" s="14">
        <v>112</v>
      </c>
      <c r="D1229" s="15">
        <v>30.175000000000001</v>
      </c>
      <c r="E1229" s="16">
        <v>3379.6</v>
      </c>
      <c r="F1229" s="13" t="s">
        <v>133</v>
      </c>
    </row>
    <row r="1230" spans="1:6" ht="14.25" customHeight="1">
      <c r="A1230" s="13" t="s">
        <v>6765</v>
      </c>
      <c r="B1230" s="13" t="s">
        <v>6826</v>
      </c>
      <c r="C1230" s="14">
        <v>4</v>
      </c>
      <c r="D1230" s="15">
        <v>30.175000000000001</v>
      </c>
      <c r="E1230" s="16">
        <v>120.7</v>
      </c>
      <c r="F1230" s="13" t="s">
        <v>136</v>
      </c>
    </row>
    <row r="1231" spans="1:6" ht="14.25" customHeight="1">
      <c r="A1231" s="13" t="s">
        <v>6765</v>
      </c>
      <c r="B1231" s="13" t="s">
        <v>6826</v>
      </c>
      <c r="C1231" s="14">
        <v>124</v>
      </c>
      <c r="D1231" s="15">
        <v>30.175000000000001</v>
      </c>
      <c r="E1231" s="16">
        <v>3741.7</v>
      </c>
      <c r="F1231" s="13" t="s">
        <v>413</v>
      </c>
    </row>
    <row r="1232" spans="1:6" ht="14.25" customHeight="1">
      <c r="A1232" s="13" t="s">
        <v>6765</v>
      </c>
      <c r="B1232" s="13" t="s">
        <v>6826</v>
      </c>
      <c r="C1232" s="14">
        <v>6</v>
      </c>
      <c r="D1232" s="15">
        <v>30.175000000000001</v>
      </c>
      <c r="E1232" s="16">
        <v>181.05</v>
      </c>
      <c r="F1232" s="13" t="s">
        <v>136</v>
      </c>
    </row>
    <row r="1233" spans="1:6" ht="14.25" customHeight="1">
      <c r="A1233" s="13" t="s">
        <v>6765</v>
      </c>
      <c r="B1233" s="13" t="s">
        <v>6826</v>
      </c>
      <c r="C1233" s="14">
        <v>90</v>
      </c>
      <c r="D1233" s="15">
        <v>30.175000000000001</v>
      </c>
      <c r="E1233" s="16">
        <v>2715.75</v>
      </c>
      <c r="F1233" s="13" t="s">
        <v>136</v>
      </c>
    </row>
    <row r="1234" spans="1:6" ht="14.25" customHeight="1">
      <c r="A1234" s="13" t="s">
        <v>6765</v>
      </c>
      <c r="B1234" s="13" t="s">
        <v>6826</v>
      </c>
      <c r="C1234" s="14">
        <v>34</v>
      </c>
      <c r="D1234" s="15">
        <v>30.175000000000001</v>
      </c>
      <c r="E1234" s="16">
        <v>1025.95</v>
      </c>
      <c r="F1234" s="13" t="s">
        <v>136</v>
      </c>
    </row>
    <row r="1235" spans="1:6" ht="14.25" customHeight="1">
      <c r="A1235" s="13" t="s">
        <v>6765</v>
      </c>
      <c r="B1235" s="13" t="s">
        <v>6826</v>
      </c>
      <c r="C1235" s="14">
        <v>328</v>
      </c>
      <c r="D1235" s="15">
        <v>30.175000000000001</v>
      </c>
      <c r="E1235" s="16">
        <v>9897.4</v>
      </c>
      <c r="F1235" s="13" t="s">
        <v>133</v>
      </c>
    </row>
    <row r="1236" spans="1:6" ht="14.25" customHeight="1">
      <c r="A1236" s="13" t="s">
        <v>6765</v>
      </c>
      <c r="B1236" s="13" t="s">
        <v>6827</v>
      </c>
      <c r="C1236" s="14">
        <v>163</v>
      </c>
      <c r="D1236" s="15">
        <v>30.17</v>
      </c>
      <c r="E1236" s="16">
        <v>4917.71</v>
      </c>
      <c r="F1236" s="13" t="s">
        <v>133</v>
      </c>
    </row>
    <row r="1237" spans="1:6" ht="14.25" customHeight="1">
      <c r="A1237" s="13" t="s">
        <v>6765</v>
      </c>
      <c r="B1237" s="13" t="s">
        <v>6827</v>
      </c>
      <c r="C1237" s="14">
        <v>637</v>
      </c>
      <c r="D1237" s="15">
        <v>30.17</v>
      </c>
      <c r="E1237" s="16">
        <v>19218.29</v>
      </c>
      <c r="F1237" s="13" t="s">
        <v>133</v>
      </c>
    </row>
    <row r="1238" spans="1:6" ht="14.25" customHeight="1">
      <c r="A1238" s="13" t="s">
        <v>6765</v>
      </c>
      <c r="B1238" s="13" t="s">
        <v>6828</v>
      </c>
      <c r="C1238" s="14">
        <v>243</v>
      </c>
      <c r="D1238" s="15">
        <v>30.145</v>
      </c>
      <c r="E1238" s="16">
        <v>7325.2349999999997</v>
      </c>
      <c r="F1238" s="13" t="s">
        <v>133</v>
      </c>
    </row>
    <row r="1239" spans="1:6" ht="14.25" customHeight="1">
      <c r="A1239" s="13" t="s">
        <v>6765</v>
      </c>
      <c r="B1239" s="13" t="s">
        <v>6828</v>
      </c>
      <c r="C1239" s="14">
        <v>78</v>
      </c>
      <c r="D1239" s="15">
        <v>30.145</v>
      </c>
      <c r="E1239" s="16">
        <v>2351.31</v>
      </c>
      <c r="F1239" s="13" t="s">
        <v>413</v>
      </c>
    </row>
    <row r="1240" spans="1:6" ht="14.25" customHeight="1">
      <c r="A1240" s="13" t="s">
        <v>6765</v>
      </c>
      <c r="B1240" s="13" t="s">
        <v>6828</v>
      </c>
      <c r="C1240" s="14">
        <v>2</v>
      </c>
      <c r="D1240" s="15">
        <v>30.145</v>
      </c>
      <c r="E1240" s="16">
        <v>60.29</v>
      </c>
      <c r="F1240" s="13" t="s">
        <v>133</v>
      </c>
    </row>
    <row r="1241" spans="1:6" ht="14.25" customHeight="1">
      <c r="A1241" s="13" t="s">
        <v>6765</v>
      </c>
      <c r="B1241" s="13" t="s">
        <v>6829</v>
      </c>
      <c r="C1241" s="14">
        <v>505</v>
      </c>
      <c r="D1241" s="15">
        <v>30.145</v>
      </c>
      <c r="E1241" s="16">
        <v>15223.225</v>
      </c>
      <c r="F1241" s="13" t="s">
        <v>413</v>
      </c>
    </row>
    <row r="1242" spans="1:6" ht="14.25" customHeight="1">
      <c r="A1242" s="13" t="s">
        <v>6765</v>
      </c>
      <c r="B1242" s="13" t="s">
        <v>6829</v>
      </c>
      <c r="C1242" s="14">
        <v>67</v>
      </c>
      <c r="D1242" s="15">
        <v>30.145</v>
      </c>
      <c r="E1242" s="16">
        <v>2019.7149999999999</v>
      </c>
      <c r="F1242" s="13" t="s">
        <v>413</v>
      </c>
    </row>
    <row r="1243" spans="1:6" ht="14.25" customHeight="1">
      <c r="A1243" s="13" t="s">
        <v>6765</v>
      </c>
      <c r="B1243" s="13" t="s">
        <v>6829</v>
      </c>
      <c r="C1243" s="14">
        <v>57</v>
      </c>
      <c r="D1243" s="15">
        <v>30.145</v>
      </c>
      <c r="E1243" s="16">
        <v>1718.2650000000001</v>
      </c>
      <c r="F1243" s="13" t="s">
        <v>133</v>
      </c>
    </row>
    <row r="1244" spans="1:6" ht="14.25" customHeight="1">
      <c r="A1244" s="13" t="s">
        <v>6765</v>
      </c>
      <c r="B1244" s="13" t="s">
        <v>6829</v>
      </c>
      <c r="C1244" s="14">
        <v>448</v>
      </c>
      <c r="D1244" s="15">
        <v>30.145</v>
      </c>
      <c r="E1244" s="16">
        <v>13504.96</v>
      </c>
      <c r="F1244" s="13" t="s">
        <v>133</v>
      </c>
    </row>
    <row r="1245" spans="1:6" ht="14.25" customHeight="1">
      <c r="A1245" s="13" t="s">
        <v>6765</v>
      </c>
      <c r="B1245" s="13" t="s">
        <v>6830</v>
      </c>
      <c r="C1245" s="14">
        <v>250</v>
      </c>
      <c r="D1245" s="15">
        <v>30.175000000000001</v>
      </c>
      <c r="E1245" s="16">
        <v>7543.75</v>
      </c>
      <c r="F1245" s="13" t="s">
        <v>133</v>
      </c>
    </row>
    <row r="1246" spans="1:6" ht="14.25" customHeight="1">
      <c r="A1246" s="13" t="s">
        <v>6765</v>
      </c>
      <c r="B1246" s="13" t="s">
        <v>6830</v>
      </c>
      <c r="C1246" s="14">
        <v>197</v>
      </c>
      <c r="D1246" s="15">
        <v>30.175000000000001</v>
      </c>
      <c r="E1246" s="16">
        <v>5944.4750000000004</v>
      </c>
      <c r="F1246" s="13" t="s">
        <v>133</v>
      </c>
    </row>
    <row r="1247" spans="1:6" ht="14.25" customHeight="1">
      <c r="A1247" s="13" t="s">
        <v>6765</v>
      </c>
      <c r="B1247" s="13" t="s">
        <v>6830</v>
      </c>
      <c r="C1247" s="14">
        <v>213</v>
      </c>
      <c r="D1247" s="15">
        <v>30.175000000000001</v>
      </c>
      <c r="E1247" s="16">
        <v>6427.2749999999996</v>
      </c>
      <c r="F1247" s="13" t="s">
        <v>133</v>
      </c>
    </row>
    <row r="1248" spans="1:6" ht="14.25" customHeight="1">
      <c r="A1248" s="13" t="s">
        <v>6765</v>
      </c>
      <c r="B1248" s="13" t="s">
        <v>6830</v>
      </c>
      <c r="C1248" s="14">
        <v>90</v>
      </c>
      <c r="D1248" s="15">
        <v>30.175000000000001</v>
      </c>
      <c r="E1248" s="16">
        <v>2715.75</v>
      </c>
      <c r="F1248" s="13" t="s">
        <v>133</v>
      </c>
    </row>
    <row r="1249" spans="1:6" ht="14.25" customHeight="1">
      <c r="A1249" s="13" t="s">
        <v>6765</v>
      </c>
      <c r="B1249" s="13" t="s">
        <v>6504</v>
      </c>
      <c r="C1249" s="14">
        <v>47</v>
      </c>
      <c r="D1249" s="15">
        <v>30.215</v>
      </c>
      <c r="E1249" s="16">
        <v>1420.105</v>
      </c>
      <c r="F1249" s="13" t="s">
        <v>133</v>
      </c>
    </row>
    <row r="1250" spans="1:6" ht="14.25" customHeight="1">
      <c r="A1250" s="13" t="s">
        <v>6765</v>
      </c>
      <c r="B1250" s="13" t="s">
        <v>6831</v>
      </c>
      <c r="C1250" s="14">
        <v>803</v>
      </c>
      <c r="D1250" s="15">
        <v>30.215</v>
      </c>
      <c r="E1250" s="16">
        <v>24262.645</v>
      </c>
      <c r="F1250" s="13" t="s">
        <v>133</v>
      </c>
    </row>
    <row r="1251" spans="1:6" ht="14.25" customHeight="1">
      <c r="A1251" s="13" t="s">
        <v>6765</v>
      </c>
      <c r="B1251" s="13" t="s">
        <v>6832</v>
      </c>
      <c r="C1251" s="14">
        <v>485</v>
      </c>
      <c r="D1251" s="15">
        <v>30.175000000000001</v>
      </c>
      <c r="E1251" s="16">
        <v>14634.875</v>
      </c>
      <c r="F1251" s="13" t="s">
        <v>133</v>
      </c>
    </row>
    <row r="1252" spans="1:6" ht="14.25" customHeight="1">
      <c r="A1252" s="13" t="s">
        <v>6765</v>
      </c>
      <c r="B1252" s="13" t="s">
        <v>6832</v>
      </c>
      <c r="C1252" s="14">
        <v>715</v>
      </c>
      <c r="D1252" s="15">
        <v>30.175000000000001</v>
      </c>
      <c r="E1252" s="16">
        <v>21575.125</v>
      </c>
      <c r="F1252" s="13" t="s">
        <v>133</v>
      </c>
    </row>
    <row r="1253" spans="1:6" ht="14.25" customHeight="1">
      <c r="A1253" s="13" t="s">
        <v>6765</v>
      </c>
      <c r="B1253" s="13" t="s">
        <v>6833</v>
      </c>
      <c r="C1253" s="14">
        <v>750</v>
      </c>
      <c r="D1253" s="15">
        <v>30.16</v>
      </c>
      <c r="E1253" s="16">
        <v>22620</v>
      </c>
      <c r="F1253" s="13" t="s">
        <v>133</v>
      </c>
    </row>
    <row r="1254" spans="1:6" ht="14.25" customHeight="1">
      <c r="A1254" s="13" t="s">
        <v>6765</v>
      </c>
      <c r="B1254" s="13" t="s">
        <v>2688</v>
      </c>
      <c r="C1254" s="14">
        <v>41</v>
      </c>
      <c r="D1254" s="15">
        <v>30.2</v>
      </c>
      <c r="E1254" s="16">
        <v>1238.2</v>
      </c>
      <c r="F1254" s="13" t="s">
        <v>133</v>
      </c>
    </row>
    <row r="1255" spans="1:6" ht="14.25" customHeight="1">
      <c r="A1255" s="13" t="s">
        <v>6765</v>
      </c>
      <c r="B1255" s="13" t="s">
        <v>2688</v>
      </c>
      <c r="C1255" s="14">
        <v>809</v>
      </c>
      <c r="D1255" s="15">
        <v>30.2</v>
      </c>
      <c r="E1255" s="16">
        <v>24431.8</v>
      </c>
      <c r="F1255" s="13" t="s">
        <v>133</v>
      </c>
    </row>
    <row r="1256" spans="1:6" ht="14.25" customHeight="1">
      <c r="A1256" s="13" t="s">
        <v>6765</v>
      </c>
      <c r="B1256" s="13" t="s">
        <v>264</v>
      </c>
      <c r="C1256" s="14">
        <v>250</v>
      </c>
      <c r="D1256" s="15">
        <v>30.19</v>
      </c>
      <c r="E1256" s="16">
        <v>7547.5</v>
      </c>
      <c r="F1256" s="13" t="s">
        <v>133</v>
      </c>
    </row>
    <row r="1257" spans="1:6" ht="14.25" customHeight="1">
      <c r="A1257" s="13" t="s">
        <v>6765</v>
      </c>
      <c r="B1257" s="13" t="s">
        <v>264</v>
      </c>
      <c r="C1257" s="14">
        <v>201</v>
      </c>
      <c r="D1257" s="15">
        <v>30.19</v>
      </c>
      <c r="E1257" s="16">
        <v>6068.19</v>
      </c>
      <c r="F1257" s="13" t="s">
        <v>133</v>
      </c>
    </row>
    <row r="1258" spans="1:6" ht="14.25" customHeight="1">
      <c r="A1258" s="13" t="s">
        <v>6765</v>
      </c>
      <c r="B1258" s="13" t="s">
        <v>264</v>
      </c>
      <c r="C1258" s="14">
        <v>171</v>
      </c>
      <c r="D1258" s="15">
        <v>30.19</v>
      </c>
      <c r="E1258" s="16">
        <v>5162.49</v>
      </c>
      <c r="F1258" s="13" t="s">
        <v>133</v>
      </c>
    </row>
    <row r="1259" spans="1:6" ht="14.25" customHeight="1">
      <c r="A1259" s="13" t="s">
        <v>6765</v>
      </c>
      <c r="B1259" s="13" t="s">
        <v>264</v>
      </c>
      <c r="C1259" s="14">
        <v>213</v>
      </c>
      <c r="D1259" s="15">
        <v>30.19</v>
      </c>
      <c r="E1259" s="16">
        <v>6430.47</v>
      </c>
      <c r="F1259" s="13" t="s">
        <v>133</v>
      </c>
    </row>
    <row r="1260" spans="1:6" ht="14.25" customHeight="1">
      <c r="A1260" s="13" t="s">
        <v>6765</v>
      </c>
      <c r="B1260" s="13" t="s">
        <v>264</v>
      </c>
      <c r="C1260" s="14">
        <v>145</v>
      </c>
      <c r="D1260" s="15">
        <v>30.19</v>
      </c>
      <c r="E1260" s="16">
        <v>4377.55</v>
      </c>
      <c r="F1260" s="13" t="s">
        <v>133</v>
      </c>
    </row>
    <row r="1261" spans="1:6" ht="14.25" customHeight="1">
      <c r="A1261" s="13" t="s">
        <v>6765</v>
      </c>
      <c r="B1261" s="13" t="s">
        <v>264</v>
      </c>
      <c r="C1261" s="14">
        <v>220</v>
      </c>
      <c r="D1261" s="15">
        <v>30.19</v>
      </c>
      <c r="E1261" s="16">
        <v>6641.8</v>
      </c>
      <c r="F1261" s="13" t="s">
        <v>413</v>
      </c>
    </row>
    <row r="1262" spans="1:6" ht="14.25" customHeight="1">
      <c r="A1262" s="13" t="s">
        <v>6765</v>
      </c>
      <c r="B1262" s="13" t="s">
        <v>6834</v>
      </c>
      <c r="C1262" s="14">
        <v>59</v>
      </c>
      <c r="D1262" s="15">
        <v>30.21</v>
      </c>
      <c r="E1262" s="16">
        <v>1782.39</v>
      </c>
      <c r="F1262" s="13" t="s">
        <v>133</v>
      </c>
    </row>
    <row r="1263" spans="1:6" ht="14.25" customHeight="1">
      <c r="A1263" s="13" t="s">
        <v>6765</v>
      </c>
      <c r="B1263" s="13" t="s">
        <v>6834</v>
      </c>
      <c r="C1263" s="14">
        <v>1</v>
      </c>
      <c r="D1263" s="15">
        <v>30.21</v>
      </c>
      <c r="E1263" s="16">
        <v>30.21</v>
      </c>
      <c r="F1263" s="13" t="s">
        <v>413</v>
      </c>
    </row>
    <row r="1264" spans="1:6" ht="14.25" customHeight="1">
      <c r="A1264" s="13" t="s">
        <v>6765</v>
      </c>
      <c r="B1264" s="13" t="s">
        <v>6834</v>
      </c>
      <c r="C1264" s="14">
        <v>272</v>
      </c>
      <c r="D1264" s="15">
        <v>30.21</v>
      </c>
      <c r="E1264" s="16">
        <v>8217.1200000000008</v>
      </c>
      <c r="F1264" s="13" t="s">
        <v>413</v>
      </c>
    </row>
    <row r="1265" spans="1:6" ht="14.25" customHeight="1">
      <c r="A1265" s="13" t="s">
        <v>6765</v>
      </c>
      <c r="B1265" s="13" t="s">
        <v>6834</v>
      </c>
      <c r="C1265" s="14">
        <v>1</v>
      </c>
      <c r="D1265" s="15">
        <v>30.21</v>
      </c>
      <c r="E1265" s="16">
        <v>30.21</v>
      </c>
      <c r="F1265" s="13" t="s">
        <v>413</v>
      </c>
    </row>
    <row r="1266" spans="1:6" ht="14.25" customHeight="1">
      <c r="A1266" s="13" t="s">
        <v>6765</v>
      </c>
      <c r="B1266" s="13" t="s">
        <v>6834</v>
      </c>
      <c r="C1266" s="14">
        <v>348</v>
      </c>
      <c r="D1266" s="15">
        <v>30.21</v>
      </c>
      <c r="E1266" s="16">
        <v>10513.08</v>
      </c>
      <c r="F1266" s="13" t="s">
        <v>413</v>
      </c>
    </row>
    <row r="1267" spans="1:6" ht="14.25" customHeight="1">
      <c r="A1267" s="13" t="s">
        <v>6765</v>
      </c>
      <c r="B1267" s="13" t="s">
        <v>6835</v>
      </c>
      <c r="C1267" s="14">
        <v>119</v>
      </c>
      <c r="D1267" s="15">
        <v>30.225000000000001</v>
      </c>
      <c r="E1267" s="16">
        <v>3596.7750000000001</v>
      </c>
      <c r="F1267" s="13" t="s">
        <v>133</v>
      </c>
    </row>
    <row r="1268" spans="1:6" ht="14.25" customHeight="1">
      <c r="A1268" s="13" t="s">
        <v>6765</v>
      </c>
      <c r="B1268" s="13" t="s">
        <v>6836</v>
      </c>
      <c r="C1268" s="14">
        <v>54</v>
      </c>
      <c r="D1268" s="15">
        <v>30.234999999999999</v>
      </c>
      <c r="E1268" s="16">
        <v>1632.69</v>
      </c>
      <c r="F1268" s="13" t="s">
        <v>133</v>
      </c>
    </row>
    <row r="1269" spans="1:6" ht="14.25" customHeight="1">
      <c r="A1269" s="13" t="s">
        <v>6765</v>
      </c>
      <c r="B1269" s="13" t="s">
        <v>6836</v>
      </c>
      <c r="C1269" s="14">
        <v>646</v>
      </c>
      <c r="D1269" s="15">
        <v>30.234999999999999</v>
      </c>
      <c r="E1269" s="16">
        <v>19531.810000000001</v>
      </c>
      <c r="F1269" s="13" t="s">
        <v>133</v>
      </c>
    </row>
    <row r="1270" spans="1:6" ht="14.25" customHeight="1">
      <c r="A1270" s="13" t="s">
        <v>6765</v>
      </c>
      <c r="B1270" s="13" t="s">
        <v>6837</v>
      </c>
      <c r="C1270" s="14">
        <v>200</v>
      </c>
      <c r="D1270" s="15">
        <v>30.225000000000001</v>
      </c>
      <c r="E1270" s="16">
        <v>6045</v>
      </c>
      <c r="F1270" s="13" t="s">
        <v>133</v>
      </c>
    </row>
    <row r="1271" spans="1:6" ht="14.25" customHeight="1">
      <c r="A1271" s="13" t="s">
        <v>6765</v>
      </c>
      <c r="B1271" s="13" t="s">
        <v>6837</v>
      </c>
      <c r="C1271" s="14">
        <v>250</v>
      </c>
      <c r="D1271" s="15">
        <v>30.225000000000001</v>
      </c>
      <c r="E1271" s="16">
        <v>7556.25</v>
      </c>
      <c r="F1271" s="13" t="s">
        <v>133</v>
      </c>
    </row>
    <row r="1272" spans="1:6" ht="14.25" customHeight="1">
      <c r="A1272" s="13" t="s">
        <v>6765</v>
      </c>
      <c r="B1272" s="13" t="s">
        <v>6837</v>
      </c>
      <c r="C1272" s="14">
        <v>22</v>
      </c>
      <c r="D1272" s="15">
        <v>30.225000000000001</v>
      </c>
      <c r="E1272" s="16">
        <v>664.95</v>
      </c>
      <c r="F1272" s="13" t="s">
        <v>413</v>
      </c>
    </row>
    <row r="1273" spans="1:6" ht="14.25" customHeight="1">
      <c r="A1273" s="13" t="s">
        <v>6765</v>
      </c>
      <c r="B1273" s="13" t="s">
        <v>6837</v>
      </c>
      <c r="C1273" s="14">
        <v>10</v>
      </c>
      <c r="D1273" s="15">
        <v>30.225000000000001</v>
      </c>
      <c r="E1273" s="16">
        <v>302.25</v>
      </c>
      <c r="F1273" s="13" t="s">
        <v>413</v>
      </c>
    </row>
    <row r="1274" spans="1:6" ht="14.25" customHeight="1">
      <c r="A1274" s="13" t="s">
        <v>6765</v>
      </c>
      <c r="B1274" s="13" t="s">
        <v>6838</v>
      </c>
      <c r="C1274" s="14">
        <v>48</v>
      </c>
      <c r="D1274" s="15">
        <v>30.225000000000001</v>
      </c>
      <c r="E1274" s="16">
        <v>1450.8</v>
      </c>
      <c r="F1274" s="13" t="s">
        <v>133</v>
      </c>
    </row>
    <row r="1275" spans="1:6" ht="14.25" customHeight="1">
      <c r="A1275" s="13" t="s">
        <v>6765</v>
      </c>
      <c r="B1275" s="13" t="s">
        <v>6838</v>
      </c>
      <c r="C1275" s="14">
        <v>84</v>
      </c>
      <c r="D1275" s="15">
        <v>30.225000000000001</v>
      </c>
      <c r="E1275" s="16">
        <v>2538.9</v>
      </c>
      <c r="F1275" s="13" t="s">
        <v>413</v>
      </c>
    </row>
    <row r="1276" spans="1:6" ht="14.25" customHeight="1">
      <c r="A1276" s="13" t="s">
        <v>6765</v>
      </c>
      <c r="B1276" s="13" t="s">
        <v>6838</v>
      </c>
      <c r="C1276" s="14">
        <v>136</v>
      </c>
      <c r="D1276" s="15">
        <v>30.225000000000001</v>
      </c>
      <c r="E1276" s="16">
        <v>4110.6000000000004</v>
      </c>
      <c r="F1276" s="13" t="s">
        <v>136</v>
      </c>
    </row>
    <row r="1277" spans="1:6" ht="14.25" customHeight="1">
      <c r="A1277" s="13" t="s">
        <v>6765</v>
      </c>
      <c r="B1277" s="13" t="s">
        <v>6839</v>
      </c>
      <c r="C1277" s="14">
        <v>250</v>
      </c>
      <c r="D1277" s="15">
        <v>30.245000000000001</v>
      </c>
      <c r="E1277" s="16">
        <v>7561.25</v>
      </c>
      <c r="F1277" s="13" t="s">
        <v>133</v>
      </c>
    </row>
    <row r="1278" spans="1:6" ht="14.25" customHeight="1">
      <c r="A1278" s="13" t="s">
        <v>6765</v>
      </c>
      <c r="B1278" s="13" t="s">
        <v>6840</v>
      </c>
      <c r="C1278" s="14">
        <v>450</v>
      </c>
      <c r="D1278" s="15">
        <v>30.245000000000001</v>
      </c>
      <c r="E1278" s="16">
        <v>13610.25</v>
      </c>
      <c r="F1278" s="13" t="s">
        <v>133</v>
      </c>
    </row>
    <row r="1279" spans="1:6" ht="14.25" customHeight="1">
      <c r="A1279" s="13" t="s">
        <v>6765</v>
      </c>
      <c r="B1279" s="13" t="s">
        <v>6841</v>
      </c>
      <c r="C1279" s="14">
        <v>201</v>
      </c>
      <c r="D1279" s="15">
        <v>30.234999999999999</v>
      </c>
      <c r="E1279" s="16">
        <v>6077.2349999999997</v>
      </c>
      <c r="F1279" s="13" t="s">
        <v>133</v>
      </c>
    </row>
    <row r="1280" spans="1:6" ht="14.25" customHeight="1">
      <c r="A1280" s="13" t="s">
        <v>6765</v>
      </c>
      <c r="B1280" s="13" t="s">
        <v>6841</v>
      </c>
      <c r="C1280" s="14">
        <v>402</v>
      </c>
      <c r="D1280" s="15">
        <v>30.234999999999999</v>
      </c>
      <c r="E1280" s="16">
        <v>12154.47</v>
      </c>
      <c r="F1280" s="13" t="s">
        <v>133</v>
      </c>
    </row>
    <row r="1281" spans="1:6" ht="14.25" customHeight="1">
      <c r="A1281" s="13" t="s">
        <v>6765</v>
      </c>
      <c r="B1281" s="13" t="s">
        <v>6842</v>
      </c>
      <c r="C1281" s="14">
        <v>197</v>
      </c>
      <c r="D1281" s="15">
        <v>30.25</v>
      </c>
      <c r="E1281" s="16">
        <v>5959.25</v>
      </c>
      <c r="F1281" s="13" t="s">
        <v>133</v>
      </c>
    </row>
    <row r="1282" spans="1:6" ht="14.25" customHeight="1">
      <c r="A1282" s="13" t="s">
        <v>6765</v>
      </c>
      <c r="B1282" s="13" t="s">
        <v>280</v>
      </c>
      <c r="C1282" s="14">
        <v>23</v>
      </c>
      <c r="D1282" s="15">
        <v>30.26</v>
      </c>
      <c r="E1282" s="16">
        <v>695.98</v>
      </c>
      <c r="F1282" s="13" t="s">
        <v>413</v>
      </c>
    </row>
    <row r="1283" spans="1:6" ht="14.25" customHeight="1">
      <c r="A1283" s="13" t="s">
        <v>6765</v>
      </c>
      <c r="B1283" s="13" t="s">
        <v>280</v>
      </c>
      <c r="C1283" s="14">
        <v>13</v>
      </c>
      <c r="D1283" s="15">
        <v>30.26</v>
      </c>
      <c r="E1283" s="16">
        <v>393.38</v>
      </c>
      <c r="F1283" s="13" t="s">
        <v>413</v>
      </c>
    </row>
    <row r="1284" spans="1:6" ht="14.25" customHeight="1">
      <c r="A1284" s="13" t="s">
        <v>6765</v>
      </c>
      <c r="B1284" s="13" t="s">
        <v>280</v>
      </c>
      <c r="C1284" s="14">
        <v>1</v>
      </c>
      <c r="D1284" s="15">
        <v>30.26</v>
      </c>
      <c r="E1284" s="16">
        <v>30.26</v>
      </c>
      <c r="F1284" s="13" t="s">
        <v>413</v>
      </c>
    </row>
    <row r="1285" spans="1:6" ht="14.25" customHeight="1">
      <c r="A1285" s="13" t="s">
        <v>6765</v>
      </c>
      <c r="B1285" s="13" t="s">
        <v>5390</v>
      </c>
      <c r="C1285" s="14">
        <v>963</v>
      </c>
      <c r="D1285" s="15">
        <v>30.26</v>
      </c>
      <c r="E1285" s="16">
        <v>29140.38</v>
      </c>
      <c r="F1285" s="13" t="s">
        <v>413</v>
      </c>
    </row>
    <row r="1286" spans="1:6" ht="14.25" customHeight="1">
      <c r="A1286" s="13" t="s">
        <v>6765</v>
      </c>
      <c r="B1286" s="13" t="s">
        <v>6843</v>
      </c>
      <c r="C1286" s="14">
        <v>462</v>
      </c>
      <c r="D1286" s="15">
        <v>30.234999999999999</v>
      </c>
      <c r="E1286" s="16">
        <v>13968.57</v>
      </c>
      <c r="F1286" s="13" t="s">
        <v>413</v>
      </c>
    </row>
    <row r="1287" spans="1:6" ht="14.25" customHeight="1">
      <c r="A1287" s="13" t="s">
        <v>6765</v>
      </c>
      <c r="B1287" s="13" t="s">
        <v>6843</v>
      </c>
      <c r="C1287" s="14">
        <v>657</v>
      </c>
      <c r="D1287" s="15">
        <v>30.234999999999999</v>
      </c>
      <c r="E1287" s="16">
        <v>19864.395</v>
      </c>
      <c r="F1287" s="13" t="s">
        <v>413</v>
      </c>
    </row>
    <row r="1288" spans="1:6" ht="14.25" customHeight="1">
      <c r="A1288" s="13" t="s">
        <v>6765</v>
      </c>
      <c r="B1288" s="13" t="s">
        <v>6843</v>
      </c>
      <c r="C1288" s="14">
        <v>181</v>
      </c>
      <c r="D1288" s="15">
        <v>30.234999999999999</v>
      </c>
      <c r="E1288" s="16">
        <v>5472.5349999999999</v>
      </c>
      <c r="F1288" s="13" t="s">
        <v>413</v>
      </c>
    </row>
    <row r="1289" spans="1:6" ht="14.25" customHeight="1">
      <c r="A1289" s="13" t="s">
        <v>6765</v>
      </c>
      <c r="B1289" s="13" t="s">
        <v>6325</v>
      </c>
      <c r="C1289" s="14">
        <v>360</v>
      </c>
      <c r="D1289" s="15">
        <v>30.21</v>
      </c>
      <c r="E1289" s="16">
        <v>10875.6</v>
      </c>
      <c r="F1289" s="13" t="s">
        <v>133</v>
      </c>
    </row>
    <row r="1290" spans="1:6" ht="14.25" customHeight="1">
      <c r="A1290" s="13" t="s">
        <v>6765</v>
      </c>
      <c r="B1290" s="13" t="s">
        <v>6325</v>
      </c>
      <c r="C1290" s="14">
        <v>159</v>
      </c>
      <c r="D1290" s="15">
        <v>30.21</v>
      </c>
      <c r="E1290" s="16">
        <v>4803.3900000000003</v>
      </c>
      <c r="F1290" s="13" t="s">
        <v>413</v>
      </c>
    </row>
    <row r="1291" spans="1:6" ht="14.25" customHeight="1">
      <c r="A1291" s="13" t="s">
        <v>6765</v>
      </c>
      <c r="B1291" s="13" t="s">
        <v>6844</v>
      </c>
      <c r="C1291" s="14">
        <v>720</v>
      </c>
      <c r="D1291" s="15">
        <v>30.21</v>
      </c>
      <c r="E1291" s="16">
        <v>21751.200000000001</v>
      </c>
      <c r="F1291" s="13" t="s">
        <v>133</v>
      </c>
    </row>
    <row r="1292" spans="1:6" ht="14.25" customHeight="1">
      <c r="A1292" s="13" t="s">
        <v>6765</v>
      </c>
      <c r="B1292" s="13" t="s">
        <v>6844</v>
      </c>
      <c r="C1292" s="14">
        <v>661</v>
      </c>
      <c r="D1292" s="15">
        <v>30.21</v>
      </c>
      <c r="E1292" s="16">
        <v>19968.810000000001</v>
      </c>
      <c r="F1292" s="13" t="s">
        <v>413</v>
      </c>
    </row>
    <row r="1293" spans="1:6" ht="14.25" customHeight="1">
      <c r="A1293" s="13" t="s">
        <v>6765</v>
      </c>
      <c r="B1293" s="13" t="s">
        <v>6845</v>
      </c>
      <c r="C1293" s="14">
        <v>171</v>
      </c>
      <c r="D1293" s="15">
        <v>30.265000000000001</v>
      </c>
      <c r="E1293" s="16">
        <v>5175.3149999999996</v>
      </c>
      <c r="F1293" s="13" t="s">
        <v>133</v>
      </c>
    </row>
    <row r="1294" spans="1:6" ht="14.25" customHeight="1">
      <c r="A1294" s="13" t="s">
        <v>6765</v>
      </c>
      <c r="B1294" s="13" t="s">
        <v>6845</v>
      </c>
      <c r="C1294" s="14">
        <v>200</v>
      </c>
      <c r="D1294" s="15">
        <v>30.265000000000001</v>
      </c>
      <c r="E1294" s="16">
        <v>6053</v>
      </c>
      <c r="F1294" s="13" t="s">
        <v>133</v>
      </c>
    </row>
    <row r="1295" spans="1:6" ht="14.25" customHeight="1">
      <c r="A1295" s="13" t="s">
        <v>6765</v>
      </c>
      <c r="B1295" s="13" t="s">
        <v>6845</v>
      </c>
      <c r="C1295" s="14">
        <v>201</v>
      </c>
      <c r="D1295" s="15">
        <v>30.265000000000001</v>
      </c>
      <c r="E1295" s="16">
        <v>6083.2650000000003</v>
      </c>
      <c r="F1295" s="13" t="s">
        <v>133</v>
      </c>
    </row>
    <row r="1296" spans="1:6" ht="14.25" customHeight="1">
      <c r="A1296" s="13" t="s">
        <v>6765</v>
      </c>
      <c r="B1296" s="13" t="s">
        <v>6845</v>
      </c>
      <c r="C1296" s="14">
        <v>213</v>
      </c>
      <c r="D1296" s="15">
        <v>30.265000000000001</v>
      </c>
      <c r="E1296" s="16">
        <v>6446.4449999999997</v>
      </c>
      <c r="F1296" s="13" t="s">
        <v>133</v>
      </c>
    </row>
    <row r="1297" spans="1:6" ht="14.25" customHeight="1">
      <c r="A1297" s="13" t="s">
        <v>6765</v>
      </c>
      <c r="B1297" s="13" t="s">
        <v>6845</v>
      </c>
      <c r="C1297" s="14">
        <v>1271</v>
      </c>
      <c r="D1297" s="15">
        <v>30.265000000000001</v>
      </c>
      <c r="E1297" s="16">
        <v>38466.815000000002</v>
      </c>
      <c r="F1297" s="13" t="s">
        <v>133</v>
      </c>
    </row>
    <row r="1298" spans="1:6" ht="14.25" customHeight="1">
      <c r="A1298" s="13" t="s">
        <v>6765</v>
      </c>
      <c r="B1298" s="13" t="s">
        <v>6845</v>
      </c>
      <c r="C1298" s="14">
        <v>144</v>
      </c>
      <c r="D1298" s="15">
        <v>30.265000000000001</v>
      </c>
      <c r="E1298" s="16">
        <v>4358.16</v>
      </c>
      <c r="F1298" s="13" t="s">
        <v>413</v>
      </c>
    </row>
    <row r="1299" spans="1:6" ht="14.25" customHeight="1">
      <c r="A1299" s="13" t="s">
        <v>6765</v>
      </c>
      <c r="B1299" s="13" t="s">
        <v>6846</v>
      </c>
      <c r="C1299" s="14">
        <v>39</v>
      </c>
      <c r="D1299" s="15">
        <v>30.25</v>
      </c>
      <c r="E1299" s="16">
        <v>1179.75</v>
      </c>
      <c r="F1299" s="13" t="s">
        <v>136</v>
      </c>
    </row>
    <row r="1300" spans="1:6" ht="14.25" customHeight="1">
      <c r="A1300" s="13" t="s">
        <v>6765</v>
      </c>
      <c r="B1300" s="13" t="s">
        <v>6847</v>
      </c>
      <c r="C1300" s="14">
        <v>1361</v>
      </c>
      <c r="D1300" s="15">
        <v>30.25</v>
      </c>
      <c r="E1300" s="16">
        <v>41170.25</v>
      </c>
      <c r="F1300" s="13" t="s">
        <v>136</v>
      </c>
    </row>
    <row r="1301" spans="1:6" ht="14.25" customHeight="1">
      <c r="A1301" s="13" t="s">
        <v>6765</v>
      </c>
      <c r="B1301" s="13" t="s">
        <v>6848</v>
      </c>
      <c r="C1301" s="14">
        <v>250</v>
      </c>
      <c r="D1301" s="15">
        <v>30.27</v>
      </c>
      <c r="E1301" s="16">
        <v>7567.5</v>
      </c>
      <c r="F1301" s="13" t="s">
        <v>133</v>
      </c>
    </row>
    <row r="1302" spans="1:6" ht="14.25" customHeight="1">
      <c r="A1302" s="13" t="s">
        <v>6765</v>
      </c>
      <c r="B1302" s="13" t="s">
        <v>6848</v>
      </c>
      <c r="C1302" s="14">
        <v>315</v>
      </c>
      <c r="D1302" s="15">
        <v>30.27</v>
      </c>
      <c r="E1302" s="16">
        <v>9535.0499999999993</v>
      </c>
      <c r="F1302" s="13" t="s">
        <v>133</v>
      </c>
    </row>
    <row r="1303" spans="1:6" ht="14.25" customHeight="1">
      <c r="A1303" s="13" t="s">
        <v>6765</v>
      </c>
      <c r="B1303" s="13" t="s">
        <v>6848</v>
      </c>
      <c r="C1303" s="14">
        <v>312</v>
      </c>
      <c r="D1303" s="15">
        <v>30.27</v>
      </c>
      <c r="E1303" s="16">
        <v>9444.24</v>
      </c>
      <c r="F1303" s="13" t="s">
        <v>133</v>
      </c>
    </row>
    <row r="1304" spans="1:6" ht="14.25" customHeight="1">
      <c r="A1304" s="13" t="s">
        <v>6765</v>
      </c>
      <c r="B1304" s="13" t="s">
        <v>6848</v>
      </c>
      <c r="C1304" s="14">
        <v>182</v>
      </c>
      <c r="D1304" s="15">
        <v>30.27</v>
      </c>
      <c r="E1304" s="16">
        <v>5509.14</v>
      </c>
      <c r="F1304" s="13" t="s">
        <v>133</v>
      </c>
    </row>
    <row r="1305" spans="1:6" ht="14.25" customHeight="1">
      <c r="A1305" s="13" t="s">
        <v>6765</v>
      </c>
      <c r="B1305" s="13" t="s">
        <v>6848</v>
      </c>
      <c r="C1305" s="14">
        <v>1059</v>
      </c>
      <c r="D1305" s="15">
        <v>30.27</v>
      </c>
      <c r="E1305" s="16">
        <v>32055.93</v>
      </c>
      <c r="F1305" s="13" t="s">
        <v>133</v>
      </c>
    </row>
    <row r="1306" spans="1:6" ht="14.25" customHeight="1">
      <c r="A1306" s="13" t="s">
        <v>6765</v>
      </c>
      <c r="B1306" s="13" t="s">
        <v>6848</v>
      </c>
      <c r="C1306" s="14">
        <v>380</v>
      </c>
      <c r="D1306" s="15">
        <v>30.27</v>
      </c>
      <c r="E1306" s="16">
        <v>11502.6</v>
      </c>
      <c r="F1306" s="13" t="s">
        <v>413</v>
      </c>
    </row>
    <row r="1307" spans="1:6" ht="14.25" customHeight="1">
      <c r="A1307" s="13" t="s">
        <v>6765</v>
      </c>
      <c r="B1307" s="13" t="s">
        <v>6848</v>
      </c>
      <c r="C1307" s="14">
        <v>102</v>
      </c>
      <c r="D1307" s="15">
        <v>30.27</v>
      </c>
      <c r="E1307" s="16">
        <v>3087.54</v>
      </c>
      <c r="F1307" s="13" t="s">
        <v>413</v>
      </c>
    </row>
    <row r="1308" spans="1:6" ht="14.25" customHeight="1">
      <c r="A1308" s="13" t="s">
        <v>6765</v>
      </c>
      <c r="B1308" s="13" t="s">
        <v>1835</v>
      </c>
      <c r="C1308" s="14">
        <v>315</v>
      </c>
      <c r="D1308" s="15">
        <v>30.215</v>
      </c>
      <c r="E1308" s="16">
        <v>9517.7250000000004</v>
      </c>
      <c r="F1308" s="13" t="s">
        <v>133</v>
      </c>
    </row>
    <row r="1309" spans="1:6" ht="14.25" customHeight="1">
      <c r="A1309" s="13" t="s">
        <v>6765</v>
      </c>
      <c r="B1309" s="13" t="s">
        <v>1835</v>
      </c>
      <c r="C1309" s="14">
        <v>182</v>
      </c>
      <c r="D1309" s="15">
        <v>30.215</v>
      </c>
      <c r="E1309" s="16">
        <v>5499.13</v>
      </c>
      <c r="F1309" s="13" t="s">
        <v>133</v>
      </c>
    </row>
    <row r="1310" spans="1:6" ht="14.25" customHeight="1">
      <c r="A1310" s="13" t="s">
        <v>6765</v>
      </c>
      <c r="B1310" s="13" t="s">
        <v>4147</v>
      </c>
      <c r="C1310" s="14">
        <v>27</v>
      </c>
      <c r="D1310" s="15">
        <v>30.225000000000001</v>
      </c>
      <c r="E1310" s="16">
        <v>816.07500000000005</v>
      </c>
      <c r="F1310" s="13" t="s">
        <v>133</v>
      </c>
    </row>
    <row r="1311" spans="1:6" ht="14.25" customHeight="1">
      <c r="A1311" s="13" t="s">
        <v>6765</v>
      </c>
      <c r="B1311" s="13" t="s">
        <v>4147</v>
      </c>
      <c r="C1311" s="14">
        <v>37</v>
      </c>
      <c r="D1311" s="15">
        <v>30.225000000000001</v>
      </c>
      <c r="E1311" s="16">
        <v>1118.325</v>
      </c>
      <c r="F1311" s="13" t="s">
        <v>133</v>
      </c>
    </row>
    <row r="1312" spans="1:6" ht="14.25" customHeight="1">
      <c r="A1312" s="13" t="s">
        <v>6765</v>
      </c>
      <c r="B1312" s="13" t="s">
        <v>3208</v>
      </c>
      <c r="C1312" s="14">
        <v>45</v>
      </c>
      <c r="D1312" s="15">
        <v>30.225000000000001</v>
      </c>
      <c r="E1312" s="16">
        <v>1360.125</v>
      </c>
      <c r="F1312" s="13" t="s">
        <v>133</v>
      </c>
    </row>
    <row r="1313" spans="1:6" ht="14.25" customHeight="1">
      <c r="A1313" s="13" t="s">
        <v>6765</v>
      </c>
      <c r="B1313" s="13" t="s">
        <v>3208</v>
      </c>
      <c r="C1313" s="14">
        <v>250</v>
      </c>
      <c r="D1313" s="15">
        <v>30.225000000000001</v>
      </c>
      <c r="E1313" s="16">
        <v>7556.25</v>
      </c>
      <c r="F1313" s="13" t="s">
        <v>133</v>
      </c>
    </row>
    <row r="1314" spans="1:6" ht="14.25" customHeight="1">
      <c r="A1314" s="13" t="s">
        <v>6765</v>
      </c>
      <c r="B1314" s="13" t="s">
        <v>3208</v>
      </c>
      <c r="C1314" s="14">
        <v>716</v>
      </c>
      <c r="D1314" s="15">
        <v>30.225000000000001</v>
      </c>
      <c r="E1314" s="16">
        <v>21641.1</v>
      </c>
      <c r="F1314" s="13" t="s">
        <v>133</v>
      </c>
    </row>
    <row r="1315" spans="1:6" ht="14.25" customHeight="1">
      <c r="A1315" s="13" t="s">
        <v>6765</v>
      </c>
      <c r="B1315" s="13" t="s">
        <v>3208</v>
      </c>
      <c r="C1315" s="14">
        <v>428</v>
      </c>
      <c r="D1315" s="15">
        <v>30.225000000000001</v>
      </c>
      <c r="E1315" s="16">
        <v>12936.3</v>
      </c>
      <c r="F1315" s="13" t="s">
        <v>133</v>
      </c>
    </row>
    <row r="1316" spans="1:6" ht="14.25" customHeight="1">
      <c r="A1316" s="13" t="s">
        <v>6765</v>
      </c>
      <c r="B1316" s="13" t="s">
        <v>6849</v>
      </c>
      <c r="C1316" s="14">
        <v>50</v>
      </c>
      <c r="D1316" s="15">
        <v>30.204999999999998</v>
      </c>
      <c r="E1316" s="16">
        <v>1510.25</v>
      </c>
      <c r="F1316" s="13" t="s">
        <v>133</v>
      </c>
    </row>
    <row r="1317" spans="1:6" ht="14.25" customHeight="1">
      <c r="A1317" s="13" t="s">
        <v>6765</v>
      </c>
      <c r="B1317" s="13" t="s">
        <v>6849</v>
      </c>
      <c r="C1317" s="14">
        <v>315</v>
      </c>
      <c r="D1317" s="15">
        <v>30.204999999999998</v>
      </c>
      <c r="E1317" s="16">
        <v>9514.5750000000007</v>
      </c>
      <c r="F1317" s="13" t="s">
        <v>133</v>
      </c>
    </row>
    <row r="1318" spans="1:6" ht="14.25" customHeight="1">
      <c r="A1318" s="13" t="s">
        <v>6765</v>
      </c>
      <c r="B1318" s="13" t="s">
        <v>6849</v>
      </c>
      <c r="C1318" s="14">
        <v>312</v>
      </c>
      <c r="D1318" s="15">
        <v>30.204999999999998</v>
      </c>
      <c r="E1318" s="16">
        <v>9423.9599999999991</v>
      </c>
      <c r="F1318" s="13" t="s">
        <v>133</v>
      </c>
    </row>
    <row r="1319" spans="1:6" ht="14.25" customHeight="1">
      <c r="A1319" s="13" t="s">
        <v>6765</v>
      </c>
      <c r="B1319" s="13" t="s">
        <v>6849</v>
      </c>
      <c r="C1319" s="14">
        <v>189</v>
      </c>
      <c r="D1319" s="15">
        <v>30.204999999999998</v>
      </c>
      <c r="E1319" s="16">
        <v>5708.7449999999999</v>
      </c>
      <c r="F1319" s="13" t="s">
        <v>133</v>
      </c>
    </row>
    <row r="1320" spans="1:6" ht="14.25" customHeight="1">
      <c r="A1320" s="13" t="s">
        <v>6765</v>
      </c>
      <c r="B1320" s="13" t="s">
        <v>6849</v>
      </c>
      <c r="C1320" s="14">
        <v>1234</v>
      </c>
      <c r="D1320" s="15">
        <v>30.204999999999998</v>
      </c>
      <c r="E1320" s="16">
        <v>37272.97</v>
      </c>
      <c r="F1320" s="13" t="s">
        <v>133</v>
      </c>
    </row>
    <row r="1321" spans="1:6" ht="14.25" customHeight="1">
      <c r="A1321" s="13" t="s">
        <v>6765</v>
      </c>
      <c r="B1321" s="13" t="s">
        <v>6850</v>
      </c>
      <c r="C1321" s="14">
        <v>38</v>
      </c>
      <c r="D1321" s="15">
        <v>30.21</v>
      </c>
      <c r="E1321" s="16">
        <v>1147.98</v>
      </c>
      <c r="F1321" s="13" t="s">
        <v>133</v>
      </c>
    </row>
    <row r="1322" spans="1:6" ht="14.25" customHeight="1">
      <c r="A1322" s="13" t="s">
        <v>6765</v>
      </c>
      <c r="B1322" s="13" t="s">
        <v>6850</v>
      </c>
      <c r="C1322" s="14">
        <v>151</v>
      </c>
      <c r="D1322" s="15">
        <v>30.21</v>
      </c>
      <c r="E1322" s="16">
        <v>4561.71</v>
      </c>
      <c r="F1322" s="13" t="s">
        <v>136</v>
      </c>
    </row>
    <row r="1323" spans="1:6" ht="14.25" customHeight="1">
      <c r="A1323" s="13" t="s">
        <v>6765</v>
      </c>
      <c r="B1323" s="13" t="s">
        <v>6333</v>
      </c>
      <c r="C1323" s="14">
        <v>1511</v>
      </c>
      <c r="D1323" s="15">
        <v>30.22</v>
      </c>
      <c r="E1323" s="16">
        <v>45662.42</v>
      </c>
      <c r="F1323" s="13" t="s">
        <v>133</v>
      </c>
    </row>
    <row r="1324" spans="1:6" ht="14.25" customHeight="1">
      <c r="A1324" s="13" t="s">
        <v>6765</v>
      </c>
      <c r="B1324" s="13" t="s">
        <v>718</v>
      </c>
      <c r="C1324" s="14">
        <v>137</v>
      </c>
      <c r="D1324" s="15">
        <v>30.254999999999999</v>
      </c>
      <c r="E1324" s="16">
        <v>4144.9350000000004</v>
      </c>
      <c r="F1324" s="13" t="s">
        <v>133</v>
      </c>
    </row>
    <row r="1325" spans="1:6" ht="14.25" customHeight="1">
      <c r="A1325" s="13" t="s">
        <v>6765</v>
      </c>
      <c r="B1325" s="13" t="s">
        <v>718</v>
      </c>
      <c r="C1325" s="14">
        <v>312</v>
      </c>
      <c r="D1325" s="15">
        <v>30.254999999999999</v>
      </c>
      <c r="E1325" s="16">
        <v>9439.56</v>
      </c>
      <c r="F1325" s="13" t="s">
        <v>133</v>
      </c>
    </row>
    <row r="1326" spans="1:6" ht="14.25" customHeight="1">
      <c r="A1326" s="13" t="s">
        <v>6765</v>
      </c>
      <c r="B1326" s="13" t="s">
        <v>718</v>
      </c>
      <c r="C1326" s="14">
        <v>182</v>
      </c>
      <c r="D1326" s="15">
        <v>30.254999999999999</v>
      </c>
      <c r="E1326" s="16">
        <v>5506.41</v>
      </c>
      <c r="F1326" s="13" t="s">
        <v>133</v>
      </c>
    </row>
    <row r="1327" spans="1:6" ht="14.25" customHeight="1">
      <c r="A1327" s="13" t="s">
        <v>6765</v>
      </c>
      <c r="B1327" s="13" t="s">
        <v>718</v>
      </c>
      <c r="C1327" s="14">
        <v>262</v>
      </c>
      <c r="D1327" s="15">
        <v>30.254999999999999</v>
      </c>
      <c r="E1327" s="16">
        <v>7926.81</v>
      </c>
      <c r="F1327" s="13" t="s">
        <v>133</v>
      </c>
    </row>
    <row r="1328" spans="1:6" ht="14.25" customHeight="1">
      <c r="A1328" s="13" t="s">
        <v>6765</v>
      </c>
      <c r="B1328" s="13" t="s">
        <v>6851</v>
      </c>
      <c r="C1328" s="14">
        <v>407</v>
      </c>
      <c r="D1328" s="15">
        <v>30.27</v>
      </c>
      <c r="E1328" s="16">
        <v>12319.89</v>
      </c>
      <c r="F1328" s="13" t="s">
        <v>133</v>
      </c>
    </row>
    <row r="1329" spans="1:6" ht="14.25" customHeight="1">
      <c r="A1329" s="13" t="s">
        <v>6765</v>
      </c>
      <c r="B1329" s="13" t="s">
        <v>6852</v>
      </c>
      <c r="C1329" s="14">
        <v>380</v>
      </c>
      <c r="D1329" s="15">
        <v>30.274999999999999</v>
      </c>
      <c r="E1329" s="16">
        <v>11504.5</v>
      </c>
      <c r="F1329" s="13" t="s">
        <v>413</v>
      </c>
    </row>
    <row r="1330" spans="1:6" ht="14.25" customHeight="1">
      <c r="A1330" s="13" t="s">
        <v>6765</v>
      </c>
      <c r="B1330" s="13" t="s">
        <v>6852</v>
      </c>
      <c r="C1330" s="14">
        <v>90</v>
      </c>
      <c r="D1330" s="15">
        <v>30.274999999999999</v>
      </c>
      <c r="E1330" s="16">
        <v>2724.75</v>
      </c>
      <c r="F1330" s="13" t="s">
        <v>413</v>
      </c>
    </row>
    <row r="1331" spans="1:6" ht="14.25" customHeight="1">
      <c r="A1331" s="13" t="s">
        <v>6765</v>
      </c>
      <c r="B1331" s="13" t="s">
        <v>6852</v>
      </c>
      <c r="C1331" s="14">
        <v>1230</v>
      </c>
      <c r="D1331" s="15">
        <v>30.274999999999999</v>
      </c>
      <c r="E1331" s="16">
        <v>37238.25</v>
      </c>
      <c r="F1331" s="13" t="s">
        <v>413</v>
      </c>
    </row>
    <row r="1332" spans="1:6" ht="14.25" customHeight="1">
      <c r="A1332" s="13" t="s">
        <v>6765</v>
      </c>
      <c r="B1332" s="13" t="s">
        <v>6645</v>
      </c>
      <c r="C1332" s="14">
        <v>315</v>
      </c>
      <c r="D1332" s="15">
        <v>30.27</v>
      </c>
      <c r="E1332" s="16">
        <v>9535.0499999999993</v>
      </c>
      <c r="F1332" s="13" t="s">
        <v>133</v>
      </c>
    </row>
    <row r="1333" spans="1:6" ht="14.25" customHeight="1">
      <c r="A1333" s="13" t="s">
        <v>6765</v>
      </c>
      <c r="B1333" s="13" t="s">
        <v>6645</v>
      </c>
      <c r="C1333" s="14">
        <v>312</v>
      </c>
      <c r="D1333" s="15">
        <v>30.27</v>
      </c>
      <c r="E1333" s="16">
        <v>9444.24</v>
      </c>
      <c r="F1333" s="13" t="s">
        <v>133</v>
      </c>
    </row>
    <row r="1334" spans="1:6" ht="14.25" customHeight="1">
      <c r="A1334" s="13" t="s">
        <v>6765</v>
      </c>
      <c r="B1334" s="13" t="s">
        <v>6853</v>
      </c>
      <c r="C1334" s="14">
        <v>573</v>
      </c>
      <c r="D1334" s="15">
        <v>30.27</v>
      </c>
      <c r="E1334" s="16">
        <v>17344.71</v>
      </c>
      <c r="F1334" s="13" t="s">
        <v>133</v>
      </c>
    </row>
    <row r="1335" spans="1:6" ht="14.25" customHeight="1">
      <c r="A1335" s="13" t="s">
        <v>6765</v>
      </c>
      <c r="B1335" s="13" t="s">
        <v>4704</v>
      </c>
      <c r="C1335" s="14">
        <v>1100</v>
      </c>
      <c r="D1335" s="15">
        <v>30.24</v>
      </c>
      <c r="E1335" s="16">
        <v>33264</v>
      </c>
      <c r="F1335" s="13" t="s">
        <v>133</v>
      </c>
    </row>
    <row r="1336" spans="1:6" ht="14.25" customHeight="1">
      <c r="A1336" s="13" t="s">
        <v>6765</v>
      </c>
      <c r="B1336" s="13" t="s">
        <v>6437</v>
      </c>
      <c r="C1336" s="14">
        <v>394</v>
      </c>
      <c r="D1336" s="15">
        <v>30.24</v>
      </c>
      <c r="E1336" s="16">
        <v>11914.56</v>
      </c>
      <c r="F1336" s="13" t="s">
        <v>133</v>
      </c>
    </row>
    <row r="1337" spans="1:6" ht="14.25" customHeight="1">
      <c r="A1337" s="13" t="s">
        <v>6765</v>
      </c>
      <c r="B1337" s="13" t="s">
        <v>6437</v>
      </c>
      <c r="C1337" s="14">
        <v>25</v>
      </c>
      <c r="D1337" s="15">
        <v>30.24</v>
      </c>
      <c r="E1337" s="16">
        <v>756</v>
      </c>
      <c r="F1337" s="13" t="s">
        <v>133</v>
      </c>
    </row>
    <row r="1338" spans="1:6" ht="14.25" customHeight="1">
      <c r="A1338" s="13" t="s">
        <v>6765</v>
      </c>
      <c r="B1338" s="13" t="s">
        <v>6437</v>
      </c>
      <c r="C1338" s="14">
        <v>8</v>
      </c>
      <c r="D1338" s="15">
        <v>30.24</v>
      </c>
      <c r="E1338" s="16">
        <v>241.92</v>
      </c>
      <c r="F1338" s="13" t="s">
        <v>133</v>
      </c>
    </row>
    <row r="1339" spans="1:6" ht="14.25" customHeight="1">
      <c r="A1339" s="13" t="s">
        <v>6765</v>
      </c>
      <c r="B1339" s="13" t="s">
        <v>6437</v>
      </c>
      <c r="C1339" s="14">
        <v>30</v>
      </c>
      <c r="D1339" s="15">
        <v>30.24</v>
      </c>
      <c r="E1339" s="16">
        <v>907.2</v>
      </c>
      <c r="F1339" s="13" t="s">
        <v>133</v>
      </c>
    </row>
    <row r="1340" spans="1:6" ht="14.25" customHeight="1">
      <c r="A1340" s="13" t="s">
        <v>6765</v>
      </c>
      <c r="B1340" s="13" t="s">
        <v>6437</v>
      </c>
      <c r="C1340" s="14">
        <v>643</v>
      </c>
      <c r="D1340" s="15">
        <v>30.24</v>
      </c>
      <c r="E1340" s="16">
        <v>19444.32</v>
      </c>
      <c r="F1340" s="13" t="s">
        <v>133</v>
      </c>
    </row>
    <row r="1341" spans="1:6" ht="14.25" customHeight="1">
      <c r="A1341" s="13" t="s">
        <v>6765</v>
      </c>
      <c r="B1341" s="13" t="s">
        <v>6854</v>
      </c>
      <c r="C1341" s="14">
        <v>394</v>
      </c>
      <c r="D1341" s="15">
        <v>30.2</v>
      </c>
      <c r="E1341" s="16">
        <v>11898.8</v>
      </c>
      <c r="F1341" s="13" t="s">
        <v>133</v>
      </c>
    </row>
    <row r="1342" spans="1:6" ht="14.25" customHeight="1">
      <c r="A1342" s="13" t="s">
        <v>6765</v>
      </c>
      <c r="B1342" s="13" t="s">
        <v>6854</v>
      </c>
      <c r="C1342" s="14">
        <v>229</v>
      </c>
      <c r="D1342" s="15">
        <v>30.2</v>
      </c>
      <c r="E1342" s="16">
        <v>6915.8</v>
      </c>
      <c r="F1342" s="13" t="s">
        <v>133</v>
      </c>
    </row>
    <row r="1343" spans="1:6" ht="14.25" customHeight="1">
      <c r="A1343" s="13" t="s">
        <v>6765</v>
      </c>
      <c r="B1343" s="13" t="s">
        <v>6854</v>
      </c>
      <c r="C1343" s="14">
        <v>250</v>
      </c>
      <c r="D1343" s="15">
        <v>30.2</v>
      </c>
      <c r="E1343" s="16">
        <v>7550</v>
      </c>
      <c r="F1343" s="13" t="s">
        <v>133</v>
      </c>
    </row>
    <row r="1344" spans="1:6" ht="14.25" customHeight="1">
      <c r="A1344" s="13" t="s">
        <v>6765</v>
      </c>
      <c r="B1344" s="13" t="s">
        <v>6854</v>
      </c>
      <c r="C1344" s="14">
        <v>141</v>
      </c>
      <c r="D1344" s="15">
        <v>30.2</v>
      </c>
      <c r="E1344" s="16">
        <v>4258.2</v>
      </c>
      <c r="F1344" s="13" t="s">
        <v>133</v>
      </c>
    </row>
    <row r="1345" spans="1:6" ht="14.25" customHeight="1">
      <c r="A1345" s="13" t="s">
        <v>6765</v>
      </c>
      <c r="B1345" s="13" t="s">
        <v>2311</v>
      </c>
      <c r="C1345" s="14">
        <v>86</v>
      </c>
      <c r="D1345" s="15">
        <v>30.21</v>
      </c>
      <c r="E1345" s="16">
        <v>2598.06</v>
      </c>
      <c r="F1345" s="13" t="s">
        <v>133</v>
      </c>
    </row>
    <row r="1346" spans="1:6" ht="14.25" customHeight="1">
      <c r="A1346" s="13" t="s">
        <v>6765</v>
      </c>
      <c r="B1346" s="13" t="s">
        <v>6855</v>
      </c>
      <c r="C1346" s="14">
        <v>185</v>
      </c>
      <c r="D1346" s="15">
        <v>30.204999999999998</v>
      </c>
      <c r="E1346" s="16">
        <v>5587.9250000000002</v>
      </c>
      <c r="F1346" s="13" t="s">
        <v>133</v>
      </c>
    </row>
    <row r="1347" spans="1:6" ht="14.25" customHeight="1">
      <c r="A1347" s="13" t="s">
        <v>6765</v>
      </c>
      <c r="B1347" s="13" t="s">
        <v>6855</v>
      </c>
      <c r="C1347" s="14">
        <v>88</v>
      </c>
      <c r="D1347" s="15">
        <v>30.204999999999998</v>
      </c>
      <c r="E1347" s="16">
        <v>2658.04</v>
      </c>
      <c r="F1347" s="13" t="s">
        <v>133</v>
      </c>
    </row>
    <row r="1348" spans="1:6" ht="14.25" customHeight="1">
      <c r="A1348" s="13" t="s">
        <v>6765</v>
      </c>
      <c r="B1348" s="13" t="s">
        <v>6855</v>
      </c>
      <c r="C1348" s="14">
        <v>102</v>
      </c>
      <c r="D1348" s="15">
        <v>30.204999999999998</v>
      </c>
      <c r="E1348" s="16">
        <v>3080.91</v>
      </c>
      <c r="F1348" s="13" t="s">
        <v>133</v>
      </c>
    </row>
    <row r="1349" spans="1:6" ht="14.25" customHeight="1">
      <c r="A1349" s="13" t="s">
        <v>6765</v>
      </c>
      <c r="B1349" s="13" t="s">
        <v>6855</v>
      </c>
      <c r="C1349" s="14">
        <v>43</v>
      </c>
      <c r="D1349" s="15">
        <v>30.204999999999998</v>
      </c>
      <c r="E1349" s="16">
        <v>1298.8150000000001</v>
      </c>
      <c r="F1349" s="13" t="s">
        <v>413</v>
      </c>
    </row>
    <row r="1350" spans="1:6" ht="14.25" customHeight="1">
      <c r="A1350" s="13" t="s">
        <v>6765</v>
      </c>
      <c r="B1350" s="13" t="s">
        <v>6855</v>
      </c>
      <c r="C1350" s="14">
        <v>81</v>
      </c>
      <c r="D1350" s="15">
        <v>30.204999999999998</v>
      </c>
      <c r="E1350" s="16">
        <v>2446.605</v>
      </c>
      <c r="F1350" s="13" t="s">
        <v>413</v>
      </c>
    </row>
    <row r="1351" spans="1:6" ht="14.25" customHeight="1">
      <c r="A1351" s="13" t="s">
        <v>6765</v>
      </c>
      <c r="B1351" s="13" t="s">
        <v>6855</v>
      </c>
      <c r="C1351" s="14">
        <v>105</v>
      </c>
      <c r="D1351" s="15">
        <v>30.204999999999998</v>
      </c>
      <c r="E1351" s="16">
        <v>3171.5250000000001</v>
      </c>
      <c r="F1351" s="13" t="s">
        <v>413</v>
      </c>
    </row>
    <row r="1352" spans="1:6" ht="14.25" customHeight="1">
      <c r="A1352" s="13" t="s">
        <v>6765</v>
      </c>
      <c r="B1352" s="13" t="s">
        <v>6855</v>
      </c>
      <c r="C1352" s="14">
        <v>5</v>
      </c>
      <c r="D1352" s="15">
        <v>30.204999999999998</v>
      </c>
      <c r="E1352" s="16">
        <v>151.02500000000001</v>
      </c>
      <c r="F1352" s="13" t="s">
        <v>413</v>
      </c>
    </row>
    <row r="1353" spans="1:6" ht="14.25" customHeight="1">
      <c r="A1353" s="13" t="s">
        <v>6765</v>
      </c>
      <c r="B1353" s="13" t="s">
        <v>6855</v>
      </c>
      <c r="C1353" s="14">
        <v>55</v>
      </c>
      <c r="D1353" s="15">
        <v>30.204999999999998</v>
      </c>
      <c r="E1353" s="16">
        <v>1661.2750000000001</v>
      </c>
      <c r="F1353" s="13" t="s">
        <v>413</v>
      </c>
    </row>
    <row r="1354" spans="1:6" ht="14.25" customHeight="1">
      <c r="A1354" s="13" t="s">
        <v>6765</v>
      </c>
      <c r="B1354" s="13" t="s">
        <v>6855</v>
      </c>
      <c r="C1354" s="14">
        <v>45</v>
      </c>
      <c r="D1354" s="15">
        <v>30.204999999999998</v>
      </c>
      <c r="E1354" s="16">
        <v>1359.2249999999999</v>
      </c>
      <c r="F1354" s="13" t="s">
        <v>413</v>
      </c>
    </row>
    <row r="1355" spans="1:6" ht="14.25" customHeight="1">
      <c r="A1355" s="13" t="s">
        <v>6765</v>
      </c>
      <c r="B1355" s="13" t="s">
        <v>6855</v>
      </c>
      <c r="C1355" s="14">
        <v>23</v>
      </c>
      <c r="D1355" s="15">
        <v>30.204999999999998</v>
      </c>
      <c r="E1355" s="16">
        <v>694.71500000000003</v>
      </c>
      <c r="F1355" s="13" t="s">
        <v>413</v>
      </c>
    </row>
    <row r="1356" spans="1:6" ht="14.25" customHeight="1">
      <c r="A1356" s="13" t="s">
        <v>6765</v>
      </c>
      <c r="B1356" s="13" t="s">
        <v>6855</v>
      </c>
      <c r="C1356" s="14">
        <v>587</v>
      </c>
      <c r="D1356" s="15">
        <v>30.204999999999998</v>
      </c>
      <c r="E1356" s="16">
        <v>17730.334999999999</v>
      </c>
      <c r="F1356" s="13" t="s">
        <v>133</v>
      </c>
    </row>
    <row r="1357" spans="1:6" ht="14.25" customHeight="1">
      <c r="A1357" s="13" t="s">
        <v>6765</v>
      </c>
      <c r="B1357" s="13" t="s">
        <v>6856</v>
      </c>
      <c r="C1357" s="14">
        <v>37</v>
      </c>
      <c r="D1357" s="15">
        <v>30.204999999999998</v>
      </c>
      <c r="E1357" s="16">
        <v>1117.585</v>
      </c>
      <c r="F1357" s="13" t="s">
        <v>413</v>
      </c>
    </row>
    <row r="1358" spans="1:6" ht="14.25" customHeight="1">
      <c r="A1358" s="13" t="s">
        <v>6765</v>
      </c>
      <c r="B1358" s="13" t="s">
        <v>6856</v>
      </c>
      <c r="C1358" s="14">
        <v>44</v>
      </c>
      <c r="D1358" s="15">
        <v>30.204999999999998</v>
      </c>
      <c r="E1358" s="16">
        <v>1329.02</v>
      </c>
      <c r="F1358" s="13" t="s">
        <v>413</v>
      </c>
    </row>
    <row r="1359" spans="1:6" ht="14.25" customHeight="1">
      <c r="A1359" s="13" t="s">
        <v>6765</v>
      </c>
      <c r="B1359" s="13" t="s">
        <v>6857</v>
      </c>
      <c r="C1359" s="14">
        <v>391</v>
      </c>
      <c r="D1359" s="15">
        <v>30.21</v>
      </c>
      <c r="E1359" s="16">
        <v>11812.11</v>
      </c>
      <c r="F1359" s="13" t="s">
        <v>133</v>
      </c>
    </row>
    <row r="1360" spans="1:6" ht="14.25" customHeight="1">
      <c r="A1360" s="13" t="s">
        <v>6765</v>
      </c>
      <c r="B1360" s="13" t="s">
        <v>6857</v>
      </c>
      <c r="C1360" s="14">
        <v>394</v>
      </c>
      <c r="D1360" s="15">
        <v>30.21</v>
      </c>
      <c r="E1360" s="16">
        <v>11902.74</v>
      </c>
      <c r="F1360" s="13" t="s">
        <v>133</v>
      </c>
    </row>
    <row r="1361" spans="1:6" ht="14.25" customHeight="1">
      <c r="A1361" s="13" t="s">
        <v>6765</v>
      </c>
      <c r="B1361" s="13" t="s">
        <v>6857</v>
      </c>
      <c r="C1361" s="14">
        <v>179</v>
      </c>
      <c r="D1361" s="15">
        <v>30.21</v>
      </c>
      <c r="E1361" s="16">
        <v>5407.59</v>
      </c>
      <c r="F1361" s="13" t="s">
        <v>133</v>
      </c>
    </row>
    <row r="1362" spans="1:6" ht="14.25" customHeight="1">
      <c r="A1362" s="13" t="s">
        <v>6765</v>
      </c>
      <c r="B1362" s="13" t="s">
        <v>6857</v>
      </c>
      <c r="C1362" s="14">
        <v>52</v>
      </c>
      <c r="D1362" s="15">
        <v>30.21</v>
      </c>
      <c r="E1362" s="16">
        <v>1570.92</v>
      </c>
      <c r="F1362" s="13" t="s">
        <v>133</v>
      </c>
    </row>
    <row r="1363" spans="1:6" ht="14.25" customHeight="1">
      <c r="A1363" s="13" t="s">
        <v>6765</v>
      </c>
      <c r="B1363" s="13" t="s">
        <v>6857</v>
      </c>
      <c r="C1363" s="14">
        <v>216</v>
      </c>
      <c r="D1363" s="15">
        <v>30.21</v>
      </c>
      <c r="E1363" s="16">
        <v>6525.36</v>
      </c>
      <c r="F1363" s="13" t="s">
        <v>133</v>
      </c>
    </row>
    <row r="1364" spans="1:6" ht="14.25" customHeight="1">
      <c r="A1364" s="13" t="s">
        <v>6765</v>
      </c>
      <c r="B1364" s="13" t="s">
        <v>6857</v>
      </c>
      <c r="C1364" s="14">
        <v>239</v>
      </c>
      <c r="D1364" s="15">
        <v>30.21</v>
      </c>
      <c r="E1364" s="16">
        <v>7220.19</v>
      </c>
      <c r="F1364" s="13" t="s">
        <v>133</v>
      </c>
    </row>
    <row r="1365" spans="1:6" ht="14.25" customHeight="1">
      <c r="A1365" s="13" t="s">
        <v>6765</v>
      </c>
      <c r="B1365" s="13" t="s">
        <v>6857</v>
      </c>
      <c r="C1365" s="14">
        <v>50</v>
      </c>
      <c r="D1365" s="15">
        <v>30.21</v>
      </c>
      <c r="E1365" s="16">
        <v>1510.5</v>
      </c>
      <c r="F1365" s="13" t="s">
        <v>133</v>
      </c>
    </row>
    <row r="1366" spans="1:6" ht="14.25" customHeight="1">
      <c r="A1366" s="13" t="s">
        <v>6765</v>
      </c>
      <c r="B1366" s="13" t="s">
        <v>6857</v>
      </c>
      <c r="C1366" s="14">
        <v>44</v>
      </c>
      <c r="D1366" s="15">
        <v>30.21</v>
      </c>
      <c r="E1366" s="16">
        <v>1329.24</v>
      </c>
      <c r="F1366" s="13" t="s">
        <v>413</v>
      </c>
    </row>
    <row r="1367" spans="1:6" ht="14.25" customHeight="1">
      <c r="A1367" s="13" t="s">
        <v>6765</v>
      </c>
      <c r="B1367" s="13" t="s">
        <v>6857</v>
      </c>
      <c r="C1367" s="14">
        <v>25</v>
      </c>
      <c r="D1367" s="15">
        <v>30.21</v>
      </c>
      <c r="E1367" s="16">
        <v>755.25</v>
      </c>
      <c r="F1367" s="13" t="s">
        <v>413</v>
      </c>
    </row>
    <row r="1368" spans="1:6" ht="14.25" customHeight="1">
      <c r="A1368" s="13" t="s">
        <v>6765</v>
      </c>
      <c r="B1368" s="13" t="s">
        <v>6857</v>
      </c>
      <c r="C1368" s="14">
        <v>18</v>
      </c>
      <c r="D1368" s="15">
        <v>30.21</v>
      </c>
      <c r="E1368" s="16">
        <v>543.78</v>
      </c>
      <c r="F1368" s="13" t="s">
        <v>413</v>
      </c>
    </row>
    <row r="1369" spans="1:6" ht="14.25" customHeight="1">
      <c r="A1369" s="13" t="s">
        <v>6765</v>
      </c>
      <c r="B1369" s="13" t="s">
        <v>6857</v>
      </c>
      <c r="C1369" s="14">
        <v>12</v>
      </c>
      <c r="D1369" s="15">
        <v>30.21</v>
      </c>
      <c r="E1369" s="16">
        <v>362.52</v>
      </c>
      <c r="F1369" s="13" t="s">
        <v>133</v>
      </c>
    </row>
    <row r="1370" spans="1:6" ht="14.25" customHeight="1">
      <c r="A1370" s="13" t="s">
        <v>6765</v>
      </c>
      <c r="B1370" s="13" t="s">
        <v>2317</v>
      </c>
      <c r="C1370" s="14">
        <v>100</v>
      </c>
      <c r="D1370" s="15">
        <v>30.21</v>
      </c>
      <c r="E1370" s="16">
        <v>3021</v>
      </c>
      <c r="F1370" s="13" t="s">
        <v>413</v>
      </c>
    </row>
    <row r="1371" spans="1:6" ht="14.25" customHeight="1">
      <c r="A1371" s="13" t="s">
        <v>6765</v>
      </c>
      <c r="B1371" s="13" t="s">
        <v>2317</v>
      </c>
      <c r="C1371" s="14">
        <v>2</v>
      </c>
      <c r="D1371" s="15">
        <v>30.21</v>
      </c>
      <c r="E1371" s="16">
        <v>60.42</v>
      </c>
      <c r="F1371" s="13" t="s">
        <v>413</v>
      </c>
    </row>
    <row r="1372" spans="1:6" ht="14.25" customHeight="1">
      <c r="A1372" s="13" t="s">
        <v>6765</v>
      </c>
      <c r="B1372" s="13" t="s">
        <v>2317</v>
      </c>
      <c r="C1372" s="14">
        <v>2</v>
      </c>
      <c r="D1372" s="15">
        <v>30.21</v>
      </c>
      <c r="E1372" s="16">
        <v>60.42</v>
      </c>
      <c r="F1372" s="13" t="s">
        <v>413</v>
      </c>
    </row>
    <row r="1373" spans="1:6" ht="14.25" customHeight="1">
      <c r="A1373" s="13" t="s">
        <v>6765</v>
      </c>
      <c r="B1373" s="13" t="s">
        <v>2317</v>
      </c>
      <c r="C1373" s="14">
        <v>176</v>
      </c>
      <c r="D1373" s="15">
        <v>30.21</v>
      </c>
      <c r="E1373" s="16">
        <v>5316.96</v>
      </c>
      <c r="F1373" s="13" t="s">
        <v>413</v>
      </c>
    </row>
    <row r="1374" spans="1:6" ht="14.25" customHeight="1">
      <c r="A1374" s="13" t="s">
        <v>6765</v>
      </c>
      <c r="B1374" s="13" t="s">
        <v>6858</v>
      </c>
      <c r="C1374" s="14">
        <v>186</v>
      </c>
      <c r="D1374" s="15">
        <v>30.204999999999998</v>
      </c>
      <c r="E1374" s="16">
        <v>5618.13</v>
      </c>
      <c r="F1374" s="13" t="s">
        <v>133</v>
      </c>
    </row>
    <row r="1375" spans="1:6" ht="14.25" customHeight="1">
      <c r="A1375" s="13" t="s">
        <v>6765</v>
      </c>
      <c r="B1375" s="13" t="s">
        <v>6858</v>
      </c>
      <c r="C1375" s="14">
        <v>394</v>
      </c>
      <c r="D1375" s="15">
        <v>30.204999999999998</v>
      </c>
      <c r="E1375" s="16">
        <v>11900.77</v>
      </c>
      <c r="F1375" s="13" t="s">
        <v>133</v>
      </c>
    </row>
    <row r="1376" spans="1:6" ht="14.25" customHeight="1">
      <c r="A1376" s="13" t="s">
        <v>6765</v>
      </c>
      <c r="B1376" s="13" t="s">
        <v>6858</v>
      </c>
      <c r="C1376" s="14">
        <v>380</v>
      </c>
      <c r="D1376" s="15">
        <v>30.204999999999998</v>
      </c>
      <c r="E1376" s="16">
        <v>11477.9</v>
      </c>
      <c r="F1376" s="13" t="s">
        <v>413</v>
      </c>
    </row>
    <row r="1377" spans="1:6" ht="14.25" customHeight="1">
      <c r="A1377" s="13" t="s">
        <v>6765</v>
      </c>
      <c r="B1377" s="13" t="s">
        <v>6858</v>
      </c>
      <c r="C1377" s="14">
        <v>159</v>
      </c>
      <c r="D1377" s="15">
        <v>30.204999999999998</v>
      </c>
      <c r="E1377" s="16">
        <v>4802.5950000000003</v>
      </c>
      <c r="F1377" s="13" t="s">
        <v>413</v>
      </c>
    </row>
    <row r="1378" spans="1:6" ht="14.25" customHeight="1">
      <c r="A1378" s="13" t="s">
        <v>6765</v>
      </c>
      <c r="B1378" s="13" t="s">
        <v>4199</v>
      </c>
      <c r="C1378" s="14">
        <v>242</v>
      </c>
      <c r="D1378" s="15">
        <v>30.215</v>
      </c>
      <c r="E1378" s="16">
        <v>7312.03</v>
      </c>
      <c r="F1378" s="13" t="s">
        <v>133</v>
      </c>
    </row>
    <row r="1379" spans="1:6" ht="14.25" customHeight="1">
      <c r="A1379" s="13" t="s">
        <v>6765</v>
      </c>
      <c r="B1379" s="13" t="s">
        <v>3497</v>
      </c>
      <c r="C1379" s="14">
        <v>39</v>
      </c>
      <c r="D1379" s="15">
        <v>30.215</v>
      </c>
      <c r="E1379" s="16">
        <v>1178.385</v>
      </c>
      <c r="F1379" s="13" t="s">
        <v>133</v>
      </c>
    </row>
    <row r="1380" spans="1:6" ht="14.25" customHeight="1">
      <c r="A1380" s="13" t="s">
        <v>6765</v>
      </c>
      <c r="B1380" s="13" t="s">
        <v>6859</v>
      </c>
      <c r="C1380" s="14">
        <v>252</v>
      </c>
      <c r="D1380" s="15">
        <v>30.27</v>
      </c>
      <c r="E1380" s="16">
        <v>7628.04</v>
      </c>
      <c r="F1380" s="13" t="s">
        <v>133</v>
      </c>
    </row>
    <row r="1381" spans="1:6" ht="14.25" customHeight="1">
      <c r="A1381" s="13" t="s">
        <v>6765</v>
      </c>
      <c r="B1381" s="13" t="s">
        <v>6859</v>
      </c>
      <c r="C1381" s="14">
        <v>391</v>
      </c>
      <c r="D1381" s="15">
        <v>30.27</v>
      </c>
      <c r="E1381" s="16">
        <v>11835.57</v>
      </c>
      <c r="F1381" s="13" t="s">
        <v>133</v>
      </c>
    </row>
    <row r="1382" spans="1:6" ht="14.25" customHeight="1">
      <c r="A1382" s="13" t="s">
        <v>6765</v>
      </c>
      <c r="B1382" s="13" t="s">
        <v>6859</v>
      </c>
      <c r="C1382" s="14">
        <v>394</v>
      </c>
      <c r="D1382" s="15">
        <v>30.27</v>
      </c>
      <c r="E1382" s="16">
        <v>11926.38</v>
      </c>
      <c r="F1382" s="13" t="s">
        <v>133</v>
      </c>
    </row>
    <row r="1383" spans="1:6" ht="14.25" customHeight="1">
      <c r="A1383" s="13" t="s">
        <v>6765</v>
      </c>
      <c r="B1383" s="13" t="s">
        <v>6859</v>
      </c>
      <c r="C1383" s="14">
        <v>50</v>
      </c>
      <c r="D1383" s="15">
        <v>30.27</v>
      </c>
      <c r="E1383" s="16">
        <v>1513.5</v>
      </c>
      <c r="F1383" s="13" t="s">
        <v>133</v>
      </c>
    </row>
    <row r="1384" spans="1:6" ht="14.25" customHeight="1">
      <c r="A1384" s="13" t="s">
        <v>6765</v>
      </c>
      <c r="B1384" s="13" t="s">
        <v>6859</v>
      </c>
      <c r="C1384" s="14">
        <v>213</v>
      </c>
      <c r="D1384" s="15">
        <v>30.27</v>
      </c>
      <c r="E1384" s="16">
        <v>6447.51</v>
      </c>
      <c r="F1384" s="13" t="s">
        <v>133</v>
      </c>
    </row>
    <row r="1385" spans="1:6" ht="14.25" customHeight="1">
      <c r="A1385" s="13" t="s">
        <v>6765</v>
      </c>
      <c r="B1385" s="13" t="s">
        <v>6859</v>
      </c>
      <c r="C1385" s="14">
        <v>216</v>
      </c>
      <c r="D1385" s="15">
        <v>30.27</v>
      </c>
      <c r="E1385" s="16">
        <v>6538.32</v>
      </c>
      <c r="F1385" s="13" t="s">
        <v>133</v>
      </c>
    </row>
    <row r="1386" spans="1:6" ht="14.25" customHeight="1">
      <c r="A1386" s="13" t="s">
        <v>6765</v>
      </c>
      <c r="B1386" s="13" t="s">
        <v>6859</v>
      </c>
      <c r="C1386" s="14">
        <v>250</v>
      </c>
      <c r="D1386" s="15">
        <v>30.27</v>
      </c>
      <c r="E1386" s="16">
        <v>7567.5</v>
      </c>
      <c r="F1386" s="13" t="s">
        <v>133</v>
      </c>
    </row>
    <row r="1387" spans="1:6" ht="14.25" customHeight="1">
      <c r="A1387" s="13" t="s">
        <v>6765</v>
      </c>
      <c r="B1387" s="13" t="s">
        <v>6859</v>
      </c>
      <c r="C1387" s="14">
        <v>134</v>
      </c>
      <c r="D1387" s="15">
        <v>30.27</v>
      </c>
      <c r="E1387" s="16">
        <v>4056.18</v>
      </c>
      <c r="F1387" s="13" t="s">
        <v>133</v>
      </c>
    </row>
    <row r="1388" spans="1:6" ht="14.25" customHeight="1">
      <c r="A1388" s="13" t="s">
        <v>6765</v>
      </c>
      <c r="B1388" s="13" t="s">
        <v>6860</v>
      </c>
      <c r="C1388" s="14">
        <v>101</v>
      </c>
      <c r="D1388" s="15">
        <v>30.234999999999999</v>
      </c>
      <c r="E1388" s="16">
        <v>3053.7350000000001</v>
      </c>
      <c r="F1388" s="13" t="s">
        <v>133</v>
      </c>
    </row>
    <row r="1389" spans="1:6" ht="14.25" customHeight="1">
      <c r="A1389" s="13" t="s">
        <v>6765</v>
      </c>
      <c r="B1389" s="13" t="s">
        <v>6860</v>
      </c>
      <c r="C1389" s="14">
        <v>293</v>
      </c>
      <c r="D1389" s="15">
        <v>30.234999999999999</v>
      </c>
      <c r="E1389" s="16">
        <v>8858.8549999999996</v>
      </c>
      <c r="F1389" s="13" t="s">
        <v>133</v>
      </c>
    </row>
    <row r="1390" spans="1:6" ht="14.25" customHeight="1">
      <c r="A1390" s="13" t="s">
        <v>6765</v>
      </c>
      <c r="B1390" s="13" t="s">
        <v>6860</v>
      </c>
      <c r="C1390" s="14">
        <v>1406</v>
      </c>
      <c r="D1390" s="15">
        <v>30.234999999999999</v>
      </c>
      <c r="E1390" s="16">
        <v>42510.41</v>
      </c>
      <c r="F1390" s="13" t="s">
        <v>133</v>
      </c>
    </row>
    <row r="1391" spans="1:6" ht="14.25" customHeight="1">
      <c r="A1391" s="13" t="s">
        <v>6765</v>
      </c>
      <c r="B1391" s="13" t="s">
        <v>6861</v>
      </c>
      <c r="C1391" s="14">
        <v>196</v>
      </c>
      <c r="D1391" s="15">
        <v>30.25</v>
      </c>
      <c r="E1391" s="16">
        <v>5929</v>
      </c>
      <c r="F1391" s="13" t="s">
        <v>133</v>
      </c>
    </row>
    <row r="1392" spans="1:6" ht="14.25" customHeight="1">
      <c r="A1392" s="13" t="s">
        <v>6765</v>
      </c>
      <c r="B1392" s="13" t="s">
        <v>6861</v>
      </c>
      <c r="C1392" s="14">
        <v>61</v>
      </c>
      <c r="D1392" s="15">
        <v>30.25</v>
      </c>
      <c r="E1392" s="16">
        <v>1845.25</v>
      </c>
      <c r="F1392" s="13" t="s">
        <v>133</v>
      </c>
    </row>
    <row r="1393" spans="1:6" ht="14.25" customHeight="1">
      <c r="A1393" s="13" t="s">
        <v>6765</v>
      </c>
      <c r="B1393" s="13" t="s">
        <v>6861</v>
      </c>
      <c r="C1393" s="14">
        <v>310</v>
      </c>
      <c r="D1393" s="15">
        <v>30.25</v>
      </c>
      <c r="E1393" s="16">
        <v>9377.5</v>
      </c>
      <c r="F1393" s="13" t="s">
        <v>133</v>
      </c>
    </row>
    <row r="1394" spans="1:6" ht="14.25" customHeight="1">
      <c r="A1394" s="13" t="s">
        <v>6765</v>
      </c>
      <c r="B1394" s="13" t="s">
        <v>6861</v>
      </c>
      <c r="C1394" s="14">
        <v>113</v>
      </c>
      <c r="D1394" s="15">
        <v>30.25</v>
      </c>
      <c r="E1394" s="16">
        <v>3418.25</v>
      </c>
      <c r="F1394" s="13" t="s">
        <v>133</v>
      </c>
    </row>
    <row r="1395" spans="1:6" ht="14.25" customHeight="1">
      <c r="A1395" s="13" t="s">
        <v>6765</v>
      </c>
      <c r="B1395" s="13" t="s">
        <v>6861</v>
      </c>
      <c r="C1395" s="14">
        <v>77</v>
      </c>
      <c r="D1395" s="15">
        <v>30.25</v>
      </c>
      <c r="E1395" s="16">
        <v>2329.25</v>
      </c>
      <c r="F1395" s="13" t="s">
        <v>133</v>
      </c>
    </row>
    <row r="1396" spans="1:6" ht="14.25" customHeight="1">
      <c r="A1396" s="13" t="s">
        <v>6765</v>
      </c>
      <c r="B1396" s="13" t="s">
        <v>6861</v>
      </c>
      <c r="C1396" s="14">
        <v>81</v>
      </c>
      <c r="D1396" s="15">
        <v>30.25</v>
      </c>
      <c r="E1396" s="16">
        <v>2450.25</v>
      </c>
      <c r="F1396" s="13" t="s">
        <v>133</v>
      </c>
    </row>
    <row r="1397" spans="1:6" ht="14.25" customHeight="1">
      <c r="A1397" s="13" t="s">
        <v>6765</v>
      </c>
      <c r="B1397" s="13" t="s">
        <v>6861</v>
      </c>
      <c r="C1397" s="14">
        <v>1062</v>
      </c>
      <c r="D1397" s="15">
        <v>30.25</v>
      </c>
      <c r="E1397" s="16">
        <v>32125.5</v>
      </c>
      <c r="F1397" s="13" t="s">
        <v>133</v>
      </c>
    </row>
    <row r="1398" spans="1:6" ht="14.25" customHeight="1">
      <c r="A1398" s="13" t="s">
        <v>6765</v>
      </c>
      <c r="B1398" s="13" t="s">
        <v>6862</v>
      </c>
      <c r="C1398" s="14">
        <v>4</v>
      </c>
      <c r="D1398" s="15">
        <v>30.215</v>
      </c>
      <c r="E1398" s="16">
        <v>120.86</v>
      </c>
      <c r="F1398" s="13" t="s">
        <v>413</v>
      </c>
    </row>
    <row r="1399" spans="1:6" ht="14.25" customHeight="1">
      <c r="A1399" s="13" t="s">
        <v>6765</v>
      </c>
      <c r="B1399" s="13" t="s">
        <v>6862</v>
      </c>
      <c r="C1399" s="14">
        <v>3</v>
      </c>
      <c r="D1399" s="15">
        <v>30.215</v>
      </c>
      <c r="E1399" s="16">
        <v>90.644999999999996</v>
      </c>
      <c r="F1399" s="13" t="s">
        <v>413</v>
      </c>
    </row>
    <row r="1400" spans="1:6" ht="14.25" customHeight="1">
      <c r="A1400" s="13" t="s">
        <v>6765</v>
      </c>
      <c r="B1400" s="13" t="s">
        <v>6862</v>
      </c>
      <c r="C1400" s="14">
        <v>153</v>
      </c>
      <c r="D1400" s="15">
        <v>30.215</v>
      </c>
      <c r="E1400" s="16">
        <v>4622.8950000000004</v>
      </c>
      <c r="F1400" s="13" t="s">
        <v>413</v>
      </c>
    </row>
    <row r="1401" spans="1:6" ht="14.25" customHeight="1">
      <c r="A1401" s="13" t="s">
        <v>6765</v>
      </c>
      <c r="B1401" s="13" t="s">
        <v>6862</v>
      </c>
      <c r="C1401" s="14">
        <v>111</v>
      </c>
      <c r="D1401" s="15">
        <v>30.215</v>
      </c>
      <c r="E1401" s="16">
        <v>3353.8649999999998</v>
      </c>
      <c r="F1401" s="13" t="s">
        <v>413</v>
      </c>
    </row>
    <row r="1402" spans="1:6" ht="14.25" customHeight="1">
      <c r="A1402" s="13" t="s">
        <v>6765</v>
      </c>
      <c r="B1402" s="13" t="s">
        <v>6863</v>
      </c>
      <c r="C1402" s="14">
        <v>250</v>
      </c>
      <c r="D1402" s="15">
        <v>30.22</v>
      </c>
      <c r="E1402" s="16">
        <v>7555</v>
      </c>
      <c r="F1402" s="13" t="s">
        <v>133</v>
      </c>
    </row>
    <row r="1403" spans="1:6" ht="14.25" customHeight="1">
      <c r="A1403" s="13" t="s">
        <v>6765</v>
      </c>
      <c r="B1403" s="13" t="s">
        <v>6863</v>
      </c>
      <c r="C1403" s="14">
        <v>210</v>
      </c>
      <c r="D1403" s="15">
        <v>30.22</v>
      </c>
      <c r="E1403" s="16">
        <v>6346.2</v>
      </c>
      <c r="F1403" s="13" t="s">
        <v>133</v>
      </c>
    </row>
    <row r="1404" spans="1:6" ht="14.25" customHeight="1">
      <c r="A1404" s="13" t="s">
        <v>6765</v>
      </c>
      <c r="B1404" s="13" t="s">
        <v>6863</v>
      </c>
      <c r="C1404" s="14">
        <v>380</v>
      </c>
      <c r="D1404" s="15">
        <v>30.22</v>
      </c>
      <c r="E1404" s="16">
        <v>11483.6</v>
      </c>
      <c r="F1404" s="13" t="s">
        <v>413</v>
      </c>
    </row>
    <row r="1405" spans="1:6" ht="14.25" customHeight="1">
      <c r="A1405" s="13" t="s">
        <v>6765</v>
      </c>
      <c r="B1405" s="13" t="s">
        <v>6863</v>
      </c>
      <c r="C1405" s="14">
        <v>107</v>
      </c>
      <c r="D1405" s="15">
        <v>30.22</v>
      </c>
      <c r="E1405" s="16">
        <v>3233.54</v>
      </c>
      <c r="F1405" s="13" t="s">
        <v>413</v>
      </c>
    </row>
    <row r="1406" spans="1:6" ht="14.25" customHeight="1">
      <c r="A1406" s="13" t="s">
        <v>6765</v>
      </c>
      <c r="B1406" s="13" t="s">
        <v>6863</v>
      </c>
      <c r="C1406" s="14">
        <v>51</v>
      </c>
      <c r="D1406" s="15">
        <v>30.22</v>
      </c>
      <c r="E1406" s="16">
        <v>1541.22</v>
      </c>
      <c r="F1406" s="13" t="s">
        <v>413</v>
      </c>
    </row>
    <row r="1407" spans="1:6" ht="14.25" customHeight="1">
      <c r="A1407" s="13" t="s">
        <v>6765</v>
      </c>
      <c r="B1407" s="13" t="s">
        <v>6760</v>
      </c>
      <c r="C1407" s="14">
        <v>631</v>
      </c>
      <c r="D1407" s="15">
        <v>30.22</v>
      </c>
      <c r="E1407" s="16">
        <v>19068.82</v>
      </c>
      <c r="F1407" s="13" t="s">
        <v>413</v>
      </c>
    </row>
    <row r="1408" spans="1:6" ht="14.25" customHeight="1">
      <c r="A1408" s="13" t="s">
        <v>6765</v>
      </c>
      <c r="B1408" s="13" t="s">
        <v>1897</v>
      </c>
      <c r="C1408" s="14">
        <v>244</v>
      </c>
      <c r="D1408" s="15">
        <v>30.22</v>
      </c>
      <c r="E1408" s="16">
        <v>7373.68</v>
      </c>
      <c r="F1408" s="13" t="s">
        <v>133</v>
      </c>
    </row>
    <row r="1409" spans="1:6" ht="14.25" customHeight="1">
      <c r="A1409" s="13" t="s">
        <v>6765</v>
      </c>
      <c r="B1409" s="13" t="s">
        <v>1897</v>
      </c>
      <c r="C1409" s="14">
        <v>1356</v>
      </c>
      <c r="D1409" s="15">
        <v>30.22</v>
      </c>
      <c r="E1409" s="16">
        <v>40978.32</v>
      </c>
      <c r="F1409" s="13" t="s">
        <v>133</v>
      </c>
    </row>
    <row r="1410" spans="1:6" ht="14.25" customHeight="1">
      <c r="A1410" s="13" t="s">
        <v>6765</v>
      </c>
      <c r="B1410" s="13" t="s">
        <v>6864</v>
      </c>
      <c r="C1410" s="14">
        <v>8</v>
      </c>
      <c r="D1410" s="15">
        <v>30.215</v>
      </c>
      <c r="E1410" s="16">
        <v>241.72</v>
      </c>
      <c r="F1410" s="13" t="s">
        <v>413</v>
      </c>
    </row>
    <row r="1411" spans="1:6" ht="14.25" customHeight="1">
      <c r="A1411" s="13" t="s">
        <v>6765</v>
      </c>
      <c r="B1411" s="13" t="s">
        <v>6864</v>
      </c>
      <c r="C1411" s="14">
        <v>1092</v>
      </c>
      <c r="D1411" s="15">
        <v>30.215</v>
      </c>
      <c r="E1411" s="16">
        <v>32994.78</v>
      </c>
      <c r="F1411" s="13" t="s">
        <v>413</v>
      </c>
    </row>
    <row r="1412" spans="1:6" ht="14.25" customHeight="1">
      <c r="A1412" s="13" t="s">
        <v>6765</v>
      </c>
      <c r="B1412" s="13" t="s">
        <v>6865</v>
      </c>
      <c r="C1412" s="14">
        <v>366</v>
      </c>
      <c r="D1412" s="15">
        <v>30.204999999999998</v>
      </c>
      <c r="E1412" s="16">
        <v>11055.03</v>
      </c>
      <c r="F1412" s="13" t="s">
        <v>133</v>
      </c>
    </row>
    <row r="1413" spans="1:6" ht="14.25" customHeight="1">
      <c r="A1413" s="13" t="s">
        <v>6765</v>
      </c>
      <c r="B1413" s="13" t="s">
        <v>6865</v>
      </c>
      <c r="C1413" s="14">
        <v>370</v>
      </c>
      <c r="D1413" s="15">
        <v>30.204999999999998</v>
      </c>
      <c r="E1413" s="16">
        <v>11175.85</v>
      </c>
      <c r="F1413" s="13" t="s">
        <v>133</v>
      </c>
    </row>
    <row r="1414" spans="1:6" ht="14.25" customHeight="1">
      <c r="A1414" s="13" t="s">
        <v>6765</v>
      </c>
      <c r="B1414" s="13" t="s">
        <v>6865</v>
      </c>
      <c r="C1414" s="14">
        <v>114</v>
      </c>
      <c r="D1414" s="15">
        <v>30.204999999999998</v>
      </c>
      <c r="E1414" s="16">
        <v>3443.37</v>
      </c>
      <c r="F1414" s="13" t="s">
        <v>133</v>
      </c>
    </row>
    <row r="1415" spans="1:6" ht="14.25" customHeight="1">
      <c r="A1415" s="13" t="s">
        <v>6765</v>
      </c>
      <c r="B1415" s="13" t="s">
        <v>6665</v>
      </c>
      <c r="C1415" s="14">
        <v>319</v>
      </c>
      <c r="D1415" s="15">
        <v>30.21</v>
      </c>
      <c r="E1415" s="16">
        <v>9636.99</v>
      </c>
      <c r="F1415" s="13" t="s">
        <v>133</v>
      </c>
    </row>
    <row r="1416" spans="1:6" ht="14.25" customHeight="1">
      <c r="A1416" s="13" t="s">
        <v>6765</v>
      </c>
      <c r="B1416" s="13" t="s">
        <v>6665</v>
      </c>
      <c r="C1416" s="14">
        <v>131</v>
      </c>
      <c r="D1416" s="15">
        <v>30.21</v>
      </c>
      <c r="E1416" s="16">
        <v>3957.51</v>
      </c>
      <c r="F1416" s="13" t="s">
        <v>133</v>
      </c>
    </row>
    <row r="1417" spans="1:6" ht="14.25" customHeight="1">
      <c r="A1417" s="13" t="s">
        <v>6866</v>
      </c>
      <c r="B1417" s="13" t="s">
        <v>4497</v>
      </c>
      <c r="C1417" s="14">
        <v>900</v>
      </c>
      <c r="D1417" s="15">
        <v>30.204999999999998</v>
      </c>
      <c r="E1417" s="16">
        <v>27184.5</v>
      </c>
      <c r="F1417" s="13" t="s">
        <v>133</v>
      </c>
    </row>
    <row r="1418" spans="1:6" ht="14.25" customHeight="1">
      <c r="A1418" s="13" t="s">
        <v>6866</v>
      </c>
      <c r="B1418" s="13" t="s">
        <v>6867</v>
      </c>
      <c r="C1418" s="14">
        <v>1700</v>
      </c>
      <c r="D1418" s="15">
        <v>30.274999999999999</v>
      </c>
      <c r="E1418" s="16">
        <v>51467.5</v>
      </c>
      <c r="F1418" s="13" t="s">
        <v>133</v>
      </c>
    </row>
    <row r="1419" spans="1:6" ht="14.25" customHeight="1">
      <c r="A1419" s="13" t="s">
        <v>6866</v>
      </c>
      <c r="B1419" s="13" t="s">
        <v>6868</v>
      </c>
      <c r="C1419" s="14">
        <v>800</v>
      </c>
      <c r="D1419" s="15">
        <v>30.28</v>
      </c>
      <c r="E1419" s="16">
        <v>24224</v>
      </c>
      <c r="F1419" s="13" t="s">
        <v>133</v>
      </c>
    </row>
    <row r="1420" spans="1:6" ht="14.25" customHeight="1">
      <c r="A1420" s="13" t="s">
        <v>6866</v>
      </c>
      <c r="B1420" s="13" t="s">
        <v>6868</v>
      </c>
      <c r="C1420" s="14">
        <v>700</v>
      </c>
      <c r="D1420" s="15">
        <v>30.28</v>
      </c>
      <c r="E1420" s="16">
        <v>21196</v>
      </c>
      <c r="F1420" s="13" t="s">
        <v>133</v>
      </c>
    </row>
    <row r="1421" spans="1:6" ht="14.25" customHeight="1">
      <c r="A1421" s="13" t="s">
        <v>6866</v>
      </c>
      <c r="B1421" s="13" t="s">
        <v>6869</v>
      </c>
      <c r="C1421" s="14">
        <v>100</v>
      </c>
      <c r="D1421" s="15">
        <v>30.25</v>
      </c>
      <c r="E1421" s="16">
        <v>3025</v>
      </c>
      <c r="F1421" s="13" t="s">
        <v>413</v>
      </c>
    </row>
    <row r="1422" spans="1:6" ht="14.25" customHeight="1">
      <c r="A1422" s="13" t="s">
        <v>6866</v>
      </c>
      <c r="B1422" s="13" t="s">
        <v>6869</v>
      </c>
      <c r="C1422" s="14">
        <v>100</v>
      </c>
      <c r="D1422" s="15">
        <v>30.254999999999999</v>
      </c>
      <c r="E1422" s="16">
        <v>3025.5</v>
      </c>
      <c r="F1422" s="13" t="s">
        <v>136</v>
      </c>
    </row>
    <row r="1423" spans="1:6" ht="14.25" customHeight="1">
      <c r="A1423" s="13" t="s">
        <v>6866</v>
      </c>
      <c r="B1423" s="13" t="s">
        <v>6870</v>
      </c>
      <c r="C1423" s="14">
        <v>260</v>
      </c>
      <c r="D1423" s="15">
        <v>30.265000000000001</v>
      </c>
      <c r="E1423" s="16">
        <v>7868.9</v>
      </c>
      <c r="F1423" s="13" t="s">
        <v>133</v>
      </c>
    </row>
    <row r="1424" spans="1:6" ht="14.25" customHeight="1">
      <c r="A1424" s="13" t="s">
        <v>6866</v>
      </c>
      <c r="B1424" s="13" t="s">
        <v>6870</v>
      </c>
      <c r="C1424" s="14">
        <v>178</v>
      </c>
      <c r="D1424" s="15">
        <v>30.265000000000001</v>
      </c>
      <c r="E1424" s="16">
        <v>5387.17</v>
      </c>
      <c r="F1424" s="13" t="s">
        <v>133</v>
      </c>
    </row>
    <row r="1425" spans="1:6" ht="14.25" customHeight="1">
      <c r="A1425" s="13" t="s">
        <v>6866</v>
      </c>
      <c r="B1425" s="13" t="s">
        <v>6870</v>
      </c>
      <c r="C1425" s="14">
        <v>182</v>
      </c>
      <c r="D1425" s="15">
        <v>30.265000000000001</v>
      </c>
      <c r="E1425" s="16">
        <v>5508.23</v>
      </c>
      <c r="F1425" s="13" t="s">
        <v>133</v>
      </c>
    </row>
    <row r="1426" spans="1:6" ht="14.25" customHeight="1">
      <c r="A1426" s="13" t="s">
        <v>6866</v>
      </c>
      <c r="B1426" s="13" t="s">
        <v>6870</v>
      </c>
      <c r="C1426" s="14">
        <v>182</v>
      </c>
      <c r="D1426" s="15">
        <v>30.265000000000001</v>
      </c>
      <c r="E1426" s="16">
        <v>5508.23</v>
      </c>
      <c r="F1426" s="13" t="s">
        <v>133</v>
      </c>
    </row>
    <row r="1427" spans="1:6" ht="14.25" customHeight="1">
      <c r="A1427" s="13" t="s">
        <v>6866</v>
      </c>
      <c r="B1427" s="13" t="s">
        <v>6870</v>
      </c>
      <c r="C1427" s="14">
        <v>205</v>
      </c>
      <c r="D1427" s="15">
        <v>30.265000000000001</v>
      </c>
      <c r="E1427" s="16">
        <v>6204.3249999999998</v>
      </c>
      <c r="F1427" s="13" t="s">
        <v>133</v>
      </c>
    </row>
    <row r="1428" spans="1:6" ht="14.25" customHeight="1">
      <c r="A1428" s="13" t="s">
        <v>6866</v>
      </c>
      <c r="B1428" s="13" t="s">
        <v>6870</v>
      </c>
      <c r="C1428" s="14">
        <v>50</v>
      </c>
      <c r="D1428" s="15">
        <v>30.265000000000001</v>
      </c>
      <c r="E1428" s="16">
        <v>1513.25</v>
      </c>
      <c r="F1428" s="13" t="s">
        <v>133</v>
      </c>
    </row>
    <row r="1429" spans="1:6" ht="14.25" customHeight="1">
      <c r="A1429" s="13" t="s">
        <v>6866</v>
      </c>
      <c r="B1429" s="13" t="s">
        <v>6870</v>
      </c>
      <c r="C1429" s="14">
        <v>343</v>
      </c>
      <c r="D1429" s="15">
        <v>30.265000000000001</v>
      </c>
      <c r="E1429" s="16">
        <v>10380.895</v>
      </c>
      <c r="F1429" s="13" t="s">
        <v>133</v>
      </c>
    </row>
    <row r="1430" spans="1:6" ht="14.25" customHeight="1">
      <c r="A1430" s="13" t="s">
        <v>6866</v>
      </c>
      <c r="B1430" s="13" t="s">
        <v>6871</v>
      </c>
      <c r="C1430" s="14">
        <v>210</v>
      </c>
      <c r="D1430" s="15">
        <v>30.254999999999999</v>
      </c>
      <c r="E1430" s="16">
        <v>6353.55</v>
      </c>
      <c r="F1430" s="13" t="s">
        <v>133</v>
      </c>
    </row>
    <row r="1431" spans="1:6" ht="14.25" customHeight="1">
      <c r="A1431" s="13" t="s">
        <v>6866</v>
      </c>
      <c r="B1431" s="13" t="s">
        <v>6871</v>
      </c>
      <c r="C1431" s="14">
        <v>250</v>
      </c>
      <c r="D1431" s="15">
        <v>30.254999999999999</v>
      </c>
      <c r="E1431" s="16">
        <v>7563.75</v>
      </c>
      <c r="F1431" s="13" t="s">
        <v>133</v>
      </c>
    </row>
    <row r="1432" spans="1:6" ht="14.25" customHeight="1">
      <c r="A1432" s="13" t="s">
        <v>6866</v>
      </c>
      <c r="B1432" s="13" t="s">
        <v>6871</v>
      </c>
      <c r="C1432" s="14">
        <v>1140</v>
      </c>
      <c r="D1432" s="15">
        <v>30.254999999999999</v>
      </c>
      <c r="E1432" s="16">
        <v>34490.699999999997</v>
      </c>
      <c r="F1432" s="13" t="s">
        <v>133</v>
      </c>
    </row>
    <row r="1433" spans="1:6" ht="14.25" customHeight="1">
      <c r="A1433" s="13" t="s">
        <v>6866</v>
      </c>
      <c r="B1433" s="13" t="s">
        <v>1913</v>
      </c>
      <c r="C1433" s="14">
        <v>105</v>
      </c>
      <c r="D1433" s="15">
        <v>30.2</v>
      </c>
      <c r="E1433" s="16">
        <v>3171</v>
      </c>
      <c r="F1433" s="13" t="s">
        <v>133</v>
      </c>
    </row>
    <row r="1434" spans="1:6" ht="14.25" customHeight="1">
      <c r="A1434" s="13" t="s">
        <v>6866</v>
      </c>
      <c r="B1434" s="13" t="s">
        <v>1913</v>
      </c>
      <c r="C1434" s="14">
        <v>1600</v>
      </c>
      <c r="D1434" s="15">
        <v>30.2</v>
      </c>
      <c r="E1434" s="16">
        <v>48320</v>
      </c>
      <c r="F1434" s="13" t="s">
        <v>133</v>
      </c>
    </row>
    <row r="1435" spans="1:6" ht="14.25" customHeight="1">
      <c r="A1435" s="13" t="s">
        <v>6866</v>
      </c>
      <c r="B1435" s="13" t="s">
        <v>1913</v>
      </c>
      <c r="C1435" s="14">
        <v>895</v>
      </c>
      <c r="D1435" s="15">
        <v>30.2</v>
      </c>
      <c r="E1435" s="16">
        <v>27029</v>
      </c>
      <c r="F1435" s="13" t="s">
        <v>133</v>
      </c>
    </row>
    <row r="1436" spans="1:6" ht="14.25" customHeight="1">
      <c r="A1436" s="13" t="s">
        <v>6866</v>
      </c>
      <c r="B1436" s="13" t="s">
        <v>6872</v>
      </c>
      <c r="C1436" s="14">
        <v>250</v>
      </c>
      <c r="D1436" s="15">
        <v>30.19</v>
      </c>
      <c r="E1436" s="16">
        <v>7547.5</v>
      </c>
      <c r="F1436" s="13" t="s">
        <v>133</v>
      </c>
    </row>
    <row r="1437" spans="1:6" ht="14.25" customHeight="1">
      <c r="A1437" s="13" t="s">
        <v>6866</v>
      </c>
      <c r="B1437" s="13" t="s">
        <v>6872</v>
      </c>
      <c r="C1437" s="14">
        <v>186</v>
      </c>
      <c r="D1437" s="15">
        <v>30.19</v>
      </c>
      <c r="E1437" s="16">
        <v>5615.34</v>
      </c>
      <c r="F1437" s="13" t="s">
        <v>133</v>
      </c>
    </row>
    <row r="1438" spans="1:6" ht="14.25" customHeight="1">
      <c r="A1438" s="13" t="s">
        <v>6866</v>
      </c>
      <c r="B1438" s="13" t="s">
        <v>6872</v>
      </c>
      <c r="C1438" s="14">
        <v>183</v>
      </c>
      <c r="D1438" s="15">
        <v>30.19</v>
      </c>
      <c r="E1438" s="16">
        <v>5524.77</v>
      </c>
      <c r="F1438" s="13" t="s">
        <v>133</v>
      </c>
    </row>
    <row r="1439" spans="1:6" ht="14.25" customHeight="1">
      <c r="A1439" s="13" t="s">
        <v>6866</v>
      </c>
      <c r="B1439" s="13" t="s">
        <v>6872</v>
      </c>
      <c r="C1439" s="14">
        <v>570</v>
      </c>
      <c r="D1439" s="15">
        <v>30.19</v>
      </c>
      <c r="E1439" s="16">
        <v>17208.3</v>
      </c>
      <c r="F1439" s="13" t="s">
        <v>133</v>
      </c>
    </row>
    <row r="1440" spans="1:6" ht="14.25" customHeight="1">
      <c r="A1440" s="13" t="s">
        <v>6866</v>
      </c>
      <c r="B1440" s="13" t="s">
        <v>6872</v>
      </c>
      <c r="C1440" s="14">
        <v>11</v>
      </c>
      <c r="D1440" s="15">
        <v>30.19</v>
      </c>
      <c r="E1440" s="16">
        <v>332.09</v>
      </c>
      <c r="F1440" s="13" t="s">
        <v>413</v>
      </c>
    </row>
    <row r="1441" spans="1:6" ht="14.25" customHeight="1">
      <c r="A1441" s="13" t="s">
        <v>6866</v>
      </c>
      <c r="B1441" s="13" t="s">
        <v>6873</v>
      </c>
      <c r="C1441" s="14">
        <v>28</v>
      </c>
      <c r="D1441" s="15">
        <v>30.17</v>
      </c>
      <c r="E1441" s="16">
        <v>844.76</v>
      </c>
      <c r="F1441" s="13" t="s">
        <v>133</v>
      </c>
    </row>
    <row r="1442" spans="1:6" ht="14.25" customHeight="1">
      <c r="A1442" s="13" t="s">
        <v>6866</v>
      </c>
      <c r="B1442" s="13" t="s">
        <v>6874</v>
      </c>
      <c r="C1442" s="14">
        <v>1172</v>
      </c>
      <c r="D1442" s="15">
        <v>30.19</v>
      </c>
      <c r="E1442" s="16">
        <v>35382.68</v>
      </c>
      <c r="F1442" s="13" t="s">
        <v>133</v>
      </c>
    </row>
    <row r="1443" spans="1:6" ht="14.25" customHeight="1">
      <c r="A1443" s="13" t="s">
        <v>6866</v>
      </c>
      <c r="B1443" s="13" t="s">
        <v>6875</v>
      </c>
      <c r="C1443" s="14">
        <v>1100</v>
      </c>
      <c r="D1443" s="15">
        <v>30.17</v>
      </c>
      <c r="E1443" s="16">
        <v>33187</v>
      </c>
      <c r="F1443" s="13" t="s">
        <v>133</v>
      </c>
    </row>
    <row r="1444" spans="1:6" ht="14.25" customHeight="1">
      <c r="A1444" s="13" t="s">
        <v>6866</v>
      </c>
      <c r="B1444" s="13" t="s">
        <v>2139</v>
      </c>
      <c r="C1444" s="14">
        <v>342</v>
      </c>
      <c r="D1444" s="15">
        <v>30.16</v>
      </c>
      <c r="E1444" s="16">
        <v>10314.719999999999</v>
      </c>
      <c r="F1444" s="13" t="s">
        <v>133</v>
      </c>
    </row>
    <row r="1445" spans="1:6" ht="14.25" customHeight="1">
      <c r="A1445" s="13" t="s">
        <v>6866</v>
      </c>
      <c r="B1445" s="13" t="s">
        <v>2139</v>
      </c>
      <c r="C1445" s="14">
        <v>220</v>
      </c>
      <c r="D1445" s="15">
        <v>30.16</v>
      </c>
      <c r="E1445" s="16">
        <v>6635.2</v>
      </c>
      <c r="F1445" s="13" t="s">
        <v>133</v>
      </c>
    </row>
    <row r="1446" spans="1:6" ht="14.25" customHeight="1">
      <c r="A1446" s="13" t="s">
        <v>6866</v>
      </c>
      <c r="B1446" s="13" t="s">
        <v>2139</v>
      </c>
      <c r="C1446" s="14">
        <v>50</v>
      </c>
      <c r="D1446" s="15">
        <v>30.16</v>
      </c>
      <c r="E1446" s="16">
        <v>1508</v>
      </c>
      <c r="F1446" s="13" t="s">
        <v>133</v>
      </c>
    </row>
    <row r="1447" spans="1:6" ht="14.25" customHeight="1">
      <c r="A1447" s="13" t="s">
        <v>6866</v>
      </c>
      <c r="B1447" s="13" t="s">
        <v>2139</v>
      </c>
      <c r="C1447" s="14">
        <v>183</v>
      </c>
      <c r="D1447" s="15">
        <v>30.16</v>
      </c>
      <c r="E1447" s="16">
        <v>5519.28</v>
      </c>
      <c r="F1447" s="13" t="s">
        <v>133</v>
      </c>
    </row>
    <row r="1448" spans="1:6" ht="14.25" customHeight="1">
      <c r="A1448" s="13" t="s">
        <v>6866</v>
      </c>
      <c r="B1448" s="13" t="s">
        <v>2139</v>
      </c>
      <c r="C1448" s="14">
        <v>155</v>
      </c>
      <c r="D1448" s="15">
        <v>30.16</v>
      </c>
      <c r="E1448" s="16">
        <v>4674.8</v>
      </c>
      <c r="F1448" s="13" t="s">
        <v>133</v>
      </c>
    </row>
    <row r="1449" spans="1:6" ht="14.25" customHeight="1">
      <c r="A1449" s="13" t="s">
        <v>6866</v>
      </c>
      <c r="B1449" s="13" t="s">
        <v>1930</v>
      </c>
      <c r="C1449" s="14">
        <v>338</v>
      </c>
      <c r="D1449" s="15">
        <v>30.16</v>
      </c>
      <c r="E1449" s="16">
        <v>10194.08</v>
      </c>
      <c r="F1449" s="13" t="s">
        <v>133</v>
      </c>
    </row>
    <row r="1450" spans="1:6" ht="14.25" customHeight="1">
      <c r="A1450" s="13" t="s">
        <v>6866</v>
      </c>
      <c r="B1450" s="13" t="s">
        <v>1930</v>
      </c>
      <c r="C1450" s="14">
        <v>512</v>
      </c>
      <c r="D1450" s="15">
        <v>30.16</v>
      </c>
      <c r="E1450" s="16">
        <v>15441.92</v>
      </c>
      <c r="F1450" s="13" t="s">
        <v>133</v>
      </c>
    </row>
    <row r="1451" spans="1:6" ht="14.25" customHeight="1">
      <c r="A1451" s="13" t="s">
        <v>6866</v>
      </c>
      <c r="B1451" s="13" t="s">
        <v>6876</v>
      </c>
      <c r="C1451" s="14">
        <v>250</v>
      </c>
      <c r="D1451" s="15">
        <v>30.14</v>
      </c>
      <c r="E1451" s="16">
        <v>7535</v>
      </c>
      <c r="F1451" s="13" t="s">
        <v>133</v>
      </c>
    </row>
    <row r="1452" spans="1:6" ht="14.25" customHeight="1">
      <c r="A1452" s="13" t="s">
        <v>6866</v>
      </c>
      <c r="B1452" s="13" t="s">
        <v>6876</v>
      </c>
      <c r="C1452" s="14">
        <v>80</v>
      </c>
      <c r="D1452" s="15">
        <v>30.14</v>
      </c>
      <c r="E1452" s="16">
        <v>2411.1999999999998</v>
      </c>
      <c r="F1452" s="13" t="s">
        <v>133</v>
      </c>
    </row>
    <row r="1453" spans="1:6" ht="14.25" customHeight="1">
      <c r="A1453" s="13" t="s">
        <v>6866</v>
      </c>
      <c r="B1453" s="13" t="s">
        <v>6876</v>
      </c>
      <c r="C1453" s="14">
        <v>22</v>
      </c>
      <c r="D1453" s="15">
        <v>30.14</v>
      </c>
      <c r="E1453" s="16">
        <v>663.08</v>
      </c>
      <c r="F1453" s="13" t="s">
        <v>133</v>
      </c>
    </row>
    <row r="1454" spans="1:6" ht="14.25" customHeight="1">
      <c r="A1454" s="13" t="s">
        <v>6866</v>
      </c>
      <c r="B1454" s="13" t="s">
        <v>6876</v>
      </c>
      <c r="C1454" s="14">
        <v>69</v>
      </c>
      <c r="D1454" s="15">
        <v>30.14</v>
      </c>
      <c r="E1454" s="16">
        <v>2079.66</v>
      </c>
      <c r="F1454" s="13" t="s">
        <v>133</v>
      </c>
    </row>
    <row r="1455" spans="1:6" ht="14.25" customHeight="1">
      <c r="A1455" s="13" t="s">
        <v>6866</v>
      </c>
      <c r="B1455" s="13" t="s">
        <v>6876</v>
      </c>
      <c r="C1455" s="14">
        <v>47</v>
      </c>
      <c r="D1455" s="15">
        <v>30.14</v>
      </c>
      <c r="E1455" s="16">
        <v>1416.58</v>
      </c>
      <c r="F1455" s="13" t="s">
        <v>133</v>
      </c>
    </row>
    <row r="1456" spans="1:6" ht="14.25" customHeight="1">
      <c r="A1456" s="13" t="s">
        <v>6866</v>
      </c>
      <c r="B1456" s="13" t="s">
        <v>6876</v>
      </c>
      <c r="C1456" s="14">
        <v>18</v>
      </c>
      <c r="D1456" s="15">
        <v>30.14</v>
      </c>
      <c r="E1456" s="16">
        <v>542.52</v>
      </c>
      <c r="F1456" s="13" t="s">
        <v>136</v>
      </c>
    </row>
    <row r="1457" spans="1:6" ht="14.25" customHeight="1">
      <c r="A1457" s="13" t="s">
        <v>6866</v>
      </c>
      <c r="B1457" s="13" t="s">
        <v>6876</v>
      </c>
      <c r="C1457" s="14">
        <v>99</v>
      </c>
      <c r="D1457" s="15">
        <v>30.14</v>
      </c>
      <c r="E1457" s="16">
        <v>2983.86</v>
      </c>
      <c r="F1457" s="13" t="s">
        <v>136</v>
      </c>
    </row>
    <row r="1458" spans="1:6" ht="14.25" customHeight="1">
      <c r="A1458" s="13" t="s">
        <v>6866</v>
      </c>
      <c r="B1458" s="13" t="s">
        <v>6876</v>
      </c>
      <c r="C1458" s="14">
        <v>20</v>
      </c>
      <c r="D1458" s="15">
        <v>30.14</v>
      </c>
      <c r="E1458" s="16">
        <v>602.79999999999995</v>
      </c>
      <c r="F1458" s="13" t="s">
        <v>413</v>
      </c>
    </row>
    <row r="1459" spans="1:6" ht="14.25" customHeight="1">
      <c r="A1459" s="13" t="s">
        <v>6866</v>
      </c>
      <c r="B1459" s="13" t="s">
        <v>6876</v>
      </c>
      <c r="C1459" s="14">
        <v>25</v>
      </c>
      <c r="D1459" s="15">
        <v>30.14</v>
      </c>
      <c r="E1459" s="16">
        <v>753.5</v>
      </c>
      <c r="F1459" s="13" t="s">
        <v>136</v>
      </c>
    </row>
    <row r="1460" spans="1:6" ht="14.25" customHeight="1">
      <c r="A1460" s="13" t="s">
        <v>6866</v>
      </c>
      <c r="B1460" s="13" t="s">
        <v>6876</v>
      </c>
      <c r="C1460" s="14">
        <v>96</v>
      </c>
      <c r="D1460" s="15">
        <v>30.14</v>
      </c>
      <c r="E1460" s="16">
        <v>2893.44</v>
      </c>
      <c r="F1460" s="13" t="s">
        <v>413</v>
      </c>
    </row>
    <row r="1461" spans="1:6" ht="14.25" customHeight="1">
      <c r="A1461" s="13" t="s">
        <v>6866</v>
      </c>
      <c r="B1461" s="13" t="s">
        <v>6876</v>
      </c>
      <c r="C1461" s="14">
        <v>19</v>
      </c>
      <c r="D1461" s="15">
        <v>30.14</v>
      </c>
      <c r="E1461" s="16">
        <v>572.66</v>
      </c>
      <c r="F1461" s="13" t="s">
        <v>136</v>
      </c>
    </row>
    <row r="1462" spans="1:6" ht="14.25" customHeight="1">
      <c r="A1462" s="13" t="s">
        <v>6866</v>
      </c>
      <c r="B1462" s="13" t="s">
        <v>6876</v>
      </c>
      <c r="C1462" s="14">
        <v>28</v>
      </c>
      <c r="D1462" s="15">
        <v>30.14</v>
      </c>
      <c r="E1462" s="16">
        <v>843.92</v>
      </c>
      <c r="F1462" s="13" t="s">
        <v>413</v>
      </c>
    </row>
    <row r="1463" spans="1:6" ht="14.25" customHeight="1">
      <c r="A1463" s="13" t="s">
        <v>6866</v>
      </c>
      <c r="B1463" s="13" t="s">
        <v>6876</v>
      </c>
      <c r="C1463" s="14">
        <v>79</v>
      </c>
      <c r="D1463" s="15">
        <v>30.14</v>
      </c>
      <c r="E1463" s="16">
        <v>2381.06</v>
      </c>
      <c r="F1463" s="13" t="s">
        <v>413</v>
      </c>
    </row>
    <row r="1464" spans="1:6" ht="14.25" customHeight="1">
      <c r="A1464" s="13" t="s">
        <v>6866</v>
      </c>
      <c r="B1464" s="13" t="s">
        <v>6876</v>
      </c>
      <c r="C1464" s="14">
        <v>66</v>
      </c>
      <c r="D1464" s="15">
        <v>30.14</v>
      </c>
      <c r="E1464" s="16">
        <v>1989.24</v>
      </c>
      <c r="F1464" s="13" t="s">
        <v>413</v>
      </c>
    </row>
    <row r="1465" spans="1:6" ht="14.25" customHeight="1">
      <c r="A1465" s="13" t="s">
        <v>6866</v>
      </c>
      <c r="B1465" s="13" t="s">
        <v>6876</v>
      </c>
      <c r="C1465" s="14">
        <v>82</v>
      </c>
      <c r="D1465" s="15">
        <v>30.14</v>
      </c>
      <c r="E1465" s="16">
        <v>2471.48</v>
      </c>
      <c r="F1465" s="13" t="s">
        <v>413</v>
      </c>
    </row>
    <row r="1466" spans="1:6" ht="14.25" customHeight="1">
      <c r="A1466" s="13" t="s">
        <v>6866</v>
      </c>
      <c r="B1466" s="13" t="s">
        <v>3996</v>
      </c>
      <c r="C1466" s="14">
        <v>183</v>
      </c>
      <c r="D1466" s="15">
        <v>30.155000000000001</v>
      </c>
      <c r="E1466" s="16">
        <v>5518.3649999999998</v>
      </c>
      <c r="F1466" s="13" t="s">
        <v>133</v>
      </c>
    </row>
    <row r="1467" spans="1:6" ht="14.25" customHeight="1">
      <c r="A1467" s="13" t="s">
        <v>6866</v>
      </c>
      <c r="B1467" s="13" t="s">
        <v>3996</v>
      </c>
      <c r="C1467" s="14">
        <v>183</v>
      </c>
      <c r="D1467" s="15">
        <v>30.155000000000001</v>
      </c>
      <c r="E1467" s="16">
        <v>5518.3649999999998</v>
      </c>
      <c r="F1467" s="13" t="s">
        <v>133</v>
      </c>
    </row>
    <row r="1468" spans="1:6" ht="14.25" customHeight="1">
      <c r="A1468" s="13" t="s">
        <v>6866</v>
      </c>
      <c r="B1468" s="13" t="s">
        <v>3996</v>
      </c>
      <c r="C1468" s="14">
        <v>734</v>
      </c>
      <c r="D1468" s="15">
        <v>30.155000000000001</v>
      </c>
      <c r="E1468" s="16">
        <v>22133.77</v>
      </c>
      <c r="F1468" s="13" t="s">
        <v>133</v>
      </c>
    </row>
    <row r="1469" spans="1:6" ht="14.25" customHeight="1">
      <c r="A1469" s="13" t="s">
        <v>6866</v>
      </c>
      <c r="B1469" s="13" t="s">
        <v>6877</v>
      </c>
      <c r="C1469" s="14">
        <v>106</v>
      </c>
      <c r="D1469" s="15">
        <v>30.12</v>
      </c>
      <c r="E1469" s="16">
        <v>3192.72</v>
      </c>
      <c r="F1469" s="13" t="s">
        <v>133</v>
      </c>
    </row>
    <row r="1470" spans="1:6" ht="14.25" customHeight="1">
      <c r="A1470" s="13" t="s">
        <v>6866</v>
      </c>
      <c r="B1470" s="13" t="s">
        <v>6878</v>
      </c>
      <c r="C1470" s="14">
        <v>212</v>
      </c>
      <c r="D1470" s="15">
        <v>30.12</v>
      </c>
      <c r="E1470" s="16">
        <v>6385.44</v>
      </c>
      <c r="F1470" s="13" t="s">
        <v>133</v>
      </c>
    </row>
    <row r="1471" spans="1:6" ht="14.25" customHeight="1">
      <c r="A1471" s="13" t="s">
        <v>6866</v>
      </c>
      <c r="B1471" s="13" t="s">
        <v>6878</v>
      </c>
      <c r="C1471" s="14">
        <v>888</v>
      </c>
      <c r="D1471" s="15">
        <v>30.12</v>
      </c>
      <c r="E1471" s="16">
        <v>26746.560000000001</v>
      </c>
      <c r="F1471" s="13" t="s">
        <v>136</v>
      </c>
    </row>
    <row r="1472" spans="1:6" ht="14.25" customHeight="1">
      <c r="A1472" s="13" t="s">
        <v>6866</v>
      </c>
      <c r="B1472" s="13" t="s">
        <v>6878</v>
      </c>
      <c r="C1472" s="14">
        <v>194</v>
      </c>
      <c r="D1472" s="15">
        <v>30.12</v>
      </c>
      <c r="E1472" s="16">
        <v>5843.28</v>
      </c>
      <c r="F1472" s="13" t="s">
        <v>136</v>
      </c>
    </row>
    <row r="1473" spans="1:6" ht="14.25" customHeight="1">
      <c r="A1473" s="13" t="s">
        <v>6866</v>
      </c>
      <c r="B1473" s="13" t="s">
        <v>173</v>
      </c>
      <c r="C1473" s="14">
        <v>700</v>
      </c>
      <c r="D1473" s="15">
        <v>30.08</v>
      </c>
      <c r="E1473" s="16">
        <v>21056</v>
      </c>
      <c r="F1473" s="13" t="s">
        <v>136</v>
      </c>
    </row>
    <row r="1474" spans="1:6" ht="14.25" customHeight="1">
      <c r="A1474" s="13" t="s">
        <v>6866</v>
      </c>
      <c r="B1474" s="13" t="s">
        <v>6879</v>
      </c>
      <c r="C1474" s="14">
        <v>183</v>
      </c>
      <c r="D1474" s="15">
        <v>30.074999999999999</v>
      </c>
      <c r="E1474" s="16">
        <v>5503.7250000000004</v>
      </c>
      <c r="F1474" s="13" t="s">
        <v>133</v>
      </c>
    </row>
    <row r="1475" spans="1:6" ht="14.25" customHeight="1">
      <c r="A1475" s="13" t="s">
        <v>6866</v>
      </c>
      <c r="B1475" s="13" t="s">
        <v>6879</v>
      </c>
      <c r="C1475" s="14">
        <v>182</v>
      </c>
      <c r="D1475" s="15">
        <v>30.074999999999999</v>
      </c>
      <c r="E1475" s="16">
        <v>5473.65</v>
      </c>
      <c r="F1475" s="13" t="s">
        <v>133</v>
      </c>
    </row>
    <row r="1476" spans="1:6" ht="14.25" customHeight="1">
      <c r="A1476" s="13" t="s">
        <v>6866</v>
      </c>
      <c r="B1476" s="13" t="s">
        <v>6879</v>
      </c>
      <c r="C1476" s="14">
        <v>335</v>
      </c>
      <c r="D1476" s="15">
        <v>30.074999999999999</v>
      </c>
      <c r="E1476" s="16">
        <v>10075.125</v>
      </c>
      <c r="F1476" s="13" t="s">
        <v>413</v>
      </c>
    </row>
    <row r="1477" spans="1:6" ht="14.25" customHeight="1">
      <c r="A1477" s="13" t="s">
        <v>6866</v>
      </c>
      <c r="B1477" s="13" t="s">
        <v>6880</v>
      </c>
      <c r="C1477" s="14">
        <v>127</v>
      </c>
      <c r="D1477" s="15">
        <v>30.114999999999998</v>
      </c>
      <c r="E1477" s="16">
        <v>3824.605</v>
      </c>
      <c r="F1477" s="13" t="s">
        <v>413</v>
      </c>
    </row>
    <row r="1478" spans="1:6" ht="14.25" customHeight="1">
      <c r="A1478" s="13" t="s">
        <v>6866</v>
      </c>
      <c r="B1478" s="13" t="s">
        <v>6881</v>
      </c>
      <c r="C1478" s="14">
        <v>823</v>
      </c>
      <c r="D1478" s="15">
        <v>30.114999999999998</v>
      </c>
      <c r="E1478" s="16">
        <v>24784.645</v>
      </c>
      <c r="F1478" s="13" t="s">
        <v>413</v>
      </c>
    </row>
    <row r="1479" spans="1:6" ht="14.25" customHeight="1">
      <c r="A1479" s="13" t="s">
        <v>6866</v>
      </c>
      <c r="B1479" s="13" t="s">
        <v>3312</v>
      </c>
      <c r="C1479" s="14">
        <v>74</v>
      </c>
      <c r="D1479" s="15">
        <v>30.11</v>
      </c>
      <c r="E1479" s="16">
        <v>2228.14</v>
      </c>
      <c r="F1479" s="13" t="s">
        <v>133</v>
      </c>
    </row>
    <row r="1480" spans="1:6" ht="14.25" customHeight="1">
      <c r="A1480" s="13" t="s">
        <v>6866</v>
      </c>
      <c r="B1480" s="13" t="s">
        <v>3312</v>
      </c>
      <c r="C1480" s="14">
        <v>82</v>
      </c>
      <c r="D1480" s="15">
        <v>30.11</v>
      </c>
      <c r="E1480" s="16">
        <v>2469.02</v>
      </c>
      <c r="F1480" s="13" t="s">
        <v>133</v>
      </c>
    </row>
    <row r="1481" spans="1:6" ht="14.25" customHeight="1">
      <c r="A1481" s="13" t="s">
        <v>6866</v>
      </c>
      <c r="B1481" s="13" t="s">
        <v>3312</v>
      </c>
      <c r="C1481" s="14">
        <v>156</v>
      </c>
      <c r="D1481" s="15">
        <v>30.11</v>
      </c>
      <c r="E1481" s="16">
        <v>4697.16</v>
      </c>
      <c r="F1481" s="13" t="s">
        <v>133</v>
      </c>
    </row>
    <row r="1482" spans="1:6" ht="14.25" customHeight="1">
      <c r="A1482" s="13" t="s">
        <v>6866</v>
      </c>
      <c r="B1482" s="13" t="s">
        <v>3312</v>
      </c>
      <c r="C1482" s="14">
        <v>72</v>
      </c>
      <c r="D1482" s="15">
        <v>30.11</v>
      </c>
      <c r="E1482" s="16">
        <v>2167.92</v>
      </c>
      <c r="F1482" s="13" t="s">
        <v>136</v>
      </c>
    </row>
    <row r="1483" spans="1:6" ht="14.25" customHeight="1">
      <c r="A1483" s="13" t="s">
        <v>6866</v>
      </c>
      <c r="B1483" s="13" t="s">
        <v>3312</v>
      </c>
      <c r="C1483" s="14">
        <v>48</v>
      </c>
      <c r="D1483" s="15">
        <v>30.11</v>
      </c>
      <c r="E1483" s="16">
        <v>1445.28</v>
      </c>
      <c r="F1483" s="13" t="s">
        <v>136</v>
      </c>
    </row>
    <row r="1484" spans="1:6" ht="14.25" customHeight="1">
      <c r="A1484" s="13" t="s">
        <v>6866</v>
      </c>
      <c r="B1484" s="13" t="s">
        <v>3312</v>
      </c>
      <c r="C1484" s="14">
        <v>302</v>
      </c>
      <c r="D1484" s="15">
        <v>30.11</v>
      </c>
      <c r="E1484" s="16">
        <v>9093.2199999999993</v>
      </c>
      <c r="F1484" s="13" t="s">
        <v>136</v>
      </c>
    </row>
    <row r="1485" spans="1:6" ht="14.25" customHeight="1">
      <c r="A1485" s="13" t="s">
        <v>6866</v>
      </c>
      <c r="B1485" s="13" t="s">
        <v>3312</v>
      </c>
      <c r="C1485" s="14">
        <v>266</v>
      </c>
      <c r="D1485" s="15">
        <v>30.11</v>
      </c>
      <c r="E1485" s="16">
        <v>8009.26</v>
      </c>
      <c r="F1485" s="13" t="s">
        <v>136</v>
      </c>
    </row>
    <row r="1486" spans="1:6" ht="14.25" customHeight="1">
      <c r="A1486" s="13" t="s">
        <v>6866</v>
      </c>
      <c r="B1486" s="13" t="s">
        <v>6882</v>
      </c>
      <c r="C1486" s="14">
        <v>700</v>
      </c>
      <c r="D1486" s="15">
        <v>30.1</v>
      </c>
      <c r="E1486" s="16">
        <v>21070</v>
      </c>
      <c r="F1486" s="13" t="s">
        <v>133</v>
      </c>
    </row>
    <row r="1487" spans="1:6" ht="14.25" customHeight="1">
      <c r="A1487" s="13" t="s">
        <v>6866</v>
      </c>
      <c r="B1487" s="13" t="s">
        <v>6883</v>
      </c>
      <c r="C1487" s="14">
        <v>250</v>
      </c>
      <c r="D1487" s="15">
        <v>30.05</v>
      </c>
      <c r="E1487" s="16">
        <v>7512.5</v>
      </c>
      <c r="F1487" s="13" t="s">
        <v>133</v>
      </c>
    </row>
    <row r="1488" spans="1:6" ht="14.25" customHeight="1">
      <c r="A1488" s="13" t="s">
        <v>6866</v>
      </c>
      <c r="B1488" s="13" t="s">
        <v>6883</v>
      </c>
      <c r="C1488" s="14">
        <v>186</v>
      </c>
      <c r="D1488" s="15">
        <v>30.05</v>
      </c>
      <c r="E1488" s="16">
        <v>5589.3</v>
      </c>
      <c r="F1488" s="13" t="s">
        <v>133</v>
      </c>
    </row>
    <row r="1489" spans="1:6" ht="14.25" customHeight="1">
      <c r="A1489" s="13" t="s">
        <v>6866</v>
      </c>
      <c r="B1489" s="13" t="s">
        <v>6884</v>
      </c>
      <c r="C1489" s="14">
        <v>314</v>
      </c>
      <c r="D1489" s="15">
        <v>30.05</v>
      </c>
      <c r="E1489" s="16">
        <v>9435.7000000000007</v>
      </c>
      <c r="F1489" s="13" t="s">
        <v>133</v>
      </c>
    </row>
    <row r="1490" spans="1:6" ht="14.25" customHeight="1">
      <c r="A1490" s="13" t="s">
        <v>6866</v>
      </c>
      <c r="B1490" s="13" t="s">
        <v>6885</v>
      </c>
      <c r="C1490" s="14">
        <v>962</v>
      </c>
      <c r="D1490" s="15">
        <v>30.045000000000002</v>
      </c>
      <c r="E1490" s="16">
        <v>28903.29</v>
      </c>
      <c r="F1490" s="13" t="s">
        <v>133</v>
      </c>
    </row>
    <row r="1491" spans="1:6" ht="14.25" customHeight="1">
      <c r="A1491" s="13" t="s">
        <v>6866</v>
      </c>
      <c r="B1491" s="13" t="s">
        <v>6885</v>
      </c>
      <c r="C1491" s="14">
        <v>338</v>
      </c>
      <c r="D1491" s="15">
        <v>30.045000000000002</v>
      </c>
      <c r="E1491" s="16">
        <v>10155.209999999999</v>
      </c>
      <c r="F1491" s="13" t="s">
        <v>133</v>
      </c>
    </row>
    <row r="1492" spans="1:6" ht="14.25" customHeight="1">
      <c r="A1492" s="13" t="s">
        <v>6866</v>
      </c>
      <c r="B1492" s="13" t="s">
        <v>6886</v>
      </c>
      <c r="C1492" s="14">
        <v>88</v>
      </c>
      <c r="D1492" s="15">
        <v>30.04</v>
      </c>
      <c r="E1492" s="16">
        <v>2643.52</v>
      </c>
      <c r="F1492" s="13" t="s">
        <v>133</v>
      </c>
    </row>
    <row r="1493" spans="1:6" ht="14.25" customHeight="1">
      <c r="A1493" s="13" t="s">
        <v>6866</v>
      </c>
      <c r="B1493" s="13" t="s">
        <v>6886</v>
      </c>
      <c r="C1493" s="14">
        <v>195</v>
      </c>
      <c r="D1493" s="15">
        <v>30.04</v>
      </c>
      <c r="E1493" s="16">
        <v>5857.8</v>
      </c>
      <c r="F1493" s="13" t="s">
        <v>133</v>
      </c>
    </row>
    <row r="1494" spans="1:6" ht="14.25" customHeight="1">
      <c r="A1494" s="13" t="s">
        <v>6866</v>
      </c>
      <c r="B1494" s="13" t="s">
        <v>6886</v>
      </c>
      <c r="C1494" s="14">
        <v>250</v>
      </c>
      <c r="D1494" s="15">
        <v>30.04</v>
      </c>
      <c r="E1494" s="16">
        <v>7510</v>
      </c>
      <c r="F1494" s="13" t="s">
        <v>133</v>
      </c>
    </row>
    <row r="1495" spans="1:6" ht="14.25" customHeight="1">
      <c r="A1495" s="13" t="s">
        <v>6866</v>
      </c>
      <c r="B1495" s="13" t="s">
        <v>6886</v>
      </c>
      <c r="C1495" s="14">
        <v>374</v>
      </c>
      <c r="D1495" s="15">
        <v>30.04</v>
      </c>
      <c r="E1495" s="16">
        <v>11234.96</v>
      </c>
      <c r="F1495" s="13" t="s">
        <v>133</v>
      </c>
    </row>
    <row r="1496" spans="1:6" ht="14.25" customHeight="1">
      <c r="A1496" s="13" t="s">
        <v>6866</v>
      </c>
      <c r="B1496" s="13" t="s">
        <v>6886</v>
      </c>
      <c r="C1496" s="14">
        <v>74</v>
      </c>
      <c r="D1496" s="15">
        <v>30.04</v>
      </c>
      <c r="E1496" s="16">
        <v>2222.96</v>
      </c>
      <c r="F1496" s="13" t="s">
        <v>136</v>
      </c>
    </row>
    <row r="1497" spans="1:6" ht="14.25" customHeight="1">
      <c r="A1497" s="13" t="s">
        <v>6866</v>
      </c>
      <c r="B1497" s="13" t="s">
        <v>6886</v>
      </c>
      <c r="C1497" s="14">
        <v>99</v>
      </c>
      <c r="D1497" s="15">
        <v>30.04</v>
      </c>
      <c r="E1497" s="16">
        <v>2973.96</v>
      </c>
      <c r="F1497" s="13" t="s">
        <v>136</v>
      </c>
    </row>
    <row r="1498" spans="1:6" ht="14.25" customHeight="1">
      <c r="A1498" s="13" t="s">
        <v>6866</v>
      </c>
      <c r="B1498" s="13" t="s">
        <v>6886</v>
      </c>
      <c r="C1498" s="14">
        <v>71</v>
      </c>
      <c r="D1498" s="15">
        <v>30.04</v>
      </c>
      <c r="E1498" s="16">
        <v>2132.84</v>
      </c>
      <c r="F1498" s="13" t="s">
        <v>136</v>
      </c>
    </row>
    <row r="1499" spans="1:6" ht="14.25" customHeight="1">
      <c r="A1499" s="13" t="s">
        <v>6866</v>
      </c>
      <c r="B1499" s="13" t="s">
        <v>6886</v>
      </c>
      <c r="C1499" s="14">
        <v>49</v>
      </c>
      <c r="D1499" s="15">
        <v>30.04</v>
      </c>
      <c r="E1499" s="16">
        <v>1471.96</v>
      </c>
      <c r="F1499" s="13" t="s">
        <v>136</v>
      </c>
    </row>
    <row r="1500" spans="1:6" ht="14.25" customHeight="1">
      <c r="A1500" s="13" t="s">
        <v>6866</v>
      </c>
      <c r="B1500" s="13" t="s">
        <v>6887</v>
      </c>
      <c r="C1500" s="14">
        <v>28</v>
      </c>
      <c r="D1500" s="15">
        <v>30.05</v>
      </c>
      <c r="E1500" s="16">
        <v>841.4</v>
      </c>
      <c r="F1500" s="13" t="s">
        <v>133</v>
      </c>
    </row>
    <row r="1501" spans="1:6" ht="14.25" customHeight="1">
      <c r="A1501" s="13" t="s">
        <v>6866</v>
      </c>
      <c r="B1501" s="13" t="s">
        <v>6887</v>
      </c>
      <c r="C1501" s="14">
        <v>46</v>
      </c>
      <c r="D1501" s="15">
        <v>30.05</v>
      </c>
      <c r="E1501" s="16">
        <v>1382.3</v>
      </c>
      <c r="F1501" s="13" t="s">
        <v>133</v>
      </c>
    </row>
    <row r="1502" spans="1:6" ht="14.25" customHeight="1">
      <c r="A1502" s="13" t="s">
        <v>6866</v>
      </c>
      <c r="B1502" s="13" t="s">
        <v>6887</v>
      </c>
      <c r="C1502" s="14">
        <v>74</v>
      </c>
      <c r="D1502" s="15">
        <v>30.05</v>
      </c>
      <c r="E1502" s="16">
        <v>2223.6999999999998</v>
      </c>
      <c r="F1502" s="13" t="s">
        <v>133</v>
      </c>
    </row>
    <row r="1503" spans="1:6" ht="14.25" customHeight="1">
      <c r="A1503" s="13" t="s">
        <v>6866</v>
      </c>
      <c r="B1503" s="13" t="s">
        <v>6887</v>
      </c>
      <c r="C1503" s="14">
        <v>199</v>
      </c>
      <c r="D1503" s="15">
        <v>30.05</v>
      </c>
      <c r="E1503" s="16">
        <v>5979.95</v>
      </c>
      <c r="F1503" s="13" t="s">
        <v>136</v>
      </c>
    </row>
    <row r="1504" spans="1:6" ht="14.25" customHeight="1">
      <c r="A1504" s="13" t="s">
        <v>6866</v>
      </c>
      <c r="B1504" s="13" t="s">
        <v>6887</v>
      </c>
      <c r="C1504" s="14">
        <v>142</v>
      </c>
      <c r="D1504" s="15">
        <v>30.05</v>
      </c>
      <c r="E1504" s="16">
        <v>4267.1000000000004</v>
      </c>
      <c r="F1504" s="13" t="s">
        <v>136</v>
      </c>
    </row>
    <row r="1505" spans="1:6" ht="14.25" customHeight="1">
      <c r="A1505" s="13" t="s">
        <v>6866</v>
      </c>
      <c r="B1505" s="13" t="s">
        <v>6887</v>
      </c>
      <c r="C1505" s="14">
        <v>227</v>
      </c>
      <c r="D1505" s="15">
        <v>30.05</v>
      </c>
      <c r="E1505" s="16">
        <v>6821.35</v>
      </c>
      <c r="F1505" s="13" t="s">
        <v>136</v>
      </c>
    </row>
    <row r="1506" spans="1:6" ht="14.25" customHeight="1">
      <c r="A1506" s="13" t="s">
        <v>6866</v>
      </c>
      <c r="B1506" s="13" t="s">
        <v>6887</v>
      </c>
      <c r="C1506" s="14">
        <v>134</v>
      </c>
      <c r="D1506" s="15">
        <v>30.05</v>
      </c>
      <c r="E1506" s="16">
        <v>4026.7</v>
      </c>
      <c r="F1506" s="13" t="s">
        <v>136</v>
      </c>
    </row>
    <row r="1507" spans="1:6" ht="14.25" customHeight="1">
      <c r="A1507" s="13" t="s">
        <v>6866</v>
      </c>
      <c r="B1507" s="13" t="s">
        <v>5989</v>
      </c>
      <c r="C1507" s="14">
        <v>56</v>
      </c>
      <c r="D1507" s="15">
        <v>30.055</v>
      </c>
      <c r="E1507" s="16">
        <v>1683.08</v>
      </c>
      <c r="F1507" s="13" t="s">
        <v>133</v>
      </c>
    </row>
    <row r="1508" spans="1:6" ht="14.25" customHeight="1">
      <c r="A1508" s="13" t="s">
        <v>6866</v>
      </c>
      <c r="B1508" s="13" t="s">
        <v>6888</v>
      </c>
      <c r="C1508" s="14">
        <v>183</v>
      </c>
      <c r="D1508" s="15">
        <v>30.06</v>
      </c>
      <c r="E1508" s="16">
        <v>5500.98</v>
      </c>
      <c r="F1508" s="13" t="s">
        <v>133</v>
      </c>
    </row>
    <row r="1509" spans="1:6" ht="14.25" customHeight="1">
      <c r="A1509" s="13" t="s">
        <v>6866</v>
      </c>
      <c r="B1509" s="13" t="s">
        <v>6888</v>
      </c>
      <c r="C1509" s="14">
        <v>184</v>
      </c>
      <c r="D1509" s="15">
        <v>30.06</v>
      </c>
      <c r="E1509" s="16">
        <v>5531.04</v>
      </c>
      <c r="F1509" s="13" t="s">
        <v>133</v>
      </c>
    </row>
    <row r="1510" spans="1:6" ht="14.25" customHeight="1">
      <c r="A1510" s="13" t="s">
        <v>6866</v>
      </c>
      <c r="B1510" s="13" t="s">
        <v>6888</v>
      </c>
      <c r="C1510" s="14">
        <v>220</v>
      </c>
      <c r="D1510" s="15">
        <v>30.06</v>
      </c>
      <c r="E1510" s="16">
        <v>6613.2</v>
      </c>
      <c r="F1510" s="13" t="s">
        <v>133</v>
      </c>
    </row>
    <row r="1511" spans="1:6" ht="14.25" customHeight="1">
      <c r="A1511" s="13" t="s">
        <v>6866</v>
      </c>
      <c r="B1511" s="13" t="s">
        <v>6888</v>
      </c>
      <c r="C1511" s="14">
        <v>7</v>
      </c>
      <c r="D1511" s="15">
        <v>30.06</v>
      </c>
      <c r="E1511" s="16">
        <v>210.42</v>
      </c>
      <c r="F1511" s="13" t="s">
        <v>413</v>
      </c>
    </row>
    <row r="1512" spans="1:6" ht="14.25" customHeight="1">
      <c r="A1512" s="13" t="s">
        <v>6866</v>
      </c>
      <c r="B1512" s="13" t="s">
        <v>6889</v>
      </c>
      <c r="C1512" s="14">
        <v>10</v>
      </c>
      <c r="D1512" s="15">
        <v>30.035</v>
      </c>
      <c r="E1512" s="16">
        <v>300.35000000000002</v>
      </c>
      <c r="F1512" s="13" t="s">
        <v>133</v>
      </c>
    </row>
    <row r="1513" spans="1:6" ht="14.25" customHeight="1">
      <c r="A1513" s="13" t="s">
        <v>6866</v>
      </c>
      <c r="B1513" s="13" t="s">
        <v>6889</v>
      </c>
      <c r="C1513" s="14">
        <v>115</v>
      </c>
      <c r="D1513" s="15">
        <v>30.035</v>
      </c>
      <c r="E1513" s="16">
        <v>3454.0250000000001</v>
      </c>
      <c r="F1513" s="13" t="s">
        <v>413</v>
      </c>
    </row>
    <row r="1514" spans="1:6" ht="14.25" customHeight="1">
      <c r="A1514" s="13" t="s">
        <v>6866</v>
      </c>
      <c r="B1514" s="13" t="s">
        <v>6889</v>
      </c>
      <c r="C1514" s="14">
        <v>47</v>
      </c>
      <c r="D1514" s="15">
        <v>30.035</v>
      </c>
      <c r="E1514" s="16">
        <v>1411.645</v>
      </c>
      <c r="F1514" s="13" t="s">
        <v>136</v>
      </c>
    </row>
    <row r="1515" spans="1:6" ht="14.25" customHeight="1">
      <c r="A1515" s="13" t="s">
        <v>6866</v>
      </c>
      <c r="B1515" s="13" t="s">
        <v>6889</v>
      </c>
      <c r="C1515" s="14">
        <v>240</v>
      </c>
      <c r="D1515" s="15">
        <v>30.035</v>
      </c>
      <c r="E1515" s="16">
        <v>7208.4</v>
      </c>
      <c r="F1515" s="13" t="s">
        <v>413</v>
      </c>
    </row>
    <row r="1516" spans="1:6" ht="14.25" customHeight="1">
      <c r="A1516" s="13" t="s">
        <v>6866</v>
      </c>
      <c r="B1516" s="13" t="s">
        <v>6890</v>
      </c>
      <c r="C1516" s="14">
        <v>400</v>
      </c>
      <c r="D1516" s="15">
        <v>30.035</v>
      </c>
      <c r="E1516" s="16">
        <v>12014</v>
      </c>
      <c r="F1516" s="13" t="s">
        <v>413</v>
      </c>
    </row>
    <row r="1517" spans="1:6" ht="14.25" customHeight="1">
      <c r="A1517" s="13" t="s">
        <v>6866</v>
      </c>
      <c r="B1517" s="13" t="s">
        <v>6890</v>
      </c>
      <c r="C1517" s="14">
        <v>88</v>
      </c>
      <c r="D1517" s="15">
        <v>30.035</v>
      </c>
      <c r="E1517" s="16">
        <v>2643.08</v>
      </c>
      <c r="F1517" s="13" t="s">
        <v>136</v>
      </c>
    </row>
    <row r="1518" spans="1:6" ht="14.25" customHeight="1">
      <c r="A1518" s="13" t="s">
        <v>6866</v>
      </c>
      <c r="B1518" s="13" t="s">
        <v>6891</v>
      </c>
      <c r="C1518" s="14">
        <v>9</v>
      </c>
      <c r="D1518" s="15">
        <v>30.004999999999999</v>
      </c>
      <c r="E1518" s="16">
        <v>270.04500000000002</v>
      </c>
      <c r="F1518" s="13" t="s">
        <v>413</v>
      </c>
    </row>
    <row r="1519" spans="1:6" ht="14.25" customHeight="1">
      <c r="A1519" s="13" t="s">
        <v>6866</v>
      </c>
      <c r="B1519" s="13" t="s">
        <v>6892</v>
      </c>
      <c r="C1519" s="14">
        <v>183</v>
      </c>
      <c r="D1519" s="15">
        <v>30.02</v>
      </c>
      <c r="E1519" s="16">
        <v>5493.66</v>
      </c>
      <c r="F1519" s="13" t="s">
        <v>133</v>
      </c>
    </row>
    <row r="1520" spans="1:6" ht="14.25" customHeight="1">
      <c r="A1520" s="13" t="s">
        <v>6866</v>
      </c>
      <c r="B1520" s="13" t="s">
        <v>6892</v>
      </c>
      <c r="C1520" s="14">
        <v>183</v>
      </c>
      <c r="D1520" s="15">
        <v>30.02</v>
      </c>
      <c r="E1520" s="16">
        <v>5493.66</v>
      </c>
      <c r="F1520" s="13" t="s">
        <v>133</v>
      </c>
    </row>
    <row r="1521" spans="1:6" ht="14.25" customHeight="1">
      <c r="A1521" s="13" t="s">
        <v>6866</v>
      </c>
      <c r="B1521" s="13" t="s">
        <v>6892</v>
      </c>
      <c r="C1521" s="14">
        <v>50</v>
      </c>
      <c r="D1521" s="15">
        <v>30.02</v>
      </c>
      <c r="E1521" s="16">
        <v>1501</v>
      </c>
      <c r="F1521" s="13" t="s">
        <v>133</v>
      </c>
    </row>
    <row r="1522" spans="1:6" ht="14.25" customHeight="1">
      <c r="A1522" s="13" t="s">
        <v>6866</v>
      </c>
      <c r="B1522" s="13" t="s">
        <v>6892</v>
      </c>
      <c r="C1522" s="14">
        <v>46</v>
      </c>
      <c r="D1522" s="15">
        <v>30.02</v>
      </c>
      <c r="E1522" s="16">
        <v>1380.92</v>
      </c>
      <c r="F1522" s="13" t="s">
        <v>133</v>
      </c>
    </row>
    <row r="1523" spans="1:6" ht="14.25" customHeight="1">
      <c r="A1523" s="13" t="s">
        <v>6866</v>
      </c>
      <c r="B1523" s="13" t="s">
        <v>6892</v>
      </c>
      <c r="C1523" s="14">
        <v>26</v>
      </c>
      <c r="D1523" s="15">
        <v>30.02</v>
      </c>
      <c r="E1523" s="16">
        <v>780.52</v>
      </c>
      <c r="F1523" s="13" t="s">
        <v>133</v>
      </c>
    </row>
    <row r="1524" spans="1:6" ht="14.25" customHeight="1">
      <c r="A1524" s="13" t="s">
        <v>6866</v>
      </c>
      <c r="B1524" s="13" t="s">
        <v>6892</v>
      </c>
      <c r="C1524" s="14">
        <v>453</v>
      </c>
      <c r="D1524" s="15">
        <v>30.02</v>
      </c>
      <c r="E1524" s="16">
        <v>13599.06</v>
      </c>
      <c r="F1524" s="13" t="s">
        <v>133</v>
      </c>
    </row>
    <row r="1525" spans="1:6" ht="14.25" customHeight="1">
      <c r="A1525" s="13" t="s">
        <v>6866</v>
      </c>
      <c r="B1525" s="13" t="s">
        <v>6893</v>
      </c>
      <c r="C1525" s="14">
        <v>380</v>
      </c>
      <c r="D1525" s="15">
        <v>30.03</v>
      </c>
      <c r="E1525" s="16">
        <v>11411.4</v>
      </c>
      <c r="F1525" s="13" t="s">
        <v>413</v>
      </c>
    </row>
    <row r="1526" spans="1:6" ht="14.25" customHeight="1">
      <c r="A1526" s="13" t="s">
        <v>6866</v>
      </c>
      <c r="B1526" s="13" t="s">
        <v>6893</v>
      </c>
      <c r="C1526" s="14">
        <v>380</v>
      </c>
      <c r="D1526" s="15">
        <v>30.03</v>
      </c>
      <c r="E1526" s="16">
        <v>11411.4</v>
      </c>
      <c r="F1526" s="13" t="s">
        <v>413</v>
      </c>
    </row>
    <row r="1527" spans="1:6" ht="14.25" customHeight="1">
      <c r="A1527" s="13" t="s">
        <v>6866</v>
      </c>
      <c r="B1527" s="13" t="s">
        <v>6893</v>
      </c>
      <c r="C1527" s="14">
        <v>75</v>
      </c>
      <c r="D1527" s="15">
        <v>30.03</v>
      </c>
      <c r="E1527" s="16">
        <v>2252.25</v>
      </c>
      <c r="F1527" s="13" t="s">
        <v>413</v>
      </c>
    </row>
    <row r="1528" spans="1:6" ht="14.25" customHeight="1">
      <c r="A1528" s="13" t="s">
        <v>6866</v>
      </c>
      <c r="B1528" s="13" t="s">
        <v>6893</v>
      </c>
      <c r="C1528" s="14">
        <v>65</v>
      </c>
      <c r="D1528" s="15">
        <v>30.03</v>
      </c>
      <c r="E1528" s="16">
        <v>1951.95</v>
      </c>
      <c r="F1528" s="13" t="s">
        <v>413</v>
      </c>
    </row>
    <row r="1529" spans="1:6" ht="14.25" customHeight="1">
      <c r="A1529" s="13" t="s">
        <v>6866</v>
      </c>
      <c r="B1529" s="13" t="s">
        <v>197</v>
      </c>
      <c r="C1529" s="14">
        <v>183</v>
      </c>
      <c r="D1529" s="15">
        <v>30.04</v>
      </c>
      <c r="E1529" s="16">
        <v>5497.32</v>
      </c>
      <c r="F1529" s="13" t="s">
        <v>133</v>
      </c>
    </row>
    <row r="1530" spans="1:6" ht="14.25" customHeight="1">
      <c r="A1530" s="13" t="s">
        <v>6866</v>
      </c>
      <c r="B1530" s="13" t="s">
        <v>197</v>
      </c>
      <c r="C1530" s="14">
        <v>197</v>
      </c>
      <c r="D1530" s="15">
        <v>30.04</v>
      </c>
      <c r="E1530" s="16">
        <v>5917.88</v>
      </c>
      <c r="F1530" s="13" t="s">
        <v>133</v>
      </c>
    </row>
    <row r="1531" spans="1:6" ht="14.25" customHeight="1">
      <c r="A1531" s="13" t="s">
        <v>6866</v>
      </c>
      <c r="B1531" s="13" t="s">
        <v>197</v>
      </c>
      <c r="C1531" s="14">
        <v>193</v>
      </c>
      <c r="D1531" s="15">
        <v>30.04</v>
      </c>
      <c r="E1531" s="16">
        <v>5797.72</v>
      </c>
      <c r="F1531" s="13" t="s">
        <v>133</v>
      </c>
    </row>
    <row r="1532" spans="1:6" ht="14.25" customHeight="1">
      <c r="A1532" s="13" t="s">
        <v>6866</v>
      </c>
      <c r="B1532" s="13" t="s">
        <v>197</v>
      </c>
      <c r="C1532" s="14">
        <v>257</v>
      </c>
      <c r="D1532" s="15">
        <v>30.04</v>
      </c>
      <c r="E1532" s="16">
        <v>7720.28</v>
      </c>
      <c r="F1532" s="13" t="s">
        <v>413</v>
      </c>
    </row>
    <row r="1533" spans="1:6" ht="14.25" customHeight="1">
      <c r="A1533" s="13" t="s">
        <v>6866</v>
      </c>
      <c r="B1533" s="13" t="s">
        <v>6894</v>
      </c>
      <c r="C1533" s="14">
        <v>20</v>
      </c>
      <c r="D1533" s="15">
        <v>30.04</v>
      </c>
      <c r="E1533" s="16">
        <v>600.79999999999995</v>
      </c>
      <c r="F1533" s="13" t="s">
        <v>133</v>
      </c>
    </row>
    <row r="1534" spans="1:6" ht="14.25" customHeight="1">
      <c r="A1534" s="13" t="s">
        <v>6866</v>
      </c>
      <c r="B1534" s="13" t="s">
        <v>6895</v>
      </c>
      <c r="C1534" s="14">
        <v>250</v>
      </c>
      <c r="D1534" s="15">
        <v>30.01</v>
      </c>
      <c r="E1534" s="16">
        <v>7502.5</v>
      </c>
      <c r="F1534" s="13" t="s">
        <v>133</v>
      </c>
    </row>
    <row r="1535" spans="1:6" ht="14.25" customHeight="1">
      <c r="A1535" s="13" t="s">
        <v>6866</v>
      </c>
      <c r="B1535" s="13" t="s">
        <v>6895</v>
      </c>
      <c r="C1535" s="14">
        <v>200</v>
      </c>
      <c r="D1535" s="15">
        <v>30.01</v>
      </c>
      <c r="E1535" s="16">
        <v>6002</v>
      </c>
      <c r="F1535" s="13" t="s">
        <v>133</v>
      </c>
    </row>
    <row r="1536" spans="1:6" ht="14.25" customHeight="1">
      <c r="A1536" s="13" t="s">
        <v>6866</v>
      </c>
      <c r="B1536" s="13" t="s">
        <v>6895</v>
      </c>
      <c r="C1536" s="14">
        <v>165</v>
      </c>
      <c r="D1536" s="15">
        <v>30.01</v>
      </c>
      <c r="E1536" s="16">
        <v>4951.6499999999996</v>
      </c>
      <c r="F1536" s="13" t="s">
        <v>133</v>
      </c>
    </row>
    <row r="1537" spans="1:6" ht="14.25" customHeight="1">
      <c r="A1537" s="13" t="s">
        <v>6866</v>
      </c>
      <c r="B1537" s="13" t="s">
        <v>6895</v>
      </c>
      <c r="C1537" s="14">
        <v>213</v>
      </c>
      <c r="D1537" s="15">
        <v>30.01</v>
      </c>
      <c r="E1537" s="16">
        <v>6392.13</v>
      </c>
      <c r="F1537" s="13" t="s">
        <v>133</v>
      </c>
    </row>
    <row r="1538" spans="1:6" ht="14.25" customHeight="1">
      <c r="A1538" s="13" t="s">
        <v>6866</v>
      </c>
      <c r="B1538" s="13" t="s">
        <v>6895</v>
      </c>
      <c r="C1538" s="14">
        <v>103</v>
      </c>
      <c r="D1538" s="15">
        <v>30.01</v>
      </c>
      <c r="E1538" s="16">
        <v>3091.03</v>
      </c>
      <c r="F1538" s="13" t="s">
        <v>133</v>
      </c>
    </row>
    <row r="1539" spans="1:6" ht="14.25" customHeight="1">
      <c r="A1539" s="13" t="s">
        <v>6866</v>
      </c>
      <c r="B1539" s="13" t="s">
        <v>6895</v>
      </c>
      <c r="C1539" s="14">
        <v>169</v>
      </c>
      <c r="D1539" s="15">
        <v>30.01</v>
      </c>
      <c r="E1539" s="16">
        <v>5071.6899999999996</v>
      </c>
      <c r="F1539" s="13" t="s">
        <v>136</v>
      </c>
    </row>
    <row r="1540" spans="1:6" ht="14.25" customHeight="1">
      <c r="A1540" s="13" t="s">
        <v>6866</v>
      </c>
      <c r="B1540" s="13" t="s">
        <v>6896</v>
      </c>
      <c r="C1540" s="14">
        <v>250</v>
      </c>
      <c r="D1540" s="15">
        <v>30.004999999999999</v>
      </c>
      <c r="E1540" s="16">
        <v>7501.25</v>
      </c>
      <c r="F1540" s="13" t="s">
        <v>133</v>
      </c>
    </row>
    <row r="1541" spans="1:6" ht="14.25" customHeight="1">
      <c r="A1541" s="13" t="s">
        <v>6866</v>
      </c>
      <c r="B1541" s="13" t="s">
        <v>6896</v>
      </c>
      <c r="C1541" s="14">
        <v>180</v>
      </c>
      <c r="D1541" s="15">
        <v>30.004999999999999</v>
      </c>
      <c r="E1541" s="16">
        <v>5400.9</v>
      </c>
      <c r="F1541" s="13" t="s">
        <v>133</v>
      </c>
    </row>
    <row r="1542" spans="1:6" ht="14.25" customHeight="1">
      <c r="A1542" s="13" t="s">
        <v>6866</v>
      </c>
      <c r="B1542" s="13" t="s">
        <v>6896</v>
      </c>
      <c r="C1542" s="14">
        <v>50</v>
      </c>
      <c r="D1542" s="15">
        <v>30.004999999999999</v>
      </c>
      <c r="E1542" s="16">
        <v>1500.25</v>
      </c>
      <c r="F1542" s="13" t="s">
        <v>133</v>
      </c>
    </row>
    <row r="1543" spans="1:6" ht="14.25" customHeight="1">
      <c r="A1543" s="13" t="s">
        <v>6866</v>
      </c>
      <c r="B1543" s="13" t="s">
        <v>6896</v>
      </c>
      <c r="C1543" s="14">
        <v>74</v>
      </c>
      <c r="D1543" s="15">
        <v>30.004999999999999</v>
      </c>
      <c r="E1543" s="16">
        <v>2220.37</v>
      </c>
      <c r="F1543" s="13" t="s">
        <v>133</v>
      </c>
    </row>
    <row r="1544" spans="1:6" ht="14.25" customHeight="1">
      <c r="A1544" s="13" t="s">
        <v>6866</v>
      </c>
      <c r="B1544" s="13" t="s">
        <v>6896</v>
      </c>
      <c r="C1544" s="14">
        <v>146</v>
      </c>
      <c r="D1544" s="15">
        <v>30.004999999999999</v>
      </c>
      <c r="E1544" s="16">
        <v>4380.7299999999996</v>
      </c>
      <c r="F1544" s="13" t="s">
        <v>133</v>
      </c>
    </row>
    <row r="1545" spans="1:6" ht="14.25" customHeight="1">
      <c r="A1545" s="13" t="s">
        <v>6866</v>
      </c>
      <c r="B1545" s="13" t="s">
        <v>6897</v>
      </c>
      <c r="C1545" s="14">
        <v>250</v>
      </c>
      <c r="D1545" s="15">
        <v>30.02</v>
      </c>
      <c r="E1545" s="16">
        <v>7505</v>
      </c>
      <c r="F1545" s="13" t="s">
        <v>133</v>
      </c>
    </row>
    <row r="1546" spans="1:6" ht="14.25" customHeight="1">
      <c r="A1546" s="13" t="s">
        <v>6866</v>
      </c>
      <c r="B1546" s="13" t="s">
        <v>6897</v>
      </c>
      <c r="C1546" s="14">
        <v>97</v>
      </c>
      <c r="D1546" s="15">
        <v>30.02</v>
      </c>
      <c r="E1546" s="16">
        <v>2911.94</v>
      </c>
      <c r="F1546" s="13" t="s">
        <v>133</v>
      </c>
    </row>
    <row r="1547" spans="1:6" ht="14.25" customHeight="1">
      <c r="A1547" s="13" t="s">
        <v>6866</v>
      </c>
      <c r="B1547" s="13" t="s">
        <v>6897</v>
      </c>
      <c r="C1547" s="14">
        <v>65</v>
      </c>
      <c r="D1547" s="15">
        <v>30.02</v>
      </c>
      <c r="E1547" s="16">
        <v>1951.3</v>
      </c>
      <c r="F1547" s="13" t="s">
        <v>133</v>
      </c>
    </row>
    <row r="1548" spans="1:6" ht="14.25" customHeight="1">
      <c r="A1548" s="13" t="s">
        <v>6866</v>
      </c>
      <c r="B1548" s="13" t="s">
        <v>6898</v>
      </c>
      <c r="C1548" s="14">
        <v>97</v>
      </c>
      <c r="D1548" s="15">
        <v>30.02</v>
      </c>
      <c r="E1548" s="16">
        <v>2911.94</v>
      </c>
      <c r="F1548" s="13" t="s">
        <v>133</v>
      </c>
    </row>
    <row r="1549" spans="1:6" ht="14.25" customHeight="1">
      <c r="A1549" s="13" t="s">
        <v>6866</v>
      </c>
      <c r="B1549" s="13" t="s">
        <v>6898</v>
      </c>
      <c r="C1549" s="14">
        <v>34</v>
      </c>
      <c r="D1549" s="15">
        <v>30.024999999999999</v>
      </c>
      <c r="E1549" s="16">
        <v>1020.85</v>
      </c>
      <c r="F1549" s="13" t="s">
        <v>133</v>
      </c>
    </row>
    <row r="1550" spans="1:6" ht="14.25" customHeight="1">
      <c r="A1550" s="13" t="s">
        <v>6866</v>
      </c>
      <c r="B1550" s="13" t="s">
        <v>6898</v>
      </c>
      <c r="C1550" s="14">
        <v>69</v>
      </c>
      <c r="D1550" s="15">
        <v>30.024999999999999</v>
      </c>
      <c r="E1550" s="16">
        <v>2071.7249999999999</v>
      </c>
      <c r="F1550" s="13" t="s">
        <v>413</v>
      </c>
    </row>
    <row r="1551" spans="1:6" ht="14.25" customHeight="1">
      <c r="A1551" s="13" t="s">
        <v>6866</v>
      </c>
      <c r="B1551" s="13" t="s">
        <v>6899</v>
      </c>
      <c r="C1551" s="14">
        <v>88</v>
      </c>
      <c r="D1551" s="15">
        <v>30.04</v>
      </c>
      <c r="E1551" s="16">
        <v>2643.52</v>
      </c>
      <c r="F1551" s="13" t="s">
        <v>133</v>
      </c>
    </row>
    <row r="1552" spans="1:6" ht="14.25" customHeight="1">
      <c r="A1552" s="13" t="s">
        <v>6866</v>
      </c>
      <c r="B1552" s="13" t="s">
        <v>6900</v>
      </c>
      <c r="C1552" s="14">
        <v>250</v>
      </c>
      <c r="D1552" s="15">
        <v>30.045000000000002</v>
      </c>
      <c r="E1552" s="16">
        <v>7511.25</v>
      </c>
      <c r="F1552" s="13" t="s">
        <v>133</v>
      </c>
    </row>
    <row r="1553" spans="1:6" ht="14.25" customHeight="1">
      <c r="A1553" s="13" t="s">
        <v>6866</v>
      </c>
      <c r="B1553" s="13" t="s">
        <v>6900</v>
      </c>
      <c r="C1553" s="14">
        <v>230</v>
      </c>
      <c r="D1553" s="15">
        <v>30.045000000000002</v>
      </c>
      <c r="E1553" s="16">
        <v>6910.35</v>
      </c>
      <c r="F1553" s="13" t="s">
        <v>133</v>
      </c>
    </row>
    <row r="1554" spans="1:6" ht="14.25" customHeight="1">
      <c r="A1554" s="13" t="s">
        <v>6866</v>
      </c>
      <c r="B1554" s="13" t="s">
        <v>6900</v>
      </c>
      <c r="C1554" s="14">
        <v>170</v>
      </c>
      <c r="D1554" s="15">
        <v>30.045000000000002</v>
      </c>
      <c r="E1554" s="16">
        <v>5107.6499999999996</v>
      </c>
      <c r="F1554" s="13" t="s">
        <v>133</v>
      </c>
    </row>
    <row r="1555" spans="1:6" ht="14.25" customHeight="1">
      <c r="A1555" s="13" t="s">
        <v>6866</v>
      </c>
      <c r="B1555" s="13" t="s">
        <v>4331</v>
      </c>
      <c r="C1555" s="14">
        <v>164</v>
      </c>
      <c r="D1555" s="15">
        <v>30.03</v>
      </c>
      <c r="E1555" s="16">
        <v>4924.92</v>
      </c>
      <c r="F1555" s="13" t="s">
        <v>133</v>
      </c>
    </row>
    <row r="1556" spans="1:6" ht="14.25" customHeight="1">
      <c r="A1556" s="13" t="s">
        <v>6866</v>
      </c>
      <c r="B1556" s="13" t="s">
        <v>4331</v>
      </c>
      <c r="C1556" s="14">
        <v>45</v>
      </c>
      <c r="D1556" s="15">
        <v>30.03</v>
      </c>
      <c r="E1556" s="16">
        <v>1351.35</v>
      </c>
      <c r="F1556" s="13" t="s">
        <v>413</v>
      </c>
    </row>
    <row r="1557" spans="1:6" ht="14.25" customHeight="1">
      <c r="A1557" s="13" t="s">
        <v>6866</v>
      </c>
      <c r="B1557" s="13" t="s">
        <v>2414</v>
      </c>
      <c r="C1557" s="14">
        <v>91</v>
      </c>
      <c r="D1557" s="15">
        <v>30.03</v>
      </c>
      <c r="E1557" s="16">
        <v>2732.73</v>
      </c>
      <c r="F1557" s="13" t="s">
        <v>133</v>
      </c>
    </row>
    <row r="1558" spans="1:6" ht="14.25" customHeight="1">
      <c r="A1558" s="13" t="s">
        <v>6866</v>
      </c>
      <c r="B1558" s="13" t="s">
        <v>2414</v>
      </c>
      <c r="C1558" s="14">
        <v>400</v>
      </c>
      <c r="D1558" s="15">
        <v>30.03</v>
      </c>
      <c r="E1558" s="16">
        <v>12012</v>
      </c>
      <c r="F1558" s="13" t="s">
        <v>133</v>
      </c>
    </row>
    <row r="1559" spans="1:6" ht="14.25" customHeight="1">
      <c r="A1559" s="13" t="s">
        <v>6866</v>
      </c>
      <c r="B1559" s="13" t="s">
        <v>6901</v>
      </c>
      <c r="C1559" s="14">
        <v>250</v>
      </c>
      <c r="D1559" s="15">
        <v>29.995000000000001</v>
      </c>
      <c r="E1559" s="16">
        <v>7498.75</v>
      </c>
      <c r="F1559" s="13" t="s">
        <v>133</v>
      </c>
    </row>
    <row r="1560" spans="1:6" ht="14.25" customHeight="1">
      <c r="A1560" s="13" t="s">
        <v>6866</v>
      </c>
      <c r="B1560" s="13" t="s">
        <v>6901</v>
      </c>
      <c r="C1560" s="14">
        <v>4</v>
      </c>
      <c r="D1560" s="15">
        <v>29.995000000000001</v>
      </c>
      <c r="E1560" s="16">
        <v>119.98</v>
      </c>
      <c r="F1560" s="13" t="s">
        <v>133</v>
      </c>
    </row>
    <row r="1561" spans="1:6" ht="14.25" customHeight="1">
      <c r="A1561" s="13" t="s">
        <v>6866</v>
      </c>
      <c r="B1561" s="13" t="s">
        <v>6901</v>
      </c>
      <c r="C1561" s="14">
        <v>122</v>
      </c>
      <c r="D1561" s="15">
        <v>29.995000000000001</v>
      </c>
      <c r="E1561" s="16">
        <v>3659.39</v>
      </c>
      <c r="F1561" s="13" t="s">
        <v>413</v>
      </c>
    </row>
    <row r="1562" spans="1:6" ht="14.25" customHeight="1">
      <c r="A1562" s="13" t="s">
        <v>6866</v>
      </c>
      <c r="B1562" s="13" t="s">
        <v>6901</v>
      </c>
      <c r="C1562" s="14">
        <v>87</v>
      </c>
      <c r="D1562" s="15">
        <v>29.995000000000001</v>
      </c>
      <c r="E1562" s="16">
        <v>2609.5650000000001</v>
      </c>
      <c r="F1562" s="13" t="s">
        <v>413</v>
      </c>
    </row>
    <row r="1563" spans="1:6" ht="14.25" customHeight="1">
      <c r="A1563" s="13" t="s">
        <v>6866</v>
      </c>
      <c r="B1563" s="13" t="s">
        <v>6901</v>
      </c>
      <c r="C1563" s="14">
        <v>187</v>
      </c>
      <c r="D1563" s="15">
        <v>29.995000000000001</v>
      </c>
      <c r="E1563" s="16">
        <v>5609.0649999999996</v>
      </c>
      <c r="F1563" s="13" t="s">
        <v>413</v>
      </c>
    </row>
    <row r="1564" spans="1:6" ht="14.25" customHeight="1">
      <c r="A1564" s="13" t="s">
        <v>6866</v>
      </c>
      <c r="B1564" s="13" t="s">
        <v>6902</v>
      </c>
      <c r="C1564" s="14">
        <v>194</v>
      </c>
      <c r="D1564" s="15">
        <v>29.98</v>
      </c>
      <c r="E1564" s="16">
        <v>5816.12</v>
      </c>
      <c r="F1564" s="13" t="s">
        <v>133</v>
      </c>
    </row>
    <row r="1565" spans="1:6" ht="14.25" customHeight="1">
      <c r="A1565" s="13" t="s">
        <v>6866</v>
      </c>
      <c r="B1565" s="13" t="s">
        <v>6902</v>
      </c>
      <c r="C1565" s="14">
        <v>178</v>
      </c>
      <c r="D1565" s="15">
        <v>29.98</v>
      </c>
      <c r="E1565" s="16">
        <v>5336.44</v>
      </c>
      <c r="F1565" s="13" t="s">
        <v>133</v>
      </c>
    </row>
    <row r="1566" spans="1:6" ht="14.25" customHeight="1">
      <c r="A1566" s="13" t="s">
        <v>6866</v>
      </c>
      <c r="B1566" s="13" t="s">
        <v>6902</v>
      </c>
      <c r="C1566" s="14">
        <v>105</v>
      </c>
      <c r="D1566" s="15">
        <v>29.98</v>
      </c>
      <c r="E1566" s="16">
        <v>3147.9</v>
      </c>
      <c r="F1566" s="13" t="s">
        <v>413</v>
      </c>
    </row>
    <row r="1567" spans="1:6" ht="14.25" customHeight="1">
      <c r="A1567" s="13" t="s">
        <v>6866</v>
      </c>
      <c r="B1567" s="13" t="s">
        <v>6902</v>
      </c>
      <c r="C1567" s="14">
        <v>83</v>
      </c>
      <c r="D1567" s="15">
        <v>29.98</v>
      </c>
      <c r="E1567" s="16">
        <v>2488.34</v>
      </c>
      <c r="F1567" s="13" t="s">
        <v>413</v>
      </c>
    </row>
    <row r="1568" spans="1:6" ht="14.25" customHeight="1">
      <c r="A1568" s="13" t="s">
        <v>6866</v>
      </c>
      <c r="B1568" s="13" t="s">
        <v>6902</v>
      </c>
      <c r="C1568" s="14">
        <v>190</v>
      </c>
      <c r="D1568" s="15">
        <v>29.98</v>
      </c>
      <c r="E1568" s="16">
        <v>5696.2</v>
      </c>
      <c r="F1568" s="13" t="s">
        <v>136</v>
      </c>
    </row>
    <row r="1569" spans="1:6" ht="14.25" customHeight="1">
      <c r="A1569" s="13" t="s">
        <v>6866</v>
      </c>
      <c r="B1569" s="13" t="s">
        <v>4051</v>
      </c>
      <c r="C1569" s="14">
        <v>320</v>
      </c>
      <c r="D1569" s="15">
        <v>29.975000000000001</v>
      </c>
      <c r="E1569" s="16">
        <v>9592</v>
      </c>
      <c r="F1569" s="13" t="s">
        <v>133</v>
      </c>
    </row>
    <row r="1570" spans="1:6" ht="14.25" customHeight="1">
      <c r="A1570" s="13" t="s">
        <v>6866</v>
      </c>
      <c r="B1570" s="13" t="s">
        <v>6486</v>
      </c>
      <c r="C1570" s="14">
        <v>133</v>
      </c>
      <c r="D1570" s="15">
        <v>29.98</v>
      </c>
      <c r="E1570" s="16">
        <v>3987.34</v>
      </c>
      <c r="F1570" s="13" t="s">
        <v>133</v>
      </c>
    </row>
    <row r="1571" spans="1:6" ht="14.25" customHeight="1">
      <c r="A1571" s="13" t="s">
        <v>6866</v>
      </c>
      <c r="B1571" s="13" t="s">
        <v>6486</v>
      </c>
      <c r="C1571" s="14">
        <v>63</v>
      </c>
      <c r="D1571" s="15">
        <v>29.98</v>
      </c>
      <c r="E1571" s="16">
        <v>1888.74</v>
      </c>
      <c r="F1571" s="13" t="s">
        <v>136</v>
      </c>
    </row>
    <row r="1572" spans="1:6" ht="14.25" customHeight="1">
      <c r="A1572" s="13" t="s">
        <v>6866</v>
      </c>
      <c r="B1572" s="13" t="s">
        <v>6903</v>
      </c>
      <c r="C1572" s="14">
        <v>79</v>
      </c>
      <c r="D1572" s="15">
        <v>30</v>
      </c>
      <c r="E1572" s="16">
        <v>2370</v>
      </c>
      <c r="F1572" s="13" t="s">
        <v>413</v>
      </c>
    </row>
    <row r="1573" spans="1:6" ht="14.25" customHeight="1">
      <c r="A1573" s="13" t="s">
        <v>6866</v>
      </c>
      <c r="B1573" s="13" t="s">
        <v>6903</v>
      </c>
      <c r="C1573" s="14">
        <v>55</v>
      </c>
      <c r="D1573" s="15">
        <v>30</v>
      </c>
      <c r="E1573" s="16">
        <v>1650</v>
      </c>
      <c r="F1573" s="13" t="s">
        <v>413</v>
      </c>
    </row>
    <row r="1574" spans="1:6" ht="14.25" customHeight="1">
      <c r="A1574" s="13" t="s">
        <v>6866</v>
      </c>
      <c r="B1574" s="13" t="s">
        <v>907</v>
      </c>
      <c r="C1574" s="14">
        <v>100</v>
      </c>
      <c r="D1574" s="15">
        <v>29.99</v>
      </c>
      <c r="E1574" s="16">
        <v>2999</v>
      </c>
      <c r="F1574" s="13" t="s">
        <v>413</v>
      </c>
    </row>
    <row r="1575" spans="1:6" ht="14.25" customHeight="1">
      <c r="A1575" s="13" t="s">
        <v>6866</v>
      </c>
      <c r="B1575" s="13" t="s">
        <v>907</v>
      </c>
      <c r="C1575" s="14">
        <v>80</v>
      </c>
      <c r="D1575" s="15">
        <v>29.99</v>
      </c>
      <c r="E1575" s="16">
        <v>2399.1999999999998</v>
      </c>
      <c r="F1575" s="13" t="s">
        <v>413</v>
      </c>
    </row>
    <row r="1576" spans="1:6" ht="14.25" customHeight="1">
      <c r="A1576" s="13" t="s">
        <v>6866</v>
      </c>
      <c r="B1576" s="13" t="s">
        <v>907</v>
      </c>
      <c r="C1576" s="14">
        <v>146</v>
      </c>
      <c r="D1576" s="15">
        <v>29.99</v>
      </c>
      <c r="E1576" s="16">
        <v>4378.54</v>
      </c>
      <c r="F1576" s="13" t="s">
        <v>413</v>
      </c>
    </row>
    <row r="1577" spans="1:6" ht="14.25" customHeight="1">
      <c r="A1577" s="13" t="s">
        <v>6866</v>
      </c>
      <c r="B1577" s="13" t="s">
        <v>907</v>
      </c>
      <c r="C1577" s="14">
        <v>244</v>
      </c>
      <c r="D1577" s="15">
        <v>29.99</v>
      </c>
      <c r="E1577" s="16">
        <v>7317.56</v>
      </c>
      <c r="F1577" s="13" t="s">
        <v>413</v>
      </c>
    </row>
    <row r="1578" spans="1:6" ht="14.25" customHeight="1">
      <c r="A1578" s="13" t="s">
        <v>6866</v>
      </c>
      <c r="B1578" s="13" t="s">
        <v>6904</v>
      </c>
      <c r="C1578" s="14">
        <v>130</v>
      </c>
      <c r="D1578" s="15">
        <v>29.99</v>
      </c>
      <c r="E1578" s="16">
        <v>3898.7</v>
      </c>
      <c r="F1578" s="13" t="s">
        <v>413</v>
      </c>
    </row>
    <row r="1579" spans="1:6" ht="14.25" customHeight="1">
      <c r="A1579" s="13" t="s">
        <v>6866</v>
      </c>
      <c r="B1579" s="13" t="s">
        <v>6905</v>
      </c>
      <c r="C1579" s="14">
        <v>54</v>
      </c>
      <c r="D1579" s="15">
        <v>29.98</v>
      </c>
      <c r="E1579" s="16">
        <v>1618.92</v>
      </c>
      <c r="F1579" s="13" t="s">
        <v>133</v>
      </c>
    </row>
    <row r="1580" spans="1:6" ht="14.25" customHeight="1">
      <c r="A1580" s="13" t="s">
        <v>6866</v>
      </c>
      <c r="B1580" s="13" t="s">
        <v>6905</v>
      </c>
      <c r="C1580" s="14">
        <v>45</v>
      </c>
      <c r="D1580" s="15">
        <v>29.98</v>
      </c>
      <c r="E1580" s="16">
        <v>1349.1</v>
      </c>
      <c r="F1580" s="13" t="s">
        <v>133</v>
      </c>
    </row>
    <row r="1581" spans="1:6" ht="14.25" customHeight="1">
      <c r="A1581" s="13" t="s">
        <v>6866</v>
      </c>
      <c r="B1581" s="13" t="s">
        <v>6905</v>
      </c>
      <c r="C1581" s="14">
        <v>86</v>
      </c>
      <c r="D1581" s="15">
        <v>29.98</v>
      </c>
      <c r="E1581" s="16">
        <v>2578.2800000000002</v>
      </c>
      <c r="F1581" s="13" t="s">
        <v>133</v>
      </c>
    </row>
    <row r="1582" spans="1:6" ht="14.25" customHeight="1">
      <c r="A1582" s="13" t="s">
        <v>6866</v>
      </c>
      <c r="B1582" s="13" t="s">
        <v>6905</v>
      </c>
      <c r="C1582" s="14">
        <v>50</v>
      </c>
      <c r="D1582" s="15">
        <v>29.98</v>
      </c>
      <c r="E1582" s="16">
        <v>1499</v>
      </c>
      <c r="F1582" s="13" t="s">
        <v>413</v>
      </c>
    </row>
    <row r="1583" spans="1:6" ht="14.25" customHeight="1">
      <c r="A1583" s="13" t="s">
        <v>6866</v>
      </c>
      <c r="B1583" s="13" t="s">
        <v>6905</v>
      </c>
      <c r="C1583" s="14">
        <v>41</v>
      </c>
      <c r="D1583" s="15">
        <v>29.98</v>
      </c>
      <c r="E1583" s="16">
        <v>1229.18</v>
      </c>
      <c r="F1583" s="13" t="s">
        <v>413</v>
      </c>
    </row>
    <row r="1584" spans="1:6" ht="14.25" customHeight="1">
      <c r="A1584" s="13" t="s">
        <v>6866</v>
      </c>
      <c r="B1584" s="13" t="s">
        <v>6905</v>
      </c>
      <c r="C1584" s="14">
        <v>89</v>
      </c>
      <c r="D1584" s="15">
        <v>29.98</v>
      </c>
      <c r="E1584" s="16">
        <v>2668.22</v>
      </c>
      <c r="F1584" s="13" t="s">
        <v>413</v>
      </c>
    </row>
    <row r="1585" spans="1:6" ht="14.25" customHeight="1">
      <c r="A1585" s="13" t="s">
        <v>6866</v>
      </c>
      <c r="B1585" s="13" t="s">
        <v>6905</v>
      </c>
      <c r="C1585" s="14">
        <v>2</v>
      </c>
      <c r="D1585" s="15">
        <v>29.98</v>
      </c>
      <c r="E1585" s="16">
        <v>59.96</v>
      </c>
      <c r="F1585" s="13" t="s">
        <v>413</v>
      </c>
    </row>
    <row r="1586" spans="1:6" ht="14.25" customHeight="1">
      <c r="A1586" s="13" t="s">
        <v>6866</v>
      </c>
      <c r="B1586" s="13" t="s">
        <v>6905</v>
      </c>
      <c r="C1586" s="14">
        <v>59</v>
      </c>
      <c r="D1586" s="15">
        <v>29.98</v>
      </c>
      <c r="E1586" s="16">
        <v>1768.82</v>
      </c>
      <c r="F1586" s="13" t="s">
        <v>133</v>
      </c>
    </row>
    <row r="1587" spans="1:6" ht="14.25" customHeight="1">
      <c r="A1587" s="13" t="s">
        <v>6866</v>
      </c>
      <c r="B1587" s="13" t="s">
        <v>6905</v>
      </c>
      <c r="C1587" s="14">
        <v>195</v>
      </c>
      <c r="D1587" s="15">
        <v>29.98</v>
      </c>
      <c r="E1587" s="16">
        <v>5846.1</v>
      </c>
      <c r="F1587" s="13" t="s">
        <v>136</v>
      </c>
    </row>
    <row r="1588" spans="1:6" ht="14.25" customHeight="1">
      <c r="A1588" s="13" t="s">
        <v>6866</v>
      </c>
      <c r="B1588" s="13" t="s">
        <v>6905</v>
      </c>
      <c r="C1588" s="14">
        <v>79</v>
      </c>
      <c r="D1588" s="15">
        <v>29.98</v>
      </c>
      <c r="E1588" s="16">
        <v>2368.42</v>
      </c>
      <c r="F1588" s="13" t="s">
        <v>136</v>
      </c>
    </row>
    <row r="1589" spans="1:6" ht="14.25" customHeight="1">
      <c r="A1589" s="13" t="s">
        <v>6866</v>
      </c>
      <c r="B1589" s="13" t="s">
        <v>4585</v>
      </c>
      <c r="C1589" s="14">
        <v>68</v>
      </c>
      <c r="D1589" s="15">
        <v>29.97</v>
      </c>
      <c r="E1589" s="16">
        <v>2037.96</v>
      </c>
      <c r="F1589" s="13" t="s">
        <v>133</v>
      </c>
    </row>
    <row r="1590" spans="1:6" ht="14.25" customHeight="1">
      <c r="A1590" s="13" t="s">
        <v>6866</v>
      </c>
      <c r="B1590" s="13" t="s">
        <v>4585</v>
      </c>
      <c r="C1590" s="14">
        <v>200</v>
      </c>
      <c r="D1590" s="15">
        <v>29.97</v>
      </c>
      <c r="E1590" s="16">
        <v>5994</v>
      </c>
      <c r="F1590" s="13" t="s">
        <v>413</v>
      </c>
    </row>
    <row r="1591" spans="1:6" ht="14.25" customHeight="1">
      <c r="A1591" s="13" t="s">
        <v>6866</v>
      </c>
      <c r="B1591" s="13" t="s">
        <v>4585</v>
      </c>
      <c r="C1591" s="14">
        <v>51</v>
      </c>
      <c r="D1591" s="15">
        <v>29.97</v>
      </c>
      <c r="E1591" s="16">
        <v>1528.47</v>
      </c>
      <c r="F1591" s="13" t="s">
        <v>413</v>
      </c>
    </row>
    <row r="1592" spans="1:6" ht="14.25" customHeight="1">
      <c r="A1592" s="13" t="s">
        <v>6866</v>
      </c>
      <c r="B1592" s="13" t="s">
        <v>5345</v>
      </c>
      <c r="C1592" s="14">
        <v>47</v>
      </c>
      <c r="D1592" s="15">
        <v>29.97</v>
      </c>
      <c r="E1592" s="16">
        <v>1408.59</v>
      </c>
      <c r="F1592" s="13" t="s">
        <v>133</v>
      </c>
    </row>
    <row r="1593" spans="1:6" ht="14.25" customHeight="1">
      <c r="A1593" s="13" t="s">
        <v>6866</v>
      </c>
      <c r="B1593" s="13" t="s">
        <v>6906</v>
      </c>
      <c r="C1593" s="14">
        <v>250</v>
      </c>
      <c r="D1593" s="15">
        <v>29.97</v>
      </c>
      <c r="E1593" s="16">
        <v>7492.5</v>
      </c>
      <c r="F1593" s="13" t="s">
        <v>133</v>
      </c>
    </row>
    <row r="1594" spans="1:6" ht="14.25" customHeight="1">
      <c r="A1594" s="13" t="s">
        <v>6866</v>
      </c>
      <c r="B1594" s="13" t="s">
        <v>6907</v>
      </c>
      <c r="C1594" s="14">
        <v>28</v>
      </c>
      <c r="D1594" s="15">
        <v>29.98</v>
      </c>
      <c r="E1594" s="16">
        <v>839.44</v>
      </c>
      <c r="F1594" s="13" t="s">
        <v>133</v>
      </c>
    </row>
    <row r="1595" spans="1:6" ht="14.25" customHeight="1">
      <c r="A1595" s="13" t="s">
        <v>6866</v>
      </c>
      <c r="B1595" s="13" t="s">
        <v>6907</v>
      </c>
      <c r="C1595" s="14">
        <v>74</v>
      </c>
      <c r="D1595" s="15">
        <v>29.98</v>
      </c>
      <c r="E1595" s="16">
        <v>2218.52</v>
      </c>
      <c r="F1595" s="13" t="s">
        <v>133</v>
      </c>
    </row>
    <row r="1596" spans="1:6" ht="14.25" customHeight="1">
      <c r="A1596" s="13" t="s">
        <v>6866</v>
      </c>
      <c r="B1596" s="13" t="s">
        <v>6908</v>
      </c>
      <c r="C1596" s="14">
        <v>110</v>
      </c>
      <c r="D1596" s="15">
        <v>29.98</v>
      </c>
      <c r="E1596" s="16">
        <v>3297.8</v>
      </c>
      <c r="F1596" s="13" t="s">
        <v>133</v>
      </c>
    </row>
    <row r="1597" spans="1:6" ht="14.25" customHeight="1">
      <c r="A1597" s="13" t="s">
        <v>6866</v>
      </c>
      <c r="B1597" s="13" t="s">
        <v>6908</v>
      </c>
      <c r="C1597" s="14">
        <v>72</v>
      </c>
      <c r="D1597" s="15">
        <v>29.98</v>
      </c>
      <c r="E1597" s="16">
        <v>2158.56</v>
      </c>
      <c r="F1597" s="13" t="s">
        <v>133</v>
      </c>
    </row>
    <row r="1598" spans="1:6" ht="14.25" customHeight="1">
      <c r="A1598" s="13" t="s">
        <v>6866</v>
      </c>
      <c r="B1598" s="13" t="s">
        <v>6909</v>
      </c>
      <c r="C1598" s="14">
        <v>300</v>
      </c>
      <c r="D1598" s="15">
        <v>29.94</v>
      </c>
      <c r="E1598" s="16">
        <v>8982</v>
      </c>
      <c r="F1598" s="13" t="s">
        <v>133</v>
      </c>
    </row>
    <row r="1599" spans="1:6" ht="14.25" customHeight="1">
      <c r="A1599" s="13" t="s">
        <v>6866</v>
      </c>
      <c r="B1599" s="13" t="s">
        <v>6909</v>
      </c>
      <c r="C1599" s="14">
        <v>320</v>
      </c>
      <c r="D1599" s="15">
        <v>29.94</v>
      </c>
      <c r="E1599" s="16">
        <v>9580.7999999999993</v>
      </c>
      <c r="F1599" s="13" t="s">
        <v>413</v>
      </c>
    </row>
    <row r="1600" spans="1:6" ht="14.25" customHeight="1">
      <c r="A1600" s="13" t="s">
        <v>6866</v>
      </c>
      <c r="B1600" s="13" t="s">
        <v>5117</v>
      </c>
      <c r="C1600" s="14">
        <v>80</v>
      </c>
      <c r="D1600" s="15">
        <v>29.94</v>
      </c>
      <c r="E1600" s="16">
        <v>2395.1999999999998</v>
      </c>
      <c r="F1600" s="13" t="s">
        <v>133</v>
      </c>
    </row>
    <row r="1601" spans="1:6" ht="14.25" customHeight="1">
      <c r="A1601" s="13" t="s">
        <v>6866</v>
      </c>
      <c r="B1601" s="13" t="s">
        <v>6817</v>
      </c>
      <c r="C1601" s="14">
        <v>148</v>
      </c>
      <c r="D1601" s="15">
        <v>29.93</v>
      </c>
      <c r="E1601" s="16">
        <v>4429.6400000000003</v>
      </c>
      <c r="F1601" s="13" t="s">
        <v>136</v>
      </c>
    </row>
    <row r="1602" spans="1:6" ht="14.25" customHeight="1">
      <c r="A1602" s="13" t="s">
        <v>6866</v>
      </c>
      <c r="B1602" s="13" t="s">
        <v>6817</v>
      </c>
      <c r="C1602" s="14">
        <v>602</v>
      </c>
      <c r="D1602" s="15">
        <v>29.93</v>
      </c>
      <c r="E1602" s="16">
        <v>18017.86</v>
      </c>
      <c r="F1602" s="13" t="s">
        <v>136</v>
      </c>
    </row>
    <row r="1603" spans="1:6" ht="14.25" customHeight="1">
      <c r="A1603" s="13" t="s">
        <v>6866</v>
      </c>
      <c r="B1603" s="13" t="s">
        <v>6910</v>
      </c>
      <c r="C1603" s="14">
        <v>250</v>
      </c>
      <c r="D1603" s="15">
        <v>29.95</v>
      </c>
      <c r="E1603" s="16">
        <v>7487.5</v>
      </c>
      <c r="F1603" s="13" t="s">
        <v>133</v>
      </c>
    </row>
    <row r="1604" spans="1:6" ht="14.25" customHeight="1">
      <c r="A1604" s="13" t="s">
        <v>6866</v>
      </c>
      <c r="B1604" s="13" t="s">
        <v>6910</v>
      </c>
      <c r="C1604" s="14">
        <v>199</v>
      </c>
      <c r="D1604" s="15">
        <v>29.95</v>
      </c>
      <c r="E1604" s="16">
        <v>5960.05</v>
      </c>
      <c r="F1604" s="13" t="s">
        <v>133</v>
      </c>
    </row>
    <row r="1605" spans="1:6" ht="14.25" customHeight="1">
      <c r="A1605" s="13" t="s">
        <v>6866</v>
      </c>
      <c r="B1605" s="13" t="s">
        <v>6911</v>
      </c>
      <c r="C1605" s="14">
        <v>651</v>
      </c>
      <c r="D1605" s="15">
        <v>29.95</v>
      </c>
      <c r="E1605" s="16">
        <v>19497.45</v>
      </c>
      <c r="F1605" s="13" t="s">
        <v>133</v>
      </c>
    </row>
    <row r="1606" spans="1:6" ht="14.25" customHeight="1">
      <c r="A1606" s="13" t="s">
        <v>6866</v>
      </c>
      <c r="B1606" s="13" t="s">
        <v>6912</v>
      </c>
      <c r="C1606" s="14">
        <v>250</v>
      </c>
      <c r="D1606" s="15">
        <v>29.945</v>
      </c>
      <c r="E1606" s="16">
        <v>7486.25</v>
      </c>
      <c r="F1606" s="13" t="s">
        <v>133</v>
      </c>
    </row>
    <row r="1607" spans="1:6" ht="14.25" customHeight="1">
      <c r="A1607" s="13" t="s">
        <v>6866</v>
      </c>
      <c r="B1607" s="13" t="s">
        <v>6912</v>
      </c>
      <c r="C1607" s="14">
        <v>272</v>
      </c>
      <c r="D1607" s="15">
        <v>29.945</v>
      </c>
      <c r="E1607" s="16">
        <v>8145.04</v>
      </c>
      <c r="F1607" s="13" t="s">
        <v>133</v>
      </c>
    </row>
    <row r="1608" spans="1:6" ht="14.25" customHeight="1">
      <c r="A1608" s="13" t="s">
        <v>6866</v>
      </c>
      <c r="B1608" s="13" t="s">
        <v>6912</v>
      </c>
      <c r="C1608" s="14">
        <v>171</v>
      </c>
      <c r="D1608" s="15">
        <v>29.945</v>
      </c>
      <c r="E1608" s="16">
        <v>5120.5950000000003</v>
      </c>
      <c r="F1608" s="13" t="s">
        <v>133</v>
      </c>
    </row>
    <row r="1609" spans="1:6" ht="14.25" customHeight="1">
      <c r="A1609" s="13" t="s">
        <v>6866</v>
      </c>
      <c r="B1609" s="13" t="s">
        <v>6912</v>
      </c>
      <c r="C1609" s="14">
        <v>7</v>
      </c>
      <c r="D1609" s="15">
        <v>29.945</v>
      </c>
      <c r="E1609" s="16">
        <v>209.61500000000001</v>
      </c>
      <c r="F1609" s="13" t="s">
        <v>413</v>
      </c>
    </row>
    <row r="1610" spans="1:6" ht="14.25" customHeight="1">
      <c r="A1610" s="13" t="s">
        <v>6866</v>
      </c>
      <c r="B1610" s="13" t="s">
        <v>6913</v>
      </c>
      <c r="C1610" s="14">
        <v>700</v>
      </c>
      <c r="D1610" s="15">
        <v>29.965</v>
      </c>
      <c r="E1610" s="16">
        <v>20975.5</v>
      </c>
      <c r="F1610" s="13" t="s">
        <v>133</v>
      </c>
    </row>
    <row r="1611" spans="1:6" ht="14.25" customHeight="1">
      <c r="A1611" s="13" t="s">
        <v>6866</v>
      </c>
      <c r="B1611" s="13" t="s">
        <v>6914</v>
      </c>
      <c r="C1611" s="14">
        <v>78</v>
      </c>
      <c r="D1611" s="15">
        <v>29.954999999999998</v>
      </c>
      <c r="E1611" s="16">
        <v>2336.4899999999998</v>
      </c>
      <c r="F1611" s="13" t="s">
        <v>133</v>
      </c>
    </row>
    <row r="1612" spans="1:6" ht="14.25" customHeight="1">
      <c r="A1612" s="13" t="s">
        <v>6866</v>
      </c>
      <c r="B1612" s="13" t="s">
        <v>6914</v>
      </c>
      <c r="C1612" s="14">
        <v>79</v>
      </c>
      <c r="D1612" s="15">
        <v>29.954999999999998</v>
      </c>
      <c r="E1612" s="16">
        <v>2366.4450000000002</v>
      </c>
      <c r="F1612" s="13" t="s">
        <v>133</v>
      </c>
    </row>
    <row r="1613" spans="1:6" ht="14.25" customHeight="1">
      <c r="A1613" s="13" t="s">
        <v>6866</v>
      </c>
      <c r="B1613" s="13" t="s">
        <v>6914</v>
      </c>
      <c r="C1613" s="14">
        <v>543</v>
      </c>
      <c r="D1613" s="15">
        <v>29.954999999999998</v>
      </c>
      <c r="E1613" s="16">
        <v>16265.565000000001</v>
      </c>
      <c r="F1613" s="13" t="s">
        <v>133</v>
      </c>
    </row>
    <row r="1614" spans="1:6" ht="14.25" customHeight="1">
      <c r="A1614" s="13" t="s">
        <v>6866</v>
      </c>
      <c r="B1614" s="13" t="s">
        <v>6915</v>
      </c>
      <c r="C1614" s="14">
        <v>800</v>
      </c>
      <c r="D1614" s="15">
        <v>29.965</v>
      </c>
      <c r="E1614" s="16">
        <v>23972</v>
      </c>
      <c r="F1614" s="13" t="s">
        <v>133</v>
      </c>
    </row>
    <row r="1615" spans="1:6" ht="14.25" customHeight="1">
      <c r="A1615" s="13" t="s">
        <v>6866</v>
      </c>
      <c r="B1615" s="13" t="s">
        <v>3634</v>
      </c>
      <c r="C1615" s="14">
        <v>250</v>
      </c>
      <c r="D1615" s="15">
        <v>29.99</v>
      </c>
      <c r="E1615" s="16">
        <v>7497.5</v>
      </c>
      <c r="F1615" s="13" t="s">
        <v>133</v>
      </c>
    </row>
    <row r="1616" spans="1:6" ht="14.25" customHeight="1">
      <c r="A1616" s="13" t="s">
        <v>6866</v>
      </c>
      <c r="B1616" s="13" t="s">
        <v>6916</v>
      </c>
      <c r="C1616" s="14">
        <v>600</v>
      </c>
      <c r="D1616" s="15">
        <v>29.99</v>
      </c>
      <c r="E1616" s="16">
        <v>17994</v>
      </c>
      <c r="F1616" s="13" t="s">
        <v>133</v>
      </c>
    </row>
    <row r="1617" spans="1:6" ht="14.25" customHeight="1">
      <c r="A1617" s="13" t="s">
        <v>6866</v>
      </c>
      <c r="B1617" s="13" t="s">
        <v>2224</v>
      </c>
      <c r="C1617" s="14">
        <v>10</v>
      </c>
      <c r="D1617" s="15">
        <v>29.99</v>
      </c>
      <c r="E1617" s="16">
        <v>299.89999999999998</v>
      </c>
      <c r="F1617" s="13" t="s">
        <v>136</v>
      </c>
    </row>
    <row r="1618" spans="1:6" ht="14.25" customHeight="1">
      <c r="A1618" s="13" t="s">
        <v>6866</v>
      </c>
      <c r="B1618" s="13" t="s">
        <v>2224</v>
      </c>
      <c r="C1618" s="14">
        <v>25</v>
      </c>
      <c r="D1618" s="15">
        <v>29.99</v>
      </c>
      <c r="E1618" s="16">
        <v>749.75</v>
      </c>
      <c r="F1618" s="13" t="s">
        <v>136</v>
      </c>
    </row>
    <row r="1619" spans="1:6" ht="14.25" customHeight="1">
      <c r="A1619" s="13" t="s">
        <v>6866</v>
      </c>
      <c r="B1619" s="13" t="s">
        <v>6917</v>
      </c>
      <c r="C1619" s="14">
        <v>46</v>
      </c>
      <c r="D1619" s="15">
        <v>29.99</v>
      </c>
      <c r="E1619" s="16">
        <v>1379.54</v>
      </c>
      <c r="F1619" s="13" t="s">
        <v>136</v>
      </c>
    </row>
    <row r="1620" spans="1:6" ht="14.25" customHeight="1">
      <c r="A1620" s="13" t="s">
        <v>6866</v>
      </c>
      <c r="B1620" s="13" t="s">
        <v>6917</v>
      </c>
      <c r="C1620" s="14">
        <v>266</v>
      </c>
      <c r="D1620" s="15">
        <v>29.99</v>
      </c>
      <c r="E1620" s="16">
        <v>7977.34</v>
      </c>
      <c r="F1620" s="13" t="s">
        <v>136</v>
      </c>
    </row>
    <row r="1621" spans="1:6" ht="14.25" customHeight="1">
      <c r="A1621" s="13" t="s">
        <v>6866</v>
      </c>
      <c r="B1621" s="13" t="s">
        <v>6917</v>
      </c>
      <c r="C1621" s="14">
        <v>17</v>
      </c>
      <c r="D1621" s="15">
        <v>29.99</v>
      </c>
      <c r="E1621" s="16">
        <v>509.83</v>
      </c>
      <c r="F1621" s="13" t="s">
        <v>136</v>
      </c>
    </row>
    <row r="1622" spans="1:6" ht="14.25" customHeight="1">
      <c r="A1622" s="13" t="s">
        <v>6866</v>
      </c>
      <c r="B1622" s="13" t="s">
        <v>6917</v>
      </c>
      <c r="C1622" s="14">
        <v>98</v>
      </c>
      <c r="D1622" s="15">
        <v>29.99</v>
      </c>
      <c r="E1622" s="16">
        <v>2939.02</v>
      </c>
      <c r="F1622" s="13" t="s">
        <v>136</v>
      </c>
    </row>
    <row r="1623" spans="1:6" ht="14.25" customHeight="1">
      <c r="A1623" s="13" t="s">
        <v>6866</v>
      </c>
      <c r="B1623" s="13" t="s">
        <v>6918</v>
      </c>
      <c r="C1623" s="14">
        <v>27</v>
      </c>
      <c r="D1623" s="15">
        <v>29.99</v>
      </c>
      <c r="E1623" s="16">
        <v>809.73</v>
      </c>
      <c r="F1623" s="13" t="s">
        <v>136</v>
      </c>
    </row>
    <row r="1624" spans="1:6" ht="14.25" customHeight="1">
      <c r="A1624" s="13" t="s">
        <v>6866</v>
      </c>
      <c r="B1624" s="13" t="s">
        <v>3857</v>
      </c>
      <c r="C1624" s="14">
        <v>253</v>
      </c>
      <c r="D1624" s="15">
        <v>29.99</v>
      </c>
      <c r="E1624" s="16">
        <v>7587.47</v>
      </c>
      <c r="F1624" s="13" t="s">
        <v>136</v>
      </c>
    </row>
    <row r="1625" spans="1:6" ht="14.25" customHeight="1">
      <c r="A1625" s="13" t="s">
        <v>6866</v>
      </c>
      <c r="B1625" s="13" t="s">
        <v>6919</v>
      </c>
      <c r="C1625" s="14">
        <v>8</v>
      </c>
      <c r="D1625" s="15">
        <v>29.99</v>
      </c>
      <c r="E1625" s="16">
        <v>239.92</v>
      </c>
      <c r="F1625" s="13" t="s">
        <v>136</v>
      </c>
    </row>
    <row r="1626" spans="1:6" ht="14.25" customHeight="1">
      <c r="A1626" s="13" t="s">
        <v>6866</v>
      </c>
      <c r="B1626" s="13" t="s">
        <v>6920</v>
      </c>
      <c r="C1626" s="14">
        <v>61</v>
      </c>
      <c r="D1626" s="15">
        <v>29.965</v>
      </c>
      <c r="E1626" s="16">
        <v>1827.865</v>
      </c>
      <c r="F1626" s="13" t="s">
        <v>133</v>
      </c>
    </row>
    <row r="1627" spans="1:6" ht="14.25" customHeight="1">
      <c r="A1627" s="13" t="s">
        <v>6866</v>
      </c>
      <c r="B1627" s="13" t="s">
        <v>6921</v>
      </c>
      <c r="C1627" s="14">
        <v>561</v>
      </c>
      <c r="D1627" s="15">
        <v>29.965</v>
      </c>
      <c r="E1627" s="16">
        <v>16810.365000000002</v>
      </c>
      <c r="F1627" s="13" t="s">
        <v>413</v>
      </c>
    </row>
    <row r="1628" spans="1:6" ht="14.25" customHeight="1">
      <c r="A1628" s="13" t="s">
        <v>6866</v>
      </c>
      <c r="B1628" s="13" t="s">
        <v>6921</v>
      </c>
      <c r="C1628" s="14">
        <v>78</v>
      </c>
      <c r="D1628" s="15">
        <v>29.965</v>
      </c>
      <c r="E1628" s="16">
        <v>2337.27</v>
      </c>
      <c r="F1628" s="13" t="s">
        <v>413</v>
      </c>
    </row>
    <row r="1629" spans="1:6" ht="14.25" customHeight="1">
      <c r="A1629" s="13" t="s">
        <v>6866</v>
      </c>
      <c r="B1629" s="13" t="s">
        <v>6922</v>
      </c>
      <c r="C1629" s="14">
        <v>320</v>
      </c>
      <c r="D1629" s="15">
        <v>29.96</v>
      </c>
      <c r="E1629" s="16">
        <v>9587.2000000000007</v>
      </c>
      <c r="F1629" s="13" t="s">
        <v>133</v>
      </c>
    </row>
    <row r="1630" spans="1:6" ht="14.25" customHeight="1">
      <c r="A1630" s="13" t="s">
        <v>6866</v>
      </c>
      <c r="B1630" s="13" t="s">
        <v>6922</v>
      </c>
      <c r="C1630" s="14">
        <v>166</v>
      </c>
      <c r="D1630" s="15">
        <v>29.96</v>
      </c>
      <c r="E1630" s="16">
        <v>4973.3599999999997</v>
      </c>
      <c r="F1630" s="13" t="s">
        <v>133</v>
      </c>
    </row>
    <row r="1631" spans="1:6" ht="14.25" customHeight="1">
      <c r="A1631" s="13" t="s">
        <v>6866</v>
      </c>
      <c r="B1631" s="13" t="s">
        <v>6922</v>
      </c>
      <c r="C1631" s="14">
        <v>101</v>
      </c>
      <c r="D1631" s="15">
        <v>29.96</v>
      </c>
      <c r="E1631" s="16">
        <v>3025.96</v>
      </c>
      <c r="F1631" s="13" t="s">
        <v>136</v>
      </c>
    </row>
    <row r="1632" spans="1:6" ht="14.25" customHeight="1">
      <c r="A1632" s="13" t="s">
        <v>6866</v>
      </c>
      <c r="B1632" s="13" t="s">
        <v>6922</v>
      </c>
      <c r="C1632" s="14">
        <v>37</v>
      </c>
      <c r="D1632" s="15">
        <v>29.96</v>
      </c>
      <c r="E1632" s="16">
        <v>1108.52</v>
      </c>
      <c r="F1632" s="13" t="s">
        <v>136</v>
      </c>
    </row>
    <row r="1633" spans="1:6" ht="14.25" customHeight="1">
      <c r="A1633" s="13" t="s">
        <v>6866</v>
      </c>
      <c r="B1633" s="13" t="s">
        <v>6922</v>
      </c>
      <c r="C1633" s="14">
        <v>176</v>
      </c>
      <c r="D1633" s="15">
        <v>29.96</v>
      </c>
      <c r="E1633" s="16">
        <v>5272.96</v>
      </c>
      <c r="F1633" s="13" t="s">
        <v>136</v>
      </c>
    </row>
    <row r="1634" spans="1:6" ht="14.25" customHeight="1">
      <c r="A1634" s="13" t="s">
        <v>6866</v>
      </c>
      <c r="B1634" s="13" t="s">
        <v>6923</v>
      </c>
      <c r="C1634" s="14">
        <v>457</v>
      </c>
      <c r="D1634" s="15">
        <v>29.96</v>
      </c>
      <c r="E1634" s="16">
        <v>13691.72</v>
      </c>
      <c r="F1634" s="13" t="s">
        <v>413</v>
      </c>
    </row>
    <row r="1635" spans="1:6" ht="14.25" customHeight="1">
      <c r="A1635" s="13" t="s">
        <v>6866</v>
      </c>
      <c r="B1635" s="13" t="s">
        <v>6924</v>
      </c>
      <c r="C1635" s="14">
        <v>243</v>
      </c>
      <c r="D1635" s="15">
        <v>29.96</v>
      </c>
      <c r="E1635" s="16">
        <v>7280.28</v>
      </c>
      <c r="F1635" s="13" t="s">
        <v>413</v>
      </c>
    </row>
    <row r="1636" spans="1:6" ht="14.25" customHeight="1">
      <c r="A1636" s="13" t="s">
        <v>6866</v>
      </c>
      <c r="B1636" s="13" t="s">
        <v>6925</v>
      </c>
      <c r="C1636" s="14">
        <v>81</v>
      </c>
      <c r="D1636" s="15">
        <v>29.92</v>
      </c>
      <c r="E1636" s="16">
        <v>2423.52</v>
      </c>
      <c r="F1636" s="13" t="s">
        <v>133</v>
      </c>
    </row>
    <row r="1637" spans="1:6" ht="14.25" customHeight="1">
      <c r="A1637" s="13" t="s">
        <v>6866</v>
      </c>
      <c r="B1637" s="13" t="s">
        <v>6925</v>
      </c>
      <c r="C1637" s="14">
        <v>69</v>
      </c>
      <c r="D1637" s="15">
        <v>29.92</v>
      </c>
      <c r="E1637" s="16">
        <v>2064.48</v>
      </c>
      <c r="F1637" s="13" t="s">
        <v>136</v>
      </c>
    </row>
    <row r="1638" spans="1:6" ht="14.25" customHeight="1">
      <c r="A1638" s="13" t="s">
        <v>6866</v>
      </c>
      <c r="B1638" s="13" t="s">
        <v>6926</v>
      </c>
      <c r="C1638" s="14">
        <v>133</v>
      </c>
      <c r="D1638" s="15">
        <v>29.93</v>
      </c>
      <c r="E1638" s="16">
        <v>3980.69</v>
      </c>
      <c r="F1638" s="13" t="s">
        <v>133</v>
      </c>
    </row>
    <row r="1639" spans="1:6" ht="14.25" customHeight="1">
      <c r="A1639" s="13" t="s">
        <v>6866</v>
      </c>
      <c r="B1639" s="13" t="s">
        <v>6927</v>
      </c>
      <c r="C1639" s="14">
        <v>146</v>
      </c>
      <c r="D1639" s="15">
        <v>29.93</v>
      </c>
      <c r="E1639" s="16">
        <v>4369.78</v>
      </c>
      <c r="F1639" s="13" t="s">
        <v>133</v>
      </c>
    </row>
    <row r="1640" spans="1:6" ht="14.25" customHeight="1">
      <c r="A1640" s="13" t="s">
        <v>6866</v>
      </c>
      <c r="B1640" s="13" t="s">
        <v>6928</v>
      </c>
      <c r="C1640" s="14">
        <v>250</v>
      </c>
      <c r="D1640" s="15">
        <v>29.93</v>
      </c>
      <c r="E1640" s="16">
        <v>7482.5</v>
      </c>
      <c r="F1640" s="13" t="s">
        <v>133</v>
      </c>
    </row>
    <row r="1641" spans="1:6" ht="14.25" customHeight="1">
      <c r="A1641" s="13" t="s">
        <v>6866</v>
      </c>
      <c r="B1641" s="13" t="s">
        <v>6928</v>
      </c>
      <c r="C1641" s="14">
        <v>421</v>
      </c>
      <c r="D1641" s="15">
        <v>29.93</v>
      </c>
      <c r="E1641" s="16">
        <v>12600.53</v>
      </c>
      <c r="F1641" s="13" t="s">
        <v>133</v>
      </c>
    </row>
    <row r="1642" spans="1:6" ht="14.25" customHeight="1">
      <c r="A1642" s="13" t="s">
        <v>6866</v>
      </c>
      <c r="B1642" s="13" t="s">
        <v>6929</v>
      </c>
      <c r="C1642" s="14">
        <v>197</v>
      </c>
      <c r="D1642" s="15">
        <v>29.914999999999999</v>
      </c>
      <c r="E1642" s="16">
        <v>5893.2550000000001</v>
      </c>
      <c r="F1642" s="13" t="s">
        <v>133</v>
      </c>
    </row>
    <row r="1643" spans="1:6" ht="14.25" customHeight="1">
      <c r="A1643" s="13" t="s">
        <v>6866</v>
      </c>
      <c r="B1643" s="13" t="s">
        <v>6930</v>
      </c>
      <c r="C1643" s="14">
        <v>250</v>
      </c>
      <c r="D1643" s="15">
        <v>29.93</v>
      </c>
      <c r="E1643" s="16">
        <v>7482.5</v>
      </c>
      <c r="F1643" s="13" t="s">
        <v>133</v>
      </c>
    </row>
    <row r="1644" spans="1:6" ht="14.25" customHeight="1">
      <c r="A1644" s="13" t="s">
        <v>6866</v>
      </c>
      <c r="B1644" s="13" t="s">
        <v>6930</v>
      </c>
      <c r="C1644" s="14">
        <v>63</v>
      </c>
      <c r="D1644" s="15">
        <v>29.93</v>
      </c>
      <c r="E1644" s="16">
        <v>1885.59</v>
      </c>
      <c r="F1644" s="13" t="s">
        <v>133</v>
      </c>
    </row>
    <row r="1645" spans="1:6" ht="14.25" customHeight="1">
      <c r="A1645" s="13" t="s">
        <v>6866</v>
      </c>
      <c r="B1645" s="13" t="s">
        <v>6930</v>
      </c>
      <c r="C1645" s="14">
        <v>440</v>
      </c>
      <c r="D1645" s="15">
        <v>29.93</v>
      </c>
      <c r="E1645" s="16">
        <v>13169.2</v>
      </c>
      <c r="F1645" s="13" t="s">
        <v>413</v>
      </c>
    </row>
    <row r="1646" spans="1:6" ht="14.25" customHeight="1">
      <c r="A1646" s="13" t="s">
        <v>6866</v>
      </c>
      <c r="B1646" s="13" t="s">
        <v>6930</v>
      </c>
      <c r="C1646" s="14">
        <v>350</v>
      </c>
      <c r="D1646" s="15">
        <v>29.93</v>
      </c>
      <c r="E1646" s="16">
        <v>10475.5</v>
      </c>
      <c r="F1646" s="13" t="s">
        <v>413</v>
      </c>
    </row>
    <row r="1647" spans="1:6" ht="14.25" customHeight="1">
      <c r="A1647" s="13" t="s">
        <v>6866</v>
      </c>
      <c r="B1647" s="13" t="s">
        <v>6931</v>
      </c>
      <c r="C1647" s="14">
        <v>317</v>
      </c>
      <c r="D1647" s="15">
        <v>29.914999999999999</v>
      </c>
      <c r="E1647" s="16">
        <v>9483.0550000000003</v>
      </c>
      <c r="F1647" s="13" t="s">
        <v>133</v>
      </c>
    </row>
    <row r="1648" spans="1:6" ht="14.25" customHeight="1">
      <c r="A1648" s="13" t="s">
        <v>6866</v>
      </c>
      <c r="B1648" s="13" t="s">
        <v>6931</v>
      </c>
      <c r="C1648" s="14">
        <v>383</v>
      </c>
      <c r="D1648" s="15">
        <v>29.914999999999999</v>
      </c>
      <c r="E1648" s="16">
        <v>11457.445</v>
      </c>
      <c r="F1648" s="13" t="s">
        <v>413</v>
      </c>
    </row>
    <row r="1649" spans="1:6" ht="14.25" customHeight="1">
      <c r="A1649" s="13" t="s">
        <v>6866</v>
      </c>
      <c r="B1649" s="13" t="s">
        <v>2470</v>
      </c>
      <c r="C1649" s="14">
        <v>152</v>
      </c>
      <c r="D1649" s="15">
        <v>29.9</v>
      </c>
      <c r="E1649" s="16">
        <v>4544.8</v>
      </c>
      <c r="F1649" s="13" t="s">
        <v>133</v>
      </c>
    </row>
    <row r="1650" spans="1:6" ht="14.25" customHeight="1">
      <c r="A1650" s="13" t="s">
        <v>6866</v>
      </c>
      <c r="B1650" s="13" t="s">
        <v>6932</v>
      </c>
      <c r="C1650" s="14">
        <v>167</v>
      </c>
      <c r="D1650" s="15">
        <v>29.9</v>
      </c>
      <c r="E1650" s="16">
        <v>4993.3</v>
      </c>
      <c r="F1650" s="13" t="s">
        <v>133</v>
      </c>
    </row>
    <row r="1651" spans="1:6" ht="14.25" customHeight="1">
      <c r="A1651" s="13" t="s">
        <v>6866</v>
      </c>
      <c r="B1651" s="13" t="s">
        <v>6932</v>
      </c>
      <c r="C1651" s="14">
        <v>3</v>
      </c>
      <c r="D1651" s="15">
        <v>29.9</v>
      </c>
      <c r="E1651" s="16">
        <v>89.7</v>
      </c>
      <c r="F1651" s="13" t="s">
        <v>133</v>
      </c>
    </row>
    <row r="1652" spans="1:6" ht="14.25" customHeight="1">
      <c r="A1652" s="13" t="s">
        <v>6866</v>
      </c>
      <c r="B1652" s="13" t="s">
        <v>6932</v>
      </c>
      <c r="C1652" s="14">
        <v>360</v>
      </c>
      <c r="D1652" s="15">
        <v>29.9</v>
      </c>
      <c r="E1652" s="16">
        <v>10764</v>
      </c>
      <c r="F1652" s="13" t="s">
        <v>133</v>
      </c>
    </row>
    <row r="1653" spans="1:6" ht="14.25" customHeight="1">
      <c r="A1653" s="13" t="s">
        <v>6866</v>
      </c>
      <c r="B1653" s="13" t="s">
        <v>6933</v>
      </c>
      <c r="C1653" s="14">
        <v>18</v>
      </c>
      <c r="D1653" s="15">
        <v>29.905000000000001</v>
      </c>
      <c r="E1653" s="16">
        <v>538.29</v>
      </c>
      <c r="F1653" s="13" t="s">
        <v>413</v>
      </c>
    </row>
    <row r="1654" spans="1:6" ht="14.25" customHeight="1">
      <c r="A1654" s="13" t="s">
        <v>6866</v>
      </c>
      <c r="B1654" s="13" t="s">
        <v>960</v>
      </c>
      <c r="C1654" s="14">
        <v>1200</v>
      </c>
      <c r="D1654" s="15">
        <v>29.824999999999999</v>
      </c>
      <c r="E1654" s="16">
        <v>35790</v>
      </c>
      <c r="F1654" s="13" t="s">
        <v>133</v>
      </c>
    </row>
    <row r="1655" spans="1:6" ht="14.25" customHeight="1">
      <c r="A1655" s="13" t="s">
        <v>6866</v>
      </c>
      <c r="B1655" s="13" t="s">
        <v>6627</v>
      </c>
      <c r="C1655" s="14">
        <v>250</v>
      </c>
      <c r="D1655" s="15">
        <v>29.83</v>
      </c>
      <c r="E1655" s="16">
        <v>7457.5</v>
      </c>
      <c r="F1655" s="13" t="s">
        <v>133</v>
      </c>
    </row>
    <row r="1656" spans="1:6" ht="14.25" customHeight="1">
      <c r="A1656" s="13" t="s">
        <v>6866</v>
      </c>
      <c r="B1656" s="13" t="s">
        <v>6627</v>
      </c>
      <c r="C1656" s="14">
        <v>193</v>
      </c>
      <c r="D1656" s="15">
        <v>29.83</v>
      </c>
      <c r="E1656" s="16">
        <v>5757.19</v>
      </c>
      <c r="F1656" s="13" t="s">
        <v>133</v>
      </c>
    </row>
    <row r="1657" spans="1:6" ht="14.25" customHeight="1">
      <c r="A1657" s="13" t="s">
        <v>6866</v>
      </c>
      <c r="B1657" s="13" t="s">
        <v>6627</v>
      </c>
      <c r="C1657" s="14">
        <v>233</v>
      </c>
      <c r="D1657" s="15">
        <v>29.83</v>
      </c>
      <c r="E1657" s="16">
        <v>6950.39</v>
      </c>
      <c r="F1657" s="13" t="s">
        <v>133</v>
      </c>
    </row>
    <row r="1658" spans="1:6" ht="14.25" customHeight="1">
      <c r="A1658" s="13" t="s">
        <v>6866</v>
      </c>
      <c r="B1658" s="13" t="s">
        <v>6627</v>
      </c>
      <c r="C1658" s="14">
        <v>74</v>
      </c>
      <c r="D1658" s="15">
        <v>29.83</v>
      </c>
      <c r="E1658" s="16">
        <v>2207.42</v>
      </c>
      <c r="F1658" s="13" t="s">
        <v>133</v>
      </c>
    </row>
    <row r="1659" spans="1:6" ht="14.25" customHeight="1">
      <c r="A1659" s="13" t="s">
        <v>6866</v>
      </c>
      <c r="B1659" s="13" t="s">
        <v>6934</v>
      </c>
      <c r="C1659" s="14">
        <v>250</v>
      </c>
      <c r="D1659" s="15">
        <v>29.75</v>
      </c>
      <c r="E1659" s="16">
        <v>7437.5</v>
      </c>
      <c r="F1659" s="13" t="s">
        <v>133</v>
      </c>
    </row>
    <row r="1660" spans="1:6" ht="14.25" customHeight="1">
      <c r="A1660" s="13" t="s">
        <v>6866</v>
      </c>
      <c r="B1660" s="13" t="s">
        <v>6934</v>
      </c>
      <c r="C1660" s="14">
        <v>600</v>
      </c>
      <c r="D1660" s="15">
        <v>29.75</v>
      </c>
      <c r="E1660" s="16">
        <v>17850</v>
      </c>
      <c r="F1660" s="13" t="s">
        <v>133</v>
      </c>
    </row>
    <row r="1661" spans="1:6" ht="14.25" customHeight="1">
      <c r="A1661" s="13" t="s">
        <v>6866</v>
      </c>
      <c r="B1661" s="13" t="s">
        <v>6935</v>
      </c>
      <c r="C1661" s="14">
        <v>14</v>
      </c>
      <c r="D1661" s="15">
        <v>29.76</v>
      </c>
      <c r="E1661" s="16">
        <v>416.64</v>
      </c>
      <c r="F1661" s="13" t="s">
        <v>133</v>
      </c>
    </row>
    <row r="1662" spans="1:6" ht="14.25" customHeight="1">
      <c r="A1662" s="13" t="s">
        <v>6866</v>
      </c>
      <c r="B1662" s="13" t="s">
        <v>6936</v>
      </c>
      <c r="C1662" s="14">
        <v>786</v>
      </c>
      <c r="D1662" s="15">
        <v>29.76</v>
      </c>
      <c r="E1662" s="16">
        <v>23391.360000000001</v>
      </c>
      <c r="F1662" s="13" t="s">
        <v>133</v>
      </c>
    </row>
    <row r="1663" spans="1:6" ht="14.25" customHeight="1">
      <c r="A1663" s="13" t="s">
        <v>6866</v>
      </c>
      <c r="B1663" s="13" t="s">
        <v>6937</v>
      </c>
      <c r="C1663" s="14">
        <v>413</v>
      </c>
      <c r="D1663" s="15">
        <v>29.74</v>
      </c>
      <c r="E1663" s="16">
        <v>12282.62</v>
      </c>
      <c r="F1663" s="13" t="s">
        <v>133</v>
      </c>
    </row>
    <row r="1664" spans="1:6" ht="14.25" customHeight="1">
      <c r="A1664" s="13" t="s">
        <v>6866</v>
      </c>
      <c r="B1664" s="13" t="s">
        <v>3665</v>
      </c>
      <c r="C1664" s="14">
        <v>287</v>
      </c>
      <c r="D1664" s="15">
        <v>29.74</v>
      </c>
      <c r="E1664" s="16">
        <v>8535.3799999999992</v>
      </c>
      <c r="F1664" s="13" t="s">
        <v>133</v>
      </c>
    </row>
    <row r="1665" spans="1:6" ht="14.25" customHeight="1">
      <c r="A1665" s="13" t="s">
        <v>6866</v>
      </c>
      <c r="B1665" s="13" t="s">
        <v>6938</v>
      </c>
      <c r="C1665" s="14">
        <v>900</v>
      </c>
      <c r="D1665" s="15">
        <v>29.774999999999999</v>
      </c>
      <c r="E1665" s="16">
        <v>26797.5</v>
      </c>
      <c r="F1665" s="13" t="s">
        <v>133</v>
      </c>
    </row>
    <row r="1666" spans="1:6" ht="14.25" customHeight="1">
      <c r="A1666" s="13" t="s">
        <v>6866</v>
      </c>
      <c r="B1666" s="13" t="s">
        <v>6417</v>
      </c>
      <c r="C1666" s="14">
        <v>179</v>
      </c>
      <c r="D1666" s="15">
        <v>29.745000000000001</v>
      </c>
      <c r="E1666" s="16">
        <v>5324.3549999999996</v>
      </c>
      <c r="F1666" s="13" t="s">
        <v>133</v>
      </c>
    </row>
    <row r="1667" spans="1:6" ht="14.25" customHeight="1">
      <c r="A1667" s="13" t="s">
        <v>6866</v>
      </c>
      <c r="B1667" s="13" t="s">
        <v>6417</v>
      </c>
      <c r="C1667" s="14">
        <v>84</v>
      </c>
      <c r="D1667" s="15">
        <v>29.745000000000001</v>
      </c>
      <c r="E1667" s="16">
        <v>2498.58</v>
      </c>
      <c r="F1667" s="13" t="s">
        <v>133</v>
      </c>
    </row>
    <row r="1668" spans="1:6" ht="14.25" customHeight="1">
      <c r="A1668" s="13" t="s">
        <v>6866</v>
      </c>
      <c r="B1668" s="13" t="s">
        <v>6417</v>
      </c>
      <c r="C1668" s="14">
        <v>54</v>
      </c>
      <c r="D1668" s="15">
        <v>29.745000000000001</v>
      </c>
      <c r="E1668" s="16">
        <v>1606.23</v>
      </c>
      <c r="F1668" s="13" t="s">
        <v>136</v>
      </c>
    </row>
    <row r="1669" spans="1:6" ht="14.25" customHeight="1">
      <c r="A1669" s="13" t="s">
        <v>6866</v>
      </c>
      <c r="B1669" s="13" t="s">
        <v>6417</v>
      </c>
      <c r="C1669" s="14">
        <v>61</v>
      </c>
      <c r="D1669" s="15">
        <v>29.745000000000001</v>
      </c>
      <c r="E1669" s="16">
        <v>1814.4449999999999</v>
      </c>
      <c r="F1669" s="13" t="s">
        <v>136</v>
      </c>
    </row>
    <row r="1670" spans="1:6" ht="14.25" customHeight="1">
      <c r="A1670" s="13" t="s">
        <v>6866</v>
      </c>
      <c r="B1670" s="13" t="s">
        <v>6417</v>
      </c>
      <c r="C1670" s="14">
        <v>59</v>
      </c>
      <c r="D1670" s="15">
        <v>29.745000000000001</v>
      </c>
      <c r="E1670" s="16">
        <v>1754.9549999999999</v>
      </c>
      <c r="F1670" s="13" t="s">
        <v>136</v>
      </c>
    </row>
    <row r="1671" spans="1:6" ht="14.25" customHeight="1">
      <c r="A1671" s="13" t="s">
        <v>6866</v>
      </c>
      <c r="B1671" s="13" t="s">
        <v>6417</v>
      </c>
      <c r="C1671" s="14">
        <v>72</v>
      </c>
      <c r="D1671" s="15">
        <v>29.745000000000001</v>
      </c>
      <c r="E1671" s="16">
        <v>2141.64</v>
      </c>
      <c r="F1671" s="13" t="s">
        <v>136</v>
      </c>
    </row>
    <row r="1672" spans="1:6" ht="14.25" customHeight="1">
      <c r="A1672" s="13" t="s">
        <v>6866</v>
      </c>
      <c r="B1672" s="13" t="s">
        <v>6417</v>
      </c>
      <c r="C1672" s="14">
        <v>101</v>
      </c>
      <c r="D1672" s="15">
        <v>29.745000000000001</v>
      </c>
      <c r="E1672" s="16">
        <v>3004.2449999999999</v>
      </c>
      <c r="F1672" s="13" t="s">
        <v>133</v>
      </c>
    </row>
    <row r="1673" spans="1:6" ht="14.25" customHeight="1">
      <c r="A1673" s="13" t="s">
        <v>6866</v>
      </c>
      <c r="B1673" s="13" t="s">
        <v>6417</v>
      </c>
      <c r="C1673" s="14">
        <v>127</v>
      </c>
      <c r="D1673" s="15">
        <v>29.745000000000001</v>
      </c>
      <c r="E1673" s="16">
        <v>3777.6149999999998</v>
      </c>
      <c r="F1673" s="13" t="s">
        <v>133</v>
      </c>
    </row>
    <row r="1674" spans="1:6" ht="14.25" customHeight="1">
      <c r="A1674" s="13" t="s">
        <v>6866</v>
      </c>
      <c r="B1674" s="13" t="s">
        <v>6417</v>
      </c>
      <c r="C1674" s="14">
        <v>35</v>
      </c>
      <c r="D1674" s="15">
        <v>29.745000000000001</v>
      </c>
      <c r="E1674" s="16">
        <v>1041.075</v>
      </c>
      <c r="F1674" s="13" t="s">
        <v>133</v>
      </c>
    </row>
    <row r="1675" spans="1:6" ht="14.25" customHeight="1">
      <c r="A1675" s="13" t="s">
        <v>6866</v>
      </c>
      <c r="B1675" s="13" t="s">
        <v>6939</v>
      </c>
      <c r="C1675" s="14">
        <v>28</v>
      </c>
      <c r="D1675" s="15">
        <v>29.745000000000001</v>
      </c>
      <c r="E1675" s="16">
        <v>832.86</v>
      </c>
      <c r="F1675" s="13" t="s">
        <v>136</v>
      </c>
    </row>
    <row r="1676" spans="1:6" ht="14.25" customHeight="1">
      <c r="A1676" s="13" t="s">
        <v>6866</v>
      </c>
      <c r="B1676" s="13" t="s">
        <v>5140</v>
      </c>
      <c r="C1676" s="14">
        <v>227</v>
      </c>
      <c r="D1676" s="15">
        <v>29.74</v>
      </c>
      <c r="E1676" s="16">
        <v>6750.98</v>
      </c>
      <c r="F1676" s="13" t="s">
        <v>133</v>
      </c>
    </row>
    <row r="1677" spans="1:6" ht="14.25" customHeight="1">
      <c r="A1677" s="13" t="s">
        <v>6866</v>
      </c>
      <c r="B1677" s="13" t="s">
        <v>5140</v>
      </c>
      <c r="C1677" s="14">
        <v>225</v>
      </c>
      <c r="D1677" s="15">
        <v>29.74</v>
      </c>
      <c r="E1677" s="16">
        <v>6691.5</v>
      </c>
      <c r="F1677" s="13" t="s">
        <v>133</v>
      </c>
    </row>
    <row r="1678" spans="1:6" ht="14.25" customHeight="1">
      <c r="A1678" s="13" t="s">
        <v>6866</v>
      </c>
      <c r="B1678" s="13" t="s">
        <v>5140</v>
      </c>
      <c r="C1678" s="14">
        <v>162</v>
      </c>
      <c r="D1678" s="15">
        <v>29.74</v>
      </c>
      <c r="E1678" s="16">
        <v>4817.88</v>
      </c>
      <c r="F1678" s="13" t="s">
        <v>133</v>
      </c>
    </row>
    <row r="1679" spans="1:6" ht="14.25" customHeight="1">
      <c r="A1679" s="13" t="s">
        <v>6866</v>
      </c>
      <c r="B1679" s="13" t="s">
        <v>5140</v>
      </c>
      <c r="C1679" s="14">
        <v>86</v>
      </c>
      <c r="D1679" s="15">
        <v>29.74</v>
      </c>
      <c r="E1679" s="16">
        <v>2557.64</v>
      </c>
      <c r="F1679" s="13" t="s">
        <v>413</v>
      </c>
    </row>
    <row r="1680" spans="1:6" ht="14.25" customHeight="1">
      <c r="A1680" s="13" t="s">
        <v>6866</v>
      </c>
      <c r="B1680" s="13" t="s">
        <v>6940</v>
      </c>
      <c r="C1680" s="14">
        <v>750</v>
      </c>
      <c r="D1680" s="15">
        <v>29.78</v>
      </c>
      <c r="E1680" s="16">
        <v>22335</v>
      </c>
      <c r="F1680" s="13" t="s">
        <v>133</v>
      </c>
    </row>
    <row r="1681" spans="1:6" ht="14.25" customHeight="1">
      <c r="A1681" s="13" t="s">
        <v>6866</v>
      </c>
      <c r="B1681" s="13" t="s">
        <v>6941</v>
      </c>
      <c r="C1681" s="14">
        <v>250</v>
      </c>
      <c r="D1681" s="15">
        <v>29.81</v>
      </c>
      <c r="E1681" s="16">
        <v>7452.5</v>
      </c>
      <c r="F1681" s="13" t="s">
        <v>133</v>
      </c>
    </row>
    <row r="1682" spans="1:6" ht="14.25" customHeight="1">
      <c r="A1682" s="13" t="s">
        <v>6866</v>
      </c>
      <c r="B1682" s="13" t="s">
        <v>6941</v>
      </c>
      <c r="C1682" s="14">
        <v>182</v>
      </c>
      <c r="D1682" s="15">
        <v>29.81</v>
      </c>
      <c r="E1682" s="16">
        <v>5425.42</v>
      </c>
      <c r="F1682" s="13" t="s">
        <v>133</v>
      </c>
    </row>
    <row r="1683" spans="1:6" ht="14.25" customHeight="1">
      <c r="A1683" s="13" t="s">
        <v>6866</v>
      </c>
      <c r="B1683" s="13" t="s">
        <v>4125</v>
      </c>
      <c r="C1683" s="14">
        <v>250</v>
      </c>
      <c r="D1683" s="15">
        <v>29.81</v>
      </c>
      <c r="E1683" s="16">
        <v>7452.5</v>
      </c>
      <c r="F1683" s="13" t="s">
        <v>133</v>
      </c>
    </row>
    <row r="1684" spans="1:6" ht="14.25" customHeight="1">
      <c r="A1684" s="13" t="s">
        <v>6866</v>
      </c>
      <c r="B1684" s="13" t="s">
        <v>4125</v>
      </c>
      <c r="C1684" s="14">
        <v>168</v>
      </c>
      <c r="D1684" s="15">
        <v>29.81</v>
      </c>
      <c r="E1684" s="16">
        <v>5008.08</v>
      </c>
      <c r="F1684" s="13" t="s">
        <v>133</v>
      </c>
    </row>
    <row r="1685" spans="1:6" ht="14.25" customHeight="1">
      <c r="A1685" s="13" t="s">
        <v>6866</v>
      </c>
      <c r="B1685" s="13" t="s">
        <v>6942</v>
      </c>
      <c r="C1685" s="14">
        <v>227</v>
      </c>
      <c r="D1685" s="15">
        <v>29.805</v>
      </c>
      <c r="E1685" s="16">
        <v>6765.7349999999997</v>
      </c>
      <c r="F1685" s="13" t="s">
        <v>133</v>
      </c>
    </row>
    <row r="1686" spans="1:6" ht="14.25" customHeight="1">
      <c r="A1686" s="13" t="s">
        <v>6866</v>
      </c>
      <c r="B1686" s="13" t="s">
        <v>6942</v>
      </c>
      <c r="C1686" s="14">
        <v>225</v>
      </c>
      <c r="D1686" s="15">
        <v>29.805</v>
      </c>
      <c r="E1686" s="16">
        <v>6706.125</v>
      </c>
      <c r="F1686" s="13" t="s">
        <v>133</v>
      </c>
    </row>
    <row r="1687" spans="1:6" ht="14.25" customHeight="1">
      <c r="A1687" s="13" t="s">
        <v>6866</v>
      </c>
      <c r="B1687" s="13" t="s">
        <v>6942</v>
      </c>
      <c r="C1687" s="14">
        <v>183</v>
      </c>
      <c r="D1687" s="15">
        <v>29.805</v>
      </c>
      <c r="E1687" s="16">
        <v>5454.3149999999996</v>
      </c>
      <c r="F1687" s="13" t="s">
        <v>133</v>
      </c>
    </row>
    <row r="1688" spans="1:6" ht="14.25" customHeight="1">
      <c r="A1688" s="13" t="s">
        <v>6866</v>
      </c>
      <c r="B1688" s="13" t="s">
        <v>6942</v>
      </c>
      <c r="C1688" s="14">
        <v>250</v>
      </c>
      <c r="D1688" s="15">
        <v>29.805</v>
      </c>
      <c r="E1688" s="16">
        <v>7451.25</v>
      </c>
      <c r="F1688" s="13" t="s">
        <v>133</v>
      </c>
    </row>
    <row r="1689" spans="1:6" ht="14.25" customHeight="1">
      <c r="A1689" s="13" t="s">
        <v>6866</v>
      </c>
      <c r="B1689" s="13" t="s">
        <v>6942</v>
      </c>
      <c r="C1689" s="14">
        <v>220</v>
      </c>
      <c r="D1689" s="15">
        <v>29.805</v>
      </c>
      <c r="E1689" s="16">
        <v>6557.1</v>
      </c>
      <c r="F1689" s="13" t="s">
        <v>133</v>
      </c>
    </row>
    <row r="1690" spans="1:6" ht="14.25" customHeight="1">
      <c r="A1690" s="13" t="s">
        <v>6866</v>
      </c>
      <c r="B1690" s="13" t="s">
        <v>6943</v>
      </c>
      <c r="C1690" s="14">
        <v>79</v>
      </c>
      <c r="D1690" s="15">
        <v>29.805</v>
      </c>
      <c r="E1690" s="16">
        <v>2354.5949999999998</v>
      </c>
      <c r="F1690" s="13" t="s">
        <v>133</v>
      </c>
    </row>
    <row r="1691" spans="1:6" ht="14.25" customHeight="1">
      <c r="A1691" s="13" t="s">
        <v>6866</v>
      </c>
      <c r="B1691" s="13" t="s">
        <v>282</v>
      </c>
      <c r="C1691" s="14">
        <v>616</v>
      </c>
      <c r="D1691" s="15">
        <v>29.81</v>
      </c>
      <c r="E1691" s="16">
        <v>18362.96</v>
      </c>
      <c r="F1691" s="13" t="s">
        <v>133</v>
      </c>
    </row>
    <row r="1692" spans="1:6" ht="14.25" customHeight="1">
      <c r="A1692" s="13" t="s">
        <v>6866</v>
      </c>
      <c r="B1692" s="13" t="s">
        <v>2710</v>
      </c>
      <c r="C1692" s="14">
        <v>1</v>
      </c>
      <c r="D1692" s="15">
        <v>29.835000000000001</v>
      </c>
      <c r="E1692" s="16">
        <v>29.835000000000001</v>
      </c>
      <c r="F1692" s="13" t="s">
        <v>133</v>
      </c>
    </row>
    <row r="1693" spans="1:6" ht="14.25" customHeight="1">
      <c r="A1693" s="13" t="s">
        <v>6866</v>
      </c>
      <c r="B1693" s="13" t="s">
        <v>5394</v>
      </c>
      <c r="C1693" s="14">
        <v>227</v>
      </c>
      <c r="D1693" s="15">
        <v>29.84</v>
      </c>
      <c r="E1693" s="16">
        <v>6773.68</v>
      </c>
      <c r="F1693" s="13" t="s">
        <v>133</v>
      </c>
    </row>
    <row r="1694" spans="1:6" ht="14.25" customHeight="1">
      <c r="A1694" s="13" t="s">
        <v>6866</v>
      </c>
      <c r="B1694" s="13" t="s">
        <v>5394</v>
      </c>
      <c r="C1694" s="14">
        <v>99</v>
      </c>
      <c r="D1694" s="15">
        <v>29.84</v>
      </c>
      <c r="E1694" s="16">
        <v>2954.16</v>
      </c>
      <c r="F1694" s="13" t="s">
        <v>133</v>
      </c>
    </row>
    <row r="1695" spans="1:6" ht="14.25" customHeight="1">
      <c r="A1695" s="13" t="s">
        <v>6866</v>
      </c>
      <c r="B1695" s="13" t="s">
        <v>5394</v>
      </c>
      <c r="C1695" s="14">
        <v>225</v>
      </c>
      <c r="D1695" s="15">
        <v>29.84</v>
      </c>
      <c r="E1695" s="16">
        <v>6714</v>
      </c>
      <c r="F1695" s="13" t="s">
        <v>133</v>
      </c>
    </row>
    <row r="1696" spans="1:6" ht="14.25" customHeight="1">
      <c r="A1696" s="13" t="s">
        <v>6866</v>
      </c>
      <c r="B1696" s="13" t="s">
        <v>5394</v>
      </c>
      <c r="C1696" s="14">
        <v>50</v>
      </c>
      <c r="D1696" s="15">
        <v>29.84</v>
      </c>
      <c r="E1696" s="16">
        <v>1492</v>
      </c>
      <c r="F1696" s="13" t="s">
        <v>133</v>
      </c>
    </row>
    <row r="1697" spans="1:6" ht="14.25" customHeight="1">
      <c r="A1697" s="13" t="s">
        <v>6866</v>
      </c>
      <c r="B1697" s="13" t="s">
        <v>5394</v>
      </c>
      <c r="C1697" s="14">
        <v>250</v>
      </c>
      <c r="D1697" s="15">
        <v>29.84</v>
      </c>
      <c r="E1697" s="16">
        <v>7460</v>
      </c>
      <c r="F1697" s="13" t="s">
        <v>133</v>
      </c>
    </row>
    <row r="1698" spans="1:6" ht="14.25" customHeight="1">
      <c r="A1698" s="13" t="s">
        <v>6866</v>
      </c>
      <c r="B1698" s="13" t="s">
        <v>5394</v>
      </c>
      <c r="C1698" s="14">
        <v>205</v>
      </c>
      <c r="D1698" s="15">
        <v>29.84</v>
      </c>
      <c r="E1698" s="16">
        <v>6117.2</v>
      </c>
      <c r="F1698" s="13" t="s">
        <v>133</v>
      </c>
    </row>
    <row r="1699" spans="1:6" ht="14.25" customHeight="1">
      <c r="A1699" s="13" t="s">
        <v>6866</v>
      </c>
      <c r="B1699" s="13" t="s">
        <v>5394</v>
      </c>
      <c r="C1699" s="14">
        <v>36</v>
      </c>
      <c r="D1699" s="15">
        <v>29.84</v>
      </c>
      <c r="E1699" s="16">
        <v>1074.24</v>
      </c>
      <c r="F1699" s="13" t="s">
        <v>133</v>
      </c>
    </row>
    <row r="1700" spans="1:6" ht="14.25" customHeight="1">
      <c r="A1700" s="13" t="s">
        <v>6866</v>
      </c>
      <c r="B1700" s="13" t="s">
        <v>5394</v>
      </c>
      <c r="C1700" s="14">
        <v>232</v>
      </c>
      <c r="D1700" s="15">
        <v>29.84</v>
      </c>
      <c r="E1700" s="16">
        <v>6922.88</v>
      </c>
      <c r="F1700" s="13" t="s">
        <v>133</v>
      </c>
    </row>
    <row r="1701" spans="1:6" ht="14.25" customHeight="1">
      <c r="A1701" s="13" t="s">
        <v>6866</v>
      </c>
      <c r="B1701" s="13" t="s">
        <v>5394</v>
      </c>
      <c r="C1701" s="14">
        <v>18</v>
      </c>
      <c r="D1701" s="15">
        <v>29.84</v>
      </c>
      <c r="E1701" s="16">
        <v>537.12</v>
      </c>
      <c r="F1701" s="13" t="s">
        <v>413</v>
      </c>
    </row>
    <row r="1702" spans="1:6" ht="14.25" customHeight="1">
      <c r="A1702" s="13" t="s">
        <v>6866</v>
      </c>
      <c r="B1702" s="13" t="s">
        <v>6944</v>
      </c>
      <c r="C1702" s="14">
        <v>557</v>
      </c>
      <c r="D1702" s="15">
        <v>29.84</v>
      </c>
      <c r="E1702" s="16">
        <v>16620.88</v>
      </c>
      <c r="F1702" s="13" t="s">
        <v>133</v>
      </c>
    </row>
    <row r="1703" spans="1:6" ht="14.25" customHeight="1">
      <c r="A1703" s="13" t="s">
        <v>6866</v>
      </c>
      <c r="B1703" s="13" t="s">
        <v>6945</v>
      </c>
      <c r="C1703" s="14">
        <v>250</v>
      </c>
      <c r="D1703" s="15">
        <v>29.975000000000001</v>
      </c>
      <c r="E1703" s="16">
        <v>7493.75</v>
      </c>
      <c r="F1703" s="13" t="s">
        <v>133</v>
      </c>
    </row>
    <row r="1704" spans="1:6" ht="14.25" customHeight="1">
      <c r="A1704" s="13" t="s">
        <v>6866</v>
      </c>
      <c r="B1704" s="13" t="s">
        <v>6945</v>
      </c>
      <c r="C1704" s="14">
        <v>250</v>
      </c>
      <c r="D1704" s="15">
        <v>29.975000000000001</v>
      </c>
      <c r="E1704" s="16">
        <v>7493.75</v>
      </c>
      <c r="F1704" s="13" t="s">
        <v>133</v>
      </c>
    </row>
    <row r="1705" spans="1:6" ht="14.25" customHeight="1">
      <c r="A1705" s="13" t="s">
        <v>6866</v>
      </c>
      <c r="B1705" s="13" t="s">
        <v>6946</v>
      </c>
      <c r="C1705" s="14">
        <v>535</v>
      </c>
      <c r="D1705" s="15">
        <v>29.975000000000001</v>
      </c>
      <c r="E1705" s="16">
        <v>16036.625</v>
      </c>
      <c r="F1705" s="13" t="s">
        <v>133</v>
      </c>
    </row>
    <row r="1706" spans="1:6" ht="14.25" customHeight="1">
      <c r="A1706" s="13" t="s">
        <v>6866</v>
      </c>
      <c r="B1706" s="13" t="s">
        <v>6946</v>
      </c>
      <c r="C1706" s="14">
        <v>1165</v>
      </c>
      <c r="D1706" s="15">
        <v>29.975000000000001</v>
      </c>
      <c r="E1706" s="16">
        <v>34920.875</v>
      </c>
      <c r="F1706" s="13" t="s">
        <v>133</v>
      </c>
    </row>
    <row r="1707" spans="1:6" ht="14.25" customHeight="1">
      <c r="A1707" s="13" t="s">
        <v>6866</v>
      </c>
      <c r="B1707" s="13" t="s">
        <v>6947</v>
      </c>
      <c r="C1707" s="14">
        <v>146</v>
      </c>
      <c r="D1707" s="15">
        <v>29.905000000000001</v>
      </c>
      <c r="E1707" s="16">
        <v>4366.13</v>
      </c>
      <c r="F1707" s="13" t="s">
        <v>133</v>
      </c>
    </row>
    <row r="1708" spans="1:6" ht="14.25" customHeight="1">
      <c r="A1708" s="13" t="s">
        <v>6866</v>
      </c>
      <c r="B1708" s="13" t="s">
        <v>6947</v>
      </c>
      <c r="C1708" s="14">
        <v>1254</v>
      </c>
      <c r="D1708" s="15">
        <v>29.905000000000001</v>
      </c>
      <c r="E1708" s="16">
        <v>37500.870000000003</v>
      </c>
      <c r="F1708" s="13" t="s">
        <v>133</v>
      </c>
    </row>
    <row r="1709" spans="1:6" ht="14.25" customHeight="1">
      <c r="A1709" s="13" t="s">
        <v>6866</v>
      </c>
      <c r="B1709" s="13" t="s">
        <v>6948</v>
      </c>
      <c r="C1709" s="14">
        <v>60</v>
      </c>
      <c r="D1709" s="15">
        <v>29.934999999999999</v>
      </c>
      <c r="E1709" s="16">
        <v>1796.1</v>
      </c>
      <c r="F1709" s="13" t="s">
        <v>413</v>
      </c>
    </row>
    <row r="1710" spans="1:6" ht="14.25" customHeight="1">
      <c r="A1710" s="13" t="s">
        <v>6866</v>
      </c>
      <c r="B1710" s="13" t="s">
        <v>6949</v>
      </c>
      <c r="C1710" s="14">
        <v>998</v>
      </c>
      <c r="D1710" s="15">
        <v>29.934999999999999</v>
      </c>
      <c r="E1710" s="16">
        <v>29875.13</v>
      </c>
      <c r="F1710" s="13" t="s">
        <v>413</v>
      </c>
    </row>
    <row r="1711" spans="1:6" ht="14.25" customHeight="1">
      <c r="A1711" s="13" t="s">
        <v>6866</v>
      </c>
      <c r="B1711" s="13" t="s">
        <v>6949</v>
      </c>
      <c r="C1711" s="14">
        <v>663</v>
      </c>
      <c r="D1711" s="15">
        <v>29.934999999999999</v>
      </c>
      <c r="E1711" s="16">
        <v>19846.904999999999</v>
      </c>
      <c r="F1711" s="13" t="s">
        <v>413</v>
      </c>
    </row>
    <row r="1712" spans="1:6" ht="14.25" customHeight="1">
      <c r="A1712" s="13" t="s">
        <v>6866</v>
      </c>
      <c r="B1712" s="13" t="s">
        <v>6949</v>
      </c>
      <c r="C1712" s="14">
        <v>879</v>
      </c>
      <c r="D1712" s="15">
        <v>29.934999999999999</v>
      </c>
      <c r="E1712" s="16">
        <v>26312.865000000002</v>
      </c>
      <c r="F1712" s="13" t="s">
        <v>413</v>
      </c>
    </row>
    <row r="1713" spans="1:6" ht="14.25" customHeight="1">
      <c r="A1713" s="13" t="s">
        <v>6866</v>
      </c>
      <c r="B1713" s="13" t="s">
        <v>6950</v>
      </c>
      <c r="C1713" s="14">
        <v>188</v>
      </c>
      <c r="D1713" s="15">
        <v>29.94</v>
      </c>
      <c r="E1713" s="16">
        <v>5628.72</v>
      </c>
      <c r="F1713" s="13" t="s">
        <v>133</v>
      </c>
    </row>
    <row r="1714" spans="1:6" ht="14.25" customHeight="1">
      <c r="A1714" s="13" t="s">
        <v>6866</v>
      </c>
      <c r="B1714" s="13" t="s">
        <v>6950</v>
      </c>
      <c r="C1714" s="14">
        <v>94</v>
      </c>
      <c r="D1714" s="15">
        <v>29.94</v>
      </c>
      <c r="E1714" s="16">
        <v>2814.36</v>
      </c>
      <c r="F1714" s="13" t="s">
        <v>133</v>
      </c>
    </row>
    <row r="1715" spans="1:6" ht="14.25" customHeight="1">
      <c r="A1715" s="13" t="s">
        <v>6866</v>
      </c>
      <c r="B1715" s="13" t="s">
        <v>6950</v>
      </c>
      <c r="C1715" s="14">
        <v>185</v>
      </c>
      <c r="D1715" s="15">
        <v>29.94</v>
      </c>
      <c r="E1715" s="16">
        <v>5538.9</v>
      </c>
      <c r="F1715" s="13" t="s">
        <v>133</v>
      </c>
    </row>
    <row r="1716" spans="1:6" ht="14.25" customHeight="1">
      <c r="A1716" s="13" t="s">
        <v>6866</v>
      </c>
      <c r="B1716" s="13" t="s">
        <v>6950</v>
      </c>
      <c r="C1716" s="14">
        <v>184</v>
      </c>
      <c r="D1716" s="15">
        <v>29.94</v>
      </c>
      <c r="E1716" s="16">
        <v>5508.96</v>
      </c>
      <c r="F1716" s="13" t="s">
        <v>133</v>
      </c>
    </row>
    <row r="1717" spans="1:6" ht="14.25" customHeight="1">
      <c r="A1717" s="13" t="s">
        <v>6866</v>
      </c>
      <c r="B1717" s="13" t="s">
        <v>6950</v>
      </c>
      <c r="C1717" s="14">
        <v>50</v>
      </c>
      <c r="D1717" s="15">
        <v>29.94</v>
      </c>
      <c r="E1717" s="16">
        <v>1497</v>
      </c>
      <c r="F1717" s="13" t="s">
        <v>133</v>
      </c>
    </row>
    <row r="1718" spans="1:6" ht="14.25" customHeight="1">
      <c r="A1718" s="13" t="s">
        <v>6866</v>
      </c>
      <c r="B1718" s="13" t="s">
        <v>6950</v>
      </c>
      <c r="C1718" s="14">
        <v>136</v>
      </c>
      <c r="D1718" s="15">
        <v>29.94</v>
      </c>
      <c r="E1718" s="16">
        <v>4071.84</v>
      </c>
      <c r="F1718" s="13" t="s">
        <v>133</v>
      </c>
    </row>
    <row r="1719" spans="1:6" ht="14.25" customHeight="1">
      <c r="A1719" s="13" t="s">
        <v>6866</v>
      </c>
      <c r="B1719" s="13" t="s">
        <v>6950</v>
      </c>
      <c r="C1719" s="14">
        <v>74</v>
      </c>
      <c r="D1719" s="15">
        <v>29.94</v>
      </c>
      <c r="E1719" s="16">
        <v>2215.56</v>
      </c>
      <c r="F1719" s="13" t="s">
        <v>136</v>
      </c>
    </row>
    <row r="1720" spans="1:6" ht="14.25" customHeight="1">
      <c r="A1720" s="13" t="s">
        <v>6866</v>
      </c>
      <c r="B1720" s="13" t="s">
        <v>6950</v>
      </c>
      <c r="C1720" s="14">
        <v>64</v>
      </c>
      <c r="D1720" s="15">
        <v>29.94</v>
      </c>
      <c r="E1720" s="16">
        <v>1916.16</v>
      </c>
      <c r="F1720" s="13" t="s">
        <v>136</v>
      </c>
    </row>
    <row r="1721" spans="1:6" ht="14.25" customHeight="1">
      <c r="A1721" s="13" t="s">
        <v>6866</v>
      </c>
      <c r="B1721" s="13" t="s">
        <v>6950</v>
      </c>
      <c r="C1721" s="14">
        <v>134</v>
      </c>
      <c r="D1721" s="15">
        <v>29.94</v>
      </c>
      <c r="E1721" s="16">
        <v>4011.96</v>
      </c>
      <c r="F1721" s="13" t="s">
        <v>413</v>
      </c>
    </row>
    <row r="1722" spans="1:6" ht="14.25" customHeight="1">
      <c r="A1722" s="13" t="s">
        <v>6866</v>
      </c>
      <c r="B1722" s="13" t="s">
        <v>6950</v>
      </c>
      <c r="C1722" s="14">
        <v>85</v>
      </c>
      <c r="D1722" s="15">
        <v>29.94</v>
      </c>
      <c r="E1722" s="16">
        <v>2544.9</v>
      </c>
      <c r="F1722" s="13" t="s">
        <v>413</v>
      </c>
    </row>
    <row r="1723" spans="1:6" ht="14.25" customHeight="1">
      <c r="A1723" s="13" t="s">
        <v>6866</v>
      </c>
      <c r="B1723" s="13" t="s">
        <v>6950</v>
      </c>
      <c r="C1723" s="14">
        <v>93</v>
      </c>
      <c r="D1723" s="15">
        <v>29.94</v>
      </c>
      <c r="E1723" s="16">
        <v>2784.42</v>
      </c>
      <c r="F1723" s="13" t="s">
        <v>413</v>
      </c>
    </row>
    <row r="1724" spans="1:6" ht="14.25" customHeight="1">
      <c r="A1724" s="13" t="s">
        <v>6866</v>
      </c>
      <c r="B1724" s="13" t="s">
        <v>6951</v>
      </c>
      <c r="C1724" s="14">
        <v>713</v>
      </c>
      <c r="D1724" s="15">
        <v>29.94</v>
      </c>
      <c r="E1724" s="16">
        <v>21347.22</v>
      </c>
      <c r="F1724" s="13" t="s">
        <v>413</v>
      </c>
    </row>
    <row r="1725" spans="1:6" ht="14.25" customHeight="1">
      <c r="A1725" s="13" t="s">
        <v>6866</v>
      </c>
      <c r="B1725" s="13" t="s">
        <v>4154</v>
      </c>
      <c r="C1725" s="14">
        <v>1700</v>
      </c>
      <c r="D1725" s="15">
        <v>29.945</v>
      </c>
      <c r="E1725" s="16">
        <v>50906.5</v>
      </c>
      <c r="F1725" s="13" t="s">
        <v>133</v>
      </c>
    </row>
    <row r="1726" spans="1:6" ht="14.25" customHeight="1">
      <c r="A1726" s="13" t="s">
        <v>6866</v>
      </c>
      <c r="B1726" s="13" t="s">
        <v>6952</v>
      </c>
      <c r="C1726" s="14">
        <v>185</v>
      </c>
      <c r="D1726" s="15">
        <v>29.905000000000001</v>
      </c>
      <c r="E1726" s="16">
        <v>5532.4250000000002</v>
      </c>
      <c r="F1726" s="13" t="s">
        <v>133</v>
      </c>
    </row>
    <row r="1727" spans="1:6" ht="14.25" customHeight="1">
      <c r="A1727" s="13" t="s">
        <v>6866</v>
      </c>
      <c r="B1727" s="13" t="s">
        <v>6952</v>
      </c>
      <c r="C1727" s="14">
        <v>184</v>
      </c>
      <c r="D1727" s="15">
        <v>29.905000000000001</v>
      </c>
      <c r="E1727" s="16">
        <v>5502.52</v>
      </c>
      <c r="F1727" s="13" t="s">
        <v>133</v>
      </c>
    </row>
    <row r="1728" spans="1:6" ht="14.25" customHeight="1">
      <c r="A1728" s="13" t="s">
        <v>6866</v>
      </c>
      <c r="B1728" s="13" t="s">
        <v>6952</v>
      </c>
      <c r="C1728" s="14">
        <v>250</v>
      </c>
      <c r="D1728" s="15">
        <v>29.905000000000001</v>
      </c>
      <c r="E1728" s="16">
        <v>7476.25</v>
      </c>
      <c r="F1728" s="13" t="s">
        <v>133</v>
      </c>
    </row>
    <row r="1729" spans="1:6" ht="14.25" customHeight="1">
      <c r="A1729" s="13" t="s">
        <v>6866</v>
      </c>
      <c r="B1729" s="13" t="s">
        <v>6952</v>
      </c>
      <c r="C1729" s="14">
        <v>205</v>
      </c>
      <c r="D1729" s="15">
        <v>29.905000000000001</v>
      </c>
      <c r="E1729" s="16">
        <v>6130.5249999999996</v>
      </c>
      <c r="F1729" s="13" t="s">
        <v>133</v>
      </c>
    </row>
    <row r="1730" spans="1:6" ht="14.25" customHeight="1">
      <c r="A1730" s="13" t="s">
        <v>6866</v>
      </c>
      <c r="B1730" s="13" t="s">
        <v>6952</v>
      </c>
      <c r="C1730" s="14">
        <v>50</v>
      </c>
      <c r="D1730" s="15">
        <v>29.905000000000001</v>
      </c>
      <c r="E1730" s="16">
        <v>1495.25</v>
      </c>
      <c r="F1730" s="13" t="s">
        <v>133</v>
      </c>
    </row>
    <row r="1731" spans="1:6" ht="14.25" customHeight="1">
      <c r="A1731" s="13" t="s">
        <v>6866</v>
      </c>
      <c r="B1731" s="13" t="s">
        <v>6952</v>
      </c>
      <c r="C1731" s="14">
        <v>357</v>
      </c>
      <c r="D1731" s="15">
        <v>29.905000000000001</v>
      </c>
      <c r="E1731" s="16">
        <v>10676.084999999999</v>
      </c>
      <c r="F1731" s="13" t="s">
        <v>413</v>
      </c>
    </row>
    <row r="1732" spans="1:6" ht="14.25" customHeight="1">
      <c r="A1732" s="13" t="s">
        <v>6866</v>
      </c>
      <c r="B1732" s="13" t="s">
        <v>2296</v>
      </c>
      <c r="C1732" s="14">
        <v>68</v>
      </c>
      <c r="D1732" s="15">
        <v>29.91</v>
      </c>
      <c r="E1732" s="16">
        <v>2033.88</v>
      </c>
      <c r="F1732" s="13" t="s">
        <v>133</v>
      </c>
    </row>
    <row r="1733" spans="1:6" ht="14.25" customHeight="1">
      <c r="A1733" s="13" t="s">
        <v>6866</v>
      </c>
      <c r="B1733" s="13" t="s">
        <v>6953</v>
      </c>
      <c r="C1733" s="14">
        <v>250</v>
      </c>
      <c r="D1733" s="15">
        <v>29.91</v>
      </c>
      <c r="E1733" s="16">
        <v>7477.5</v>
      </c>
      <c r="F1733" s="13" t="s">
        <v>133</v>
      </c>
    </row>
    <row r="1734" spans="1:6" ht="14.25" customHeight="1">
      <c r="A1734" s="13" t="s">
        <v>6866</v>
      </c>
      <c r="B1734" s="13" t="s">
        <v>6953</v>
      </c>
      <c r="C1734" s="14">
        <v>351</v>
      </c>
      <c r="D1734" s="15">
        <v>29.91</v>
      </c>
      <c r="E1734" s="16">
        <v>10498.41</v>
      </c>
      <c r="F1734" s="13" t="s">
        <v>133</v>
      </c>
    </row>
    <row r="1735" spans="1:6" ht="14.25" customHeight="1">
      <c r="A1735" s="13" t="s">
        <v>6866</v>
      </c>
      <c r="B1735" s="13" t="s">
        <v>6239</v>
      </c>
      <c r="C1735" s="14">
        <v>250</v>
      </c>
      <c r="D1735" s="15">
        <v>29.945</v>
      </c>
      <c r="E1735" s="16">
        <v>7486.25</v>
      </c>
      <c r="F1735" s="13" t="s">
        <v>133</v>
      </c>
    </row>
    <row r="1736" spans="1:6" ht="14.25" customHeight="1">
      <c r="A1736" s="13" t="s">
        <v>6866</v>
      </c>
      <c r="B1736" s="13" t="s">
        <v>6239</v>
      </c>
      <c r="C1736" s="14">
        <v>57</v>
      </c>
      <c r="D1736" s="15">
        <v>29.945</v>
      </c>
      <c r="E1736" s="16">
        <v>1706.865</v>
      </c>
      <c r="F1736" s="13" t="s">
        <v>413</v>
      </c>
    </row>
    <row r="1737" spans="1:6" ht="14.25" customHeight="1">
      <c r="A1737" s="13" t="s">
        <v>6866</v>
      </c>
      <c r="B1737" s="13" t="s">
        <v>6954</v>
      </c>
      <c r="C1737" s="14">
        <v>219</v>
      </c>
      <c r="D1737" s="15">
        <v>29.945</v>
      </c>
      <c r="E1737" s="16">
        <v>6557.9549999999999</v>
      </c>
      <c r="F1737" s="13" t="s">
        <v>133</v>
      </c>
    </row>
    <row r="1738" spans="1:6" ht="14.25" customHeight="1">
      <c r="A1738" s="13" t="s">
        <v>6866</v>
      </c>
      <c r="B1738" s="13" t="s">
        <v>6954</v>
      </c>
      <c r="C1738" s="14">
        <v>1074</v>
      </c>
      <c r="D1738" s="15">
        <v>29.945</v>
      </c>
      <c r="E1738" s="16">
        <v>32160.93</v>
      </c>
      <c r="F1738" s="13" t="s">
        <v>413</v>
      </c>
    </row>
    <row r="1739" spans="1:6" ht="14.25" customHeight="1">
      <c r="A1739" s="13" t="s">
        <v>6866</v>
      </c>
      <c r="B1739" s="13" t="s">
        <v>6955</v>
      </c>
      <c r="C1739" s="14">
        <v>213</v>
      </c>
      <c r="D1739" s="15">
        <v>29.914999999999999</v>
      </c>
      <c r="E1739" s="16">
        <v>6371.8950000000004</v>
      </c>
      <c r="F1739" s="13" t="s">
        <v>133</v>
      </c>
    </row>
    <row r="1740" spans="1:6" ht="14.25" customHeight="1">
      <c r="A1740" s="13" t="s">
        <v>6866</v>
      </c>
      <c r="B1740" s="13" t="s">
        <v>6955</v>
      </c>
      <c r="C1740" s="14">
        <v>211</v>
      </c>
      <c r="D1740" s="15">
        <v>29.914999999999999</v>
      </c>
      <c r="E1740" s="16">
        <v>6312.0649999999996</v>
      </c>
      <c r="F1740" s="13" t="s">
        <v>133</v>
      </c>
    </row>
    <row r="1741" spans="1:6" ht="14.25" customHeight="1">
      <c r="A1741" s="13" t="s">
        <v>6866</v>
      </c>
      <c r="B1741" s="13" t="s">
        <v>6955</v>
      </c>
      <c r="C1741" s="14">
        <v>205</v>
      </c>
      <c r="D1741" s="15">
        <v>29.914999999999999</v>
      </c>
      <c r="E1741" s="16">
        <v>6132.5749999999998</v>
      </c>
      <c r="F1741" s="13" t="s">
        <v>133</v>
      </c>
    </row>
    <row r="1742" spans="1:6" ht="14.25" customHeight="1">
      <c r="A1742" s="13" t="s">
        <v>6866</v>
      </c>
      <c r="B1742" s="13" t="s">
        <v>6955</v>
      </c>
      <c r="C1742" s="14">
        <v>82</v>
      </c>
      <c r="D1742" s="15">
        <v>29.914999999999999</v>
      </c>
      <c r="E1742" s="16">
        <v>2453.0300000000002</v>
      </c>
      <c r="F1742" s="13" t="s">
        <v>133</v>
      </c>
    </row>
    <row r="1743" spans="1:6" ht="14.25" customHeight="1">
      <c r="A1743" s="13" t="s">
        <v>6866</v>
      </c>
      <c r="B1743" s="13" t="s">
        <v>6955</v>
      </c>
      <c r="C1743" s="14">
        <v>83</v>
      </c>
      <c r="D1743" s="15">
        <v>29.914999999999999</v>
      </c>
      <c r="E1743" s="16">
        <v>2482.9450000000002</v>
      </c>
      <c r="F1743" s="13" t="s">
        <v>133</v>
      </c>
    </row>
    <row r="1744" spans="1:6" ht="14.25" customHeight="1">
      <c r="A1744" s="13" t="s">
        <v>6866</v>
      </c>
      <c r="B1744" s="13" t="s">
        <v>6955</v>
      </c>
      <c r="C1744" s="14">
        <v>8</v>
      </c>
      <c r="D1744" s="15">
        <v>29.914999999999999</v>
      </c>
      <c r="E1744" s="16">
        <v>239.32</v>
      </c>
      <c r="F1744" s="13" t="s">
        <v>133</v>
      </c>
    </row>
    <row r="1745" spans="1:6" ht="14.25" customHeight="1">
      <c r="A1745" s="13" t="s">
        <v>6866</v>
      </c>
      <c r="B1745" s="13" t="s">
        <v>6956</v>
      </c>
      <c r="C1745" s="14">
        <v>898</v>
      </c>
      <c r="D1745" s="15">
        <v>29.914999999999999</v>
      </c>
      <c r="E1745" s="16">
        <v>26863.67</v>
      </c>
      <c r="F1745" s="13" t="s">
        <v>133</v>
      </c>
    </row>
    <row r="1746" spans="1:6" ht="14.25" customHeight="1">
      <c r="A1746" s="13" t="s">
        <v>6866</v>
      </c>
      <c r="B1746" s="13" t="s">
        <v>6957</v>
      </c>
      <c r="C1746" s="14">
        <v>211</v>
      </c>
      <c r="D1746" s="15">
        <v>29.94</v>
      </c>
      <c r="E1746" s="16">
        <v>6317.34</v>
      </c>
      <c r="F1746" s="13" t="s">
        <v>133</v>
      </c>
    </row>
    <row r="1747" spans="1:6" ht="14.25" customHeight="1">
      <c r="A1747" s="13" t="s">
        <v>6866</v>
      </c>
      <c r="B1747" s="13" t="s">
        <v>6957</v>
      </c>
      <c r="C1747" s="14">
        <v>101</v>
      </c>
      <c r="D1747" s="15">
        <v>29.94</v>
      </c>
      <c r="E1747" s="16">
        <v>3023.94</v>
      </c>
      <c r="F1747" s="13" t="s">
        <v>133</v>
      </c>
    </row>
    <row r="1748" spans="1:6" ht="14.25" customHeight="1">
      <c r="A1748" s="13" t="s">
        <v>6866</v>
      </c>
      <c r="B1748" s="13" t="s">
        <v>6957</v>
      </c>
      <c r="C1748" s="14">
        <v>380</v>
      </c>
      <c r="D1748" s="15">
        <v>29.94</v>
      </c>
      <c r="E1748" s="16">
        <v>11377.2</v>
      </c>
      <c r="F1748" s="13" t="s">
        <v>413</v>
      </c>
    </row>
    <row r="1749" spans="1:6" ht="14.25" customHeight="1">
      <c r="A1749" s="13" t="s">
        <v>6866</v>
      </c>
      <c r="B1749" s="13" t="s">
        <v>6957</v>
      </c>
      <c r="C1749" s="14">
        <v>98</v>
      </c>
      <c r="D1749" s="15">
        <v>29.94</v>
      </c>
      <c r="E1749" s="16">
        <v>2934.12</v>
      </c>
      <c r="F1749" s="13" t="s">
        <v>413</v>
      </c>
    </row>
    <row r="1750" spans="1:6" ht="14.25" customHeight="1">
      <c r="A1750" s="13" t="s">
        <v>6866</v>
      </c>
      <c r="B1750" s="13" t="s">
        <v>6957</v>
      </c>
      <c r="C1750" s="14">
        <v>182</v>
      </c>
      <c r="D1750" s="15">
        <v>29.94</v>
      </c>
      <c r="E1750" s="16">
        <v>5449.08</v>
      </c>
      <c r="F1750" s="13" t="s">
        <v>413</v>
      </c>
    </row>
    <row r="1751" spans="1:6" ht="14.25" customHeight="1">
      <c r="A1751" s="13" t="s">
        <v>6866</v>
      </c>
      <c r="B1751" s="13" t="s">
        <v>6957</v>
      </c>
      <c r="C1751" s="14">
        <v>28</v>
      </c>
      <c r="D1751" s="15">
        <v>29.94</v>
      </c>
      <c r="E1751" s="16">
        <v>838.32</v>
      </c>
      <c r="F1751" s="13" t="s">
        <v>413</v>
      </c>
    </row>
    <row r="1752" spans="1:6" ht="14.25" customHeight="1">
      <c r="A1752" s="13" t="s">
        <v>6866</v>
      </c>
      <c r="B1752" s="13" t="s">
        <v>6958</v>
      </c>
      <c r="C1752" s="14">
        <v>250</v>
      </c>
      <c r="D1752" s="15">
        <v>29.995000000000001</v>
      </c>
      <c r="E1752" s="16">
        <v>7498.75</v>
      </c>
      <c r="F1752" s="13" t="s">
        <v>133</v>
      </c>
    </row>
    <row r="1753" spans="1:6" ht="14.25" customHeight="1">
      <c r="A1753" s="13" t="s">
        <v>6866</v>
      </c>
      <c r="B1753" s="13" t="s">
        <v>6958</v>
      </c>
      <c r="C1753" s="14">
        <v>213</v>
      </c>
      <c r="D1753" s="15">
        <v>29.995000000000001</v>
      </c>
      <c r="E1753" s="16">
        <v>6388.9350000000004</v>
      </c>
      <c r="F1753" s="13" t="s">
        <v>133</v>
      </c>
    </row>
    <row r="1754" spans="1:6" ht="14.25" customHeight="1">
      <c r="A1754" s="13" t="s">
        <v>6866</v>
      </c>
      <c r="B1754" s="13" t="s">
        <v>6958</v>
      </c>
      <c r="C1754" s="14">
        <v>211</v>
      </c>
      <c r="D1754" s="15">
        <v>29.995000000000001</v>
      </c>
      <c r="E1754" s="16">
        <v>6328.9449999999997</v>
      </c>
      <c r="F1754" s="13" t="s">
        <v>133</v>
      </c>
    </row>
    <row r="1755" spans="1:6" ht="14.25" customHeight="1">
      <c r="A1755" s="13" t="s">
        <v>6866</v>
      </c>
      <c r="B1755" s="13" t="s">
        <v>6958</v>
      </c>
      <c r="C1755" s="14">
        <v>380</v>
      </c>
      <c r="D1755" s="15">
        <v>29.995000000000001</v>
      </c>
      <c r="E1755" s="16">
        <v>11398.1</v>
      </c>
      <c r="F1755" s="13" t="s">
        <v>413</v>
      </c>
    </row>
    <row r="1756" spans="1:6" ht="14.25" customHeight="1">
      <c r="A1756" s="13" t="s">
        <v>6866</v>
      </c>
      <c r="B1756" s="13" t="s">
        <v>6958</v>
      </c>
      <c r="C1756" s="14">
        <v>63</v>
      </c>
      <c r="D1756" s="15">
        <v>29.995000000000001</v>
      </c>
      <c r="E1756" s="16">
        <v>1889.6849999999999</v>
      </c>
      <c r="F1756" s="13" t="s">
        <v>413</v>
      </c>
    </row>
    <row r="1757" spans="1:6" ht="14.25" customHeight="1">
      <c r="A1757" s="13" t="s">
        <v>6866</v>
      </c>
      <c r="B1757" s="13" t="s">
        <v>6541</v>
      </c>
      <c r="C1757" s="14">
        <v>83</v>
      </c>
      <c r="D1757" s="15">
        <v>29.995000000000001</v>
      </c>
      <c r="E1757" s="16">
        <v>2489.585</v>
      </c>
      <c r="F1757" s="13" t="s">
        <v>133</v>
      </c>
    </row>
    <row r="1758" spans="1:6" ht="14.25" customHeight="1">
      <c r="A1758" s="13" t="s">
        <v>6866</v>
      </c>
      <c r="B1758" s="13" t="s">
        <v>3934</v>
      </c>
      <c r="C1758" s="14">
        <v>137</v>
      </c>
      <c r="D1758" s="15">
        <v>29.93</v>
      </c>
      <c r="E1758" s="16">
        <v>4100.41</v>
      </c>
      <c r="F1758" s="13" t="s">
        <v>133</v>
      </c>
    </row>
    <row r="1759" spans="1:6" ht="14.25" customHeight="1">
      <c r="A1759" s="13" t="s">
        <v>6866</v>
      </c>
      <c r="B1759" s="13" t="s">
        <v>4181</v>
      </c>
      <c r="C1759" s="14">
        <v>26</v>
      </c>
      <c r="D1759" s="15">
        <v>29.93</v>
      </c>
      <c r="E1759" s="16">
        <v>778.18</v>
      </c>
      <c r="F1759" s="13" t="s">
        <v>133</v>
      </c>
    </row>
    <row r="1760" spans="1:6" ht="14.25" customHeight="1">
      <c r="A1760" s="13" t="s">
        <v>6866</v>
      </c>
      <c r="B1760" s="13" t="s">
        <v>4181</v>
      </c>
      <c r="C1760" s="14">
        <v>250</v>
      </c>
      <c r="D1760" s="15">
        <v>29.93</v>
      </c>
      <c r="E1760" s="16">
        <v>7482.5</v>
      </c>
      <c r="F1760" s="13" t="s">
        <v>133</v>
      </c>
    </row>
    <row r="1761" spans="1:6" ht="14.25" customHeight="1">
      <c r="A1761" s="13" t="s">
        <v>6866</v>
      </c>
      <c r="B1761" s="13" t="s">
        <v>4181</v>
      </c>
      <c r="C1761" s="14">
        <v>487</v>
      </c>
      <c r="D1761" s="15">
        <v>29.93</v>
      </c>
      <c r="E1761" s="16">
        <v>14575.91</v>
      </c>
      <c r="F1761" s="13" t="s">
        <v>133</v>
      </c>
    </row>
    <row r="1762" spans="1:6" ht="14.25" customHeight="1">
      <c r="A1762" s="13" t="s">
        <v>6866</v>
      </c>
      <c r="B1762" s="13" t="s">
        <v>6959</v>
      </c>
      <c r="C1762" s="14">
        <v>250</v>
      </c>
      <c r="D1762" s="15">
        <v>29.94</v>
      </c>
      <c r="E1762" s="16">
        <v>7485</v>
      </c>
      <c r="F1762" s="13" t="s">
        <v>133</v>
      </c>
    </row>
    <row r="1763" spans="1:6" ht="14.25" customHeight="1">
      <c r="A1763" s="13" t="s">
        <v>6866</v>
      </c>
      <c r="B1763" s="13" t="s">
        <v>6959</v>
      </c>
      <c r="C1763" s="14">
        <v>184</v>
      </c>
      <c r="D1763" s="15">
        <v>29.94</v>
      </c>
      <c r="E1763" s="16">
        <v>5508.96</v>
      </c>
      <c r="F1763" s="13" t="s">
        <v>133</v>
      </c>
    </row>
    <row r="1764" spans="1:6" ht="14.25" customHeight="1">
      <c r="A1764" s="13" t="s">
        <v>6866</v>
      </c>
      <c r="B1764" s="13" t="s">
        <v>6959</v>
      </c>
      <c r="C1764" s="14">
        <v>184</v>
      </c>
      <c r="D1764" s="15">
        <v>29.94</v>
      </c>
      <c r="E1764" s="16">
        <v>5508.96</v>
      </c>
      <c r="F1764" s="13" t="s">
        <v>133</v>
      </c>
    </row>
    <row r="1765" spans="1:6" ht="14.25" customHeight="1">
      <c r="A1765" s="13" t="s">
        <v>6866</v>
      </c>
      <c r="B1765" s="13" t="s">
        <v>6959</v>
      </c>
      <c r="C1765" s="14">
        <v>250</v>
      </c>
      <c r="D1765" s="15">
        <v>29.94</v>
      </c>
      <c r="E1765" s="16">
        <v>7485</v>
      </c>
      <c r="F1765" s="13" t="s">
        <v>133</v>
      </c>
    </row>
    <row r="1766" spans="1:6" ht="14.25" customHeight="1">
      <c r="A1766" s="13" t="s">
        <v>6866</v>
      </c>
      <c r="B1766" s="13" t="s">
        <v>6959</v>
      </c>
      <c r="C1766" s="14">
        <v>50</v>
      </c>
      <c r="D1766" s="15">
        <v>29.94</v>
      </c>
      <c r="E1766" s="16">
        <v>1497</v>
      </c>
      <c r="F1766" s="13" t="s">
        <v>133</v>
      </c>
    </row>
    <row r="1767" spans="1:6" ht="14.25" customHeight="1">
      <c r="A1767" s="13" t="s">
        <v>6866</v>
      </c>
      <c r="B1767" s="13" t="s">
        <v>6959</v>
      </c>
      <c r="C1767" s="14">
        <v>65</v>
      </c>
      <c r="D1767" s="15">
        <v>29.94</v>
      </c>
      <c r="E1767" s="16">
        <v>1946.1</v>
      </c>
      <c r="F1767" s="13" t="s">
        <v>133</v>
      </c>
    </row>
    <row r="1768" spans="1:6" ht="14.25" customHeight="1">
      <c r="A1768" s="13" t="s">
        <v>6866</v>
      </c>
      <c r="B1768" s="13" t="s">
        <v>6959</v>
      </c>
      <c r="C1768" s="14">
        <v>172</v>
      </c>
      <c r="D1768" s="15">
        <v>29.94</v>
      </c>
      <c r="E1768" s="16">
        <v>5149.68</v>
      </c>
      <c r="F1768" s="13" t="s">
        <v>413</v>
      </c>
    </row>
    <row r="1769" spans="1:6" ht="14.25" customHeight="1">
      <c r="A1769" s="13" t="s">
        <v>6866</v>
      </c>
      <c r="B1769" s="13" t="s">
        <v>6959</v>
      </c>
      <c r="C1769" s="14">
        <v>98</v>
      </c>
      <c r="D1769" s="15">
        <v>29.94</v>
      </c>
      <c r="E1769" s="16">
        <v>2934.12</v>
      </c>
      <c r="F1769" s="13" t="s">
        <v>413</v>
      </c>
    </row>
    <row r="1770" spans="1:6" ht="14.25" customHeight="1">
      <c r="A1770" s="13" t="s">
        <v>6866</v>
      </c>
      <c r="B1770" s="13" t="s">
        <v>6960</v>
      </c>
      <c r="C1770" s="14">
        <v>147</v>
      </c>
      <c r="D1770" s="15">
        <v>29.94</v>
      </c>
      <c r="E1770" s="16">
        <v>4401.18</v>
      </c>
      <c r="F1770" s="13" t="s">
        <v>413</v>
      </c>
    </row>
    <row r="1771" spans="1:6" ht="14.25" customHeight="1">
      <c r="A1771" s="13" t="s">
        <v>6866</v>
      </c>
      <c r="B1771" s="13" t="s">
        <v>2087</v>
      </c>
      <c r="C1771" s="14">
        <v>900</v>
      </c>
      <c r="D1771" s="15">
        <v>29.975000000000001</v>
      </c>
      <c r="E1771" s="16">
        <v>26977.5</v>
      </c>
      <c r="F1771" s="13" t="s">
        <v>133</v>
      </c>
    </row>
    <row r="1772" spans="1:6" ht="14.25" customHeight="1">
      <c r="A1772" s="13" t="s">
        <v>6866</v>
      </c>
      <c r="B1772" s="13" t="s">
        <v>2964</v>
      </c>
      <c r="C1772" s="14">
        <v>52</v>
      </c>
      <c r="D1772" s="15">
        <v>30.02</v>
      </c>
      <c r="E1772" s="16">
        <v>1561.04</v>
      </c>
      <c r="F1772" s="13" t="s">
        <v>136</v>
      </c>
    </row>
    <row r="1773" spans="1:6" ht="14.25" customHeight="1">
      <c r="A1773" s="13" t="s">
        <v>6866</v>
      </c>
      <c r="B1773" s="13" t="s">
        <v>5412</v>
      </c>
      <c r="C1773" s="14">
        <v>360</v>
      </c>
      <c r="D1773" s="15">
        <v>30.02</v>
      </c>
      <c r="E1773" s="16">
        <v>10807.2</v>
      </c>
      <c r="F1773" s="13" t="s">
        <v>136</v>
      </c>
    </row>
    <row r="1774" spans="1:6" ht="14.25" customHeight="1">
      <c r="A1774" s="13" t="s">
        <v>6866</v>
      </c>
      <c r="B1774" s="13" t="s">
        <v>5412</v>
      </c>
      <c r="C1774" s="14">
        <v>161</v>
      </c>
      <c r="D1774" s="15">
        <v>30.02</v>
      </c>
      <c r="E1774" s="16">
        <v>4833.22</v>
      </c>
      <c r="F1774" s="13" t="s">
        <v>136</v>
      </c>
    </row>
    <row r="1775" spans="1:6" ht="14.25" customHeight="1">
      <c r="A1775" s="13" t="s">
        <v>6866</v>
      </c>
      <c r="B1775" s="13" t="s">
        <v>6961</v>
      </c>
      <c r="C1775" s="14">
        <v>808</v>
      </c>
      <c r="D1775" s="15">
        <v>30.02</v>
      </c>
      <c r="E1775" s="16">
        <v>24256.16</v>
      </c>
      <c r="F1775" s="13" t="s">
        <v>136</v>
      </c>
    </row>
    <row r="1776" spans="1:6" ht="14.25" customHeight="1">
      <c r="A1776" s="13" t="s">
        <v>6866</v>
      </c>
      <c r="B1776" s="13" t="s">
        <v>6961</v>
      </c>
      <c r="C1776" s="14">
        <v>319</v>
      </c>
      <c r="D1776" s="15">
        <v>30.02</v>
      </c>
      <c r="E1776" s="16">
        <v>9576.3799999999992</v>
      </c>
      <c r="F1776" s="13" t="s">
        <v>136</v>
      </c>
    </row>
    <row r="1777" spans="1:6" ht="14.25" customHeight="1">
      <c r="A1777" s="13" t="s">
        <v>6866</v>
      </c>
      <c r="B1777" s="13" t="s">
        <v>3495</v>
      </c>
      <c r="C1777" s="14">
        <v>80</v>
      </c>
      <c r="D1777" s="15">
        <v>29.984999999999999</v>
      </c>
      <c r="E1777" s="16">
        <v>2398.8000000000002</v>
      </c>
      <c r="F1777" s="13" t="s">
        <v>133</v>
      </c>
    </row>
    <row r="1778" spans="1:6" ht="14.25" customHeight="1">
      <c r="A1778" s="13" t="s">
        <v>6866</v>
      </c>
      <c r="B1778" s="13" t="s">
        <v>6962</v>
      </c>
      <c r="C1778" s="14">
        <v>284</v>
      </c>
      <c r="D1778" s="15">
        <v>29.984999999999999</v>
      </c>
      <c r="E1778" s="16">
        <v>8515.74</v>
      </c>
      <c r="F1778" s="13" t="s">
        <v>133</v>
      </c>
    </row>
    <row r="1779" spans="1:6" ht="14.25" customHeight="1">
      <c r="A1779" s="13" t="s">
        <v>6866</v>
      </c>
      <c r="B1779" s="13" t="s">
        <v>6962</v>
      </c>
      <c r="C1779" s="14">
        <v>13</v>
      </c>
      <c r="D1779" s="15">
        <v>29.984999999999999</v>
      </c>
      <c r="E1779" s="16">
        <v>389.80500000000001</v>
      </c>
      <c r="F1779" s="13" t="s">
        <v>133</v>
      </c>
    </row>
    <row r="1780" spans="1:6" ht="14.25" customHeight="1">
      <c r="A1780" s="13" t="s">
        <v>6866</v>
      </c>
      <c r="B1780" s="13" t="s">
        <v>2319</v>
      </c>
      <c r="C1780" s="14">
        <v>1723</v>
      </c>
      <c r="D1780" s="15">
        <v>29.984999999999999</v>
      </c>
      <c r="E1780" s="16">
        <v>51664.154999999999</v>
      </c>
      <c r="F1780" s="13" t="s">
        <v>133</v>
      </c>
    </row>
    <row r="1781" spans="1:6" ht="14.25" customHeight="1">
      <c r="A1781" s="13" t="s">
        <v>6866</v>
      </c>
      <c r="B1781" s="13" t="s">
        <v>4203</v>
      </c>
      <c r="C1781" s="14">
        <v>250</v>
      </c>
      <c r="D1781" s="15">
        <v>29.95</v>
      </c>
      <c r="E1781" s="16">
        <v>7487.5</v>
      </c>
      <c r="F1781" s="13" t="s">
        <v>133</v>
      </c>
    </row>
    <row r="1782" spans="1:6" ht="14.25" customHeight="1">
      <c r="A1782" s="13" t="s">
        <v>6866</v>
      </c>
      <c r="B1782" s="13" t="s">
        <v>4203</v>
      </c>
      <c r="C1782" s="14">
        <v>58</v>
      </c>
      <c r="D1782" s="15">
        <v>29.95</v>
      </c>
      <c r="E1782" s="16">
        <v>1737.1</v>
      </c>
      <c r="F1782" s="13" t="s">
        <v>133</v>
      </c>
    </row>
    <row r="1783" spans="1:6" ht="14.25" customHeight="1">
      <c r="A1783" s="13" t="s">
        <v>6866</v>
      </c>
      <c r="B1783" s="13" t="s">
        <v>4203</v>
      </c>
      <c r="C1783" s="14">
        <v>184</v>
      </c>
      <c r="D1783" s="15">
        <v>29.95</v>
      </c>
      <c r="E1783" s="16">
        <v>5510.8</v>
      </c>
      <c r="F1783" s="13" t="s">
        <v>133</v>
      </c>
    </row>
    <row r="1784" spans="1:6" ht="14.25" customHeight="1">
      <c r="A1784" s="13" t="s">
        <v>6866</v>
      </c>
      <c r="B1784" s="13" t="s">
        <v>4203</v>
      </c>
      <c r="C1784" s="14">
        <v>184</v>
      </c>
      <c r="D1784" s="15">
        <v>29.95</v>
      </c>
      <c r="E1784" s="16">
        <v>5510.8</v>
      </c>
      <c r="F1784" s="13" t="s">
        <v>133</v>
      </c>
    </row>
    <row r="1785" spans="1:6" ht="14.25" customHeight="1">
      <c r="A1785" s="13" t="s">
        <v>6866</v>
      </c>
      <c r="B1785" s="13" t="s">
        <v>4203</v>
      </c>
      <c r="C1785" s="14">
        <v>190</v>
      </c>
      <c r="D1785" s="15">
        <v>29.95</v>
      </c>
      <c r="E1785" s="16">
        <v>5690.5</v>
      </c>
      <c r="F1785" s="13" t="s">
        <v>133</v>
      </c>
    </row>
    <row r="1786" spans="1:6" ht="14.25" customHeight="1">
      <c r="A1786" s="13" t="s">
        <v>6866</v>
      </c>
      <c r="B1786" s="13" t="s">
        <v>4203</v>
      </c>
      <c r="C1786" s="14">
        <v>85</v>
      </c>
      <c r="D1786" s="15">
        <v>29.95</v>
      </c>
      <c r="E1786" s="16">
        <v>2545.75</v>
      </c>
      <c r="F1786" s="13" t="s">
        <v>413</v>
      </c>
    </row>
    <row r="1787" spans="1:6" ht="14.25" customHeight="1">
      <c r="A1787" s="13" t="s">
        <v>6866</v>
      </c>
      <c r="B1787" s="13" t="s">
        <v>4203</v>
      </c>
      <c r="C1787" s="14">
        <v>133</v>
      </c>
      <c r="D1787" s="15">
        <v>29.95</v>
      </c>
      <c r="E1787" s="16">
        <v>3983.35</v>
      </c>
      <c r="F1787" s="13" t="s">
        <v>413</v>
      </c>
    </row>
    <row r="1788" spans="1:6" ht="14.25" customHeight="1">
      <c r="A1788" s="13" t="s">
        <v>6866</v>
      </c>
      <c r="B1788" s="13" t="s">
        <v>4203</v>
      </c>
      <c r="C1788" s="14">
        <v>52</v>
      </c>
      <c r="D1788" s="15">
        <v>29.95</v>
      </c>
      <c r="E1788" s="16">
        <v>1557.4</v>
      </c>
      <c r="F1788" s="13" t="s">
        <v>413</v>
      </c>
    </row>
    <row r="1789" spans="1:6" ht="14.25" customHeight="1">
      <c r="A1789" s="13" t="s">
        <v>6866</v>
      </c>
      <c r="B1789" s="13" t="s">
        <v>4203</v>
      </c>
      <c r="C1789" s="14">
        <v>24</v>
      </c>
      <c r="D1789" s="15">
        <v>29.95</v>
      </c>
      <c r="E1789" s="16">
        <v>718.8</v>
      </c>
      <c r="F1789" s="13" t="s">
        <v>413</v>
      </c>
    </row>
    <row r="1790" spans="1:6" ht="14.25" customHeight="1">
      <c r="A1790" s="13" t="s">
        <v>6866</v>
      </c>
      <c r="B1790" s="13" t="s">
        <v>4203</v>
      </c>
      <c r="C1790" s="14">
        <v>2</v>
      </c>
      <c r="D1790" s="15">
        <v>29.95</v>
      </c>
      <c r="E1790" s="16">
        <v>59.9</v>
      </c>
      <c r="F1790" s="13" t="s">
        <v>413</v>
      </c>
    </row>
    <row r="1791" spans="1:6" ht="14.25" customHeight="1">
      <c r="A1791" s="13" t="s">
        <v>6866</v>
      </c>
      <c r="B1791" s="13" t="s">
        <v>4203</v>
      </c>
      <c r="C1791" s="14">
        <v>79</v>
      </c>
      <c r="D1791" s="15">
        <v>29.95</v>
      </c>
      <c r="E1791" s="16">
        <v>2366.0500000000002</v>
      </c>
      <c r="F1791" s="13" t="s">
        <v>136</v>
      </c>
    </row>
    <row r="1792" spans="1:6" ht="14.25" customHeight="1">
      <c r="A1792" s="13" t="s">
        <v>6866</v>
      </c>
      <c r="B1792" s="13" t="s">
        <v>4203</v>
      </c>
      <c r="C1792" s="14">
        <v>59</v>
      </c>
      <c r="D1792" s="15">
        <v>29.95</v>
      </c>
      <c r="E1792" s="16">
        <v>1767.05</v>
      </c>
      <c r="F1792" s="13" t="s">
        <v>136</v>
      </c>
    </row>
    <row r="1793" spans="1:6" ht="14.25" customHeight="1">
      <c r="A1793" s="13" t="s">
        <v>6866</v>
      </c>
      <c r="B1793" s="13" t="s">
        <v>6655</v>
      </c>
      <c r="C1793" s="14">
        <v>728</v>
      </c>
      <c r="D1793" s="15">
        <v>29.96</v>
      </c>
      <c r="E1793" s="16">
        <v>21810.880000000001</v>
      </c>
      <c r="F1793" s="13" t="s">
        <v>133</v>
      </c>
    </row>
    <row r="1794" spans="1:6" ht="14.25" customHeight="1">
      <c r="A1794" s="13" t="s">
        <v>6866</v>
      </c>
      <c r="B1794" s="13" t="s">
        <v>6963</v>
      </c>
      <c r="C1794" s="14">
        <v>264</v>
      </c>
      <c r="D1794" s="15">
        <v>29.98</v>
      </c>
      <c r="E1794" s="16">
        <v>7914.72</v>
      </c>
      <c r="F1794" s="13" t="s">
        <v>133</v>
      </c>
    </row>
    <row r="1795" spans="1:6" ht="14.25" customHeight="1">
      <c r="A1795" s="13" t="s">
        <v>6866</v>
      </c>
      <c r="B1795" s="13" t="s">
        <v>6963</v>
      </c>
      <c r="C1795" s="14">
        <v>9</v>
      </c>
      <c r="D1795" s="15">
        <v>29.98</v>
      </c>
      <c r="E1795" s="16">
        <v>269.82</v>
      </c>
      <c r="F1795" s="13" t="s">
        <v>133</v>
      </c>
    </row>
    <row r="1796" spans="1:6" ht="14.25" customHeight="1">
      <c r="A1796" s="13" t="s">
        <v>6866</v>
      </c>
      <c r="B1796" s="13" t="s">
        <v>6964</v>
      </c>
      <c r="C1796" s="14">
        <v>399</v>
      </c>
      <c r="D1796" s="15">
        <v>29.98</v>
      </c>
      <c r="E1796" s="16">
        <v>11962.02</v>
      </c>
      <c r="F1796" s="13" t="s">
        <v>133</v>
      </c>
    </row>
    <row r="1797" spans="1:6" ht="14.25" customHeight="1">
      <c r="A1797" s="13" t="s">
        <v>6866</v>
      </c>
      <c r="B1797" s="13" t="s">
        <v>6965</v>
      </c>
      <c r="C1797" s="14">
        <v>380</v>
      </c>
      <c r="D1797" s="15">
        <v>29.975000000000001</v>
      </c>
      <c r="E1797" s="16">
        <v>11390.5</v>
      </c>
      <c r="F1797" s="13" t="s">
        <v>413</v>
      </c>
    </row>
    <row r="1798" spans="1:6" ht="14.25" customHeight="1">
      <c r="A1798" s="13" t="s">
        <v>6866</v>
      </c>
      <c r="B1798" s="13" t="s">
        <v>6965</v>
      </c>
      <c r="C1798" s="14">
        <v>380</v>
      </c>
      <c r="D1798" s="15">
        <v>29.975000000000001</v>
      </c>
      <c r="E1798" s="16">
        <v>11390.5</v>
      </c>
      <c r="F1798" s="13" t="s">
        <v>413</v>
      </c>
    </row>
    <row r="1799" spans="1:6" ht="14.25" customHeight="1">
      <c r="A1799" s="13" t="s">
        <v>6866</v>
      </c>
      <c r="B1799" s="13" t="s">
        <v>6965</v>
      </c>
      <c r="C1799" s="14">
        <v>295</v>
      </c>
      <c r="D1799" s="15">
        <v>29.975000000000001</v>
      </c>
      <c r="E1799" s="16">
        <v>8842.625</v>
      </c>
      <c r="F1799" s="13" t="s">
        <v>413</v>
      </c>
    </row>
    <row r="1800" spans="1:6" ht="14.25" customHeight="1">
      <c r="A1800" s="13" t="s">
        <v>6866</v>
      </c>
      <c r="B1800" s="13" t="s">
        <v>6965</v>
      </c>
      <c r="C1800" s="14">
        <v>43</v>
      </c>
      <c r="D1800" s="15">
        <v>29.975000000000001</v>
      </c>
      <c r="E1800" s="16">
        <v>1288.925</v>
      </c>
      <c r="F1800" s="13" t="s">
        <v>413</v>
      </c>
    </row>
    <row r="1801" spans="1:6" ht="14.25" customHeight="1">
      <c r="A1801" s="13" t="s">
        <v>6866</v>
      </c>
      <c r="B1801" s="13" t="s">
        <v>6965</v>
      </c>
      <c r="C1801" s="14">
        <v>16</v>
      </c>
      <c r="D1801" s="15">
        <v>29.975000000000001</v>
      </c>
      <c r="E1801" s="16">
        <v>479.6</v>
      </c>
      <c r="F1801" s="13" t="s">
        <v>413</v>
      </c>
    </row>
    <row r="1802" spans="1:6" ht="14.25" customHeight="1">
      <c r="A1802" s="13" t="s">
        <v>6866</v>
      </c>
      <c r="B1802" s="13" t="s">
        <v>6965</v>
      </c>
      <c r="C1802" s="14">
        <v>196</v>
      </c>
      <c r="D1802" s="15">
        <v>29.975000000000001</v>
      </c>
      <c r="E1802" s="16">
        <v>5875.1</v>
      </c>
      <c r="F1802" s="13" t="s">
        <v>136</v>
      </c>
    </row>
    <row r="1803" spans="1:6" ht="14.25" customHeight="1">
      <c r="A1803" s="13" t="s">
        <v>6866</v>
      </c>
      <c r="B1803" s="13" t="s">
        <v>6965</v>
      </c>
      <c r="C1803" s="14">
        <v>74</v>
      </c>
      <c r="D1803" s="15">
        <v>29.975000000000001</v>
      </c>
      <c r="E1803" s="16">
        <v>2218.15</v>
      </c>
      <c r="F1803" s="13" t="s">
        <v>413</v>
      </c>
    </row>
    <row r="1804" spans="1:6" ht="14.25" customHeight="1">
      <c r="A1804" s="13" t="s">
        <v>6866</v>
      </c>
      <c r="B1804" s="13" t="s">
        <v>6965</v>
      </c>
      <c r="C1804" s="14">
        <v>28</v>
      </c>
      <c r="D1804" s="15">
        <v>29.975000000000001</v>
      </c>
      <c r="E1804" s="16">
        <v>839.3</v>
      </c>
      <c r="F1804" s="13" t="s">
        <v>136</v>
      </c>
    </row>
    <row r="1805" spans="1:6" ht="14.25" customHeight="1">
      <c r="A1805" s="13" t="s">
        <v>6866</v>
      </c>
      <c r="B1805" s="13" t="s">
        <v>6965</v>
      </c>
      <c r="C1805" s="14">
        <v>74</v>
      </c>
      <c r="D1805" s="15">
        <v>29.975000000000001</v>
      </c>
      <c r="E1805" s="16">
        <v>2218.15</v>
      </c>
      <c r="F1805" s="13" t="s">
        <v>413</v>
      </c>
    </row>
    <row r="1806" spans="1:6" ht="14.25" customHeight="1">
      <c r="A1806" s="13" t="s">
        <v>6866</v>
      </c>
      <c r="B1806" s="13" t="s">
        <v>6965</v>
      </c>
      <c r="C1806" s="14">
        <v>73</v>
      </c>
      <c r="D1806" s="15">
        <v>29.975000000000001</v>
      </c>
      <c r="E1806" s="16">
        <v>2188.1750000000002</v>
      </c>
      <c r="F1806" s="13" t="s">
        <v>413</v>
      </c>
    </row>
    <row r="1807" spans="1:6" ht="14.25" customHeight="1">
      <c r="A1807" s="13" t="s">
        <v>6866</v>
      </c>
      <c r="B1807" s="13" t="s">
        <v>6965</v>
      </c>
      <c r="C1807" s="14">
        <v>75</v>
      </c>
      <c r="D1807" s="15">
        <v>29.975000000000001</v>
      </c>
      <c r="E1807" s="16">
        <v>2248.125</v>
      </c>
      <c r="F1807" s="13" t="s">
        <v>413</v>
      </c>
    </row>
    <row r="1808" spans="1:6" ht="14.25" customHeight="1">
      <c r="A1808" s="13" t="s">
        <v>6866</v>
      </c>
      <c r="B1808" s="13" t="s">
        <v>6965</v>
      </c>
      <c r="C1808" s="14">
        <v>266</v>
      </c>
      <c r="D1808" s="15">
        <v>29.975000000000001</v>
      </c>
      <c r="E1808" s="16">
        <v>7973.35</v>
      </c>
      <c r="F1808" s="13" t="s">
        <v>413</v>
      </c>
    </row>
    <row r="1809" spans="1:6" ht="14.25" customHeight="1">
      <c r="A1809" s="13" t="s">
        <v>6866</v>
      </c>
      <c r="B1809" s="13" t="s">
        <v>6966</v>
      </c>
      <c r="C1809" s="14">
        <v>184</v>
      </c>
      <c r="D1809" s="15">
        <v>29.954999999999998</v>
      </c>
      <c r="E1809" s="16">
        <v>5511.72</v>
      </c>
      <c r="F1809" s="13" t="s">
        <v>133</v>
      </c>
    </row>
    <row r="1810" spans="1:6" ht="14.25" customHeight="1">
      <c r="A1810" s="13" t="s">
        <v>6866</v>
      </c>
      <c r="B1810" s="13" t="s">
        <v>6966</v>
      </c>
      <c r="C1810" s="14">
        <v>250</v>
      </c>
      <c r="D1810" s="15">
        <v>29.954999999999998</v>
      </c>
      <c r="E1810" s="16">
        <v>7488.75</v>
      </c>
      <c r="F1810" s="13" t="s">
        <v>133</v>
      </c>
    </row>
    <row r="1811" spans="1:6" ht="14.25" customHeight="1">
      <c r="A1811" s="13" t="s">
        <v>6866</v>
      </c>
      <c r="B1811" s="13" t="s">
        <v>6966</v>
      </c>
      <c r="C1811" s="14">
        <v>23</v>
      </c>
      <c r="D1811" s="15">
        <v>29.954999999999998</v>
      </c>
      <c r="E1811" s="16">
        <v>688.96500000000003</v>
      </c>
      <c r="F1811" s="13" t="s">
        <v>133</v>
      </c>
    </row>
    <row r="1812" spans="1:6" ht="14.25" customHeight="1">
      <c r="A1812" s="13" t="s">
        <v>6866</v>
      </c>
      <c r="B1812" s="13" t="s">
        <v>6966</v>
      </c>
      <c r="C1812" s="14">
        <v>88</v>
      </c>
      <c r="D1812" s="15">
        <v>29.954999999999998</v>
      </c>
      <c r="E1812" s="16">
        <v>2636.04</v>
      </c>
      <c r="F1812" s="13" t="s">
        <v>133</v>
      </c>
    </row>
    <row r="1813" spans="1:6" ht="14.25" customHeight="1">
      <c r="A1813" s="13" t="s">
        <v>6866</v>
      </c>
      <c r="B1813" s="13" t="s">
        <v>6966</v>
      </c>
      <c r="C1813" s="14">
        <v>184</v>
      </c>
      <c r="D1813" s="15">
        <v>29.954999999999998</v>
      </c>
      <c r="E1813" s="16">
        <v>5511.72</v>
      </c>
      <c r="F1813" s="13" t="s">
        <v>133</v>
      </c>
    </row>
    <row r="1814" spans="1:6" ht="14.25" customHeight="1">
      <c r="A1814" s="13" t="s">
        <v>6866</v>
      </c>
      <c r="B1814" s="13" t="s">
        <v>6966</v>
      </c>
      <c r="C1814" s="14">
        <v>71</v>
      </c>
      <c r="D1814" s="15">
        <v>29.954999999999998</v>
      </c>
      <c r="E1814" s="16">
        <v>2126.8049999999998</v>
      </c>
      <c r="F1814" s="13" t="s">
        <v>133</v>
      </c>
    </row>
    <row r="1815" spans="1:6" ht="14.25" customHeight="1">
      <c r="A1815" s="13" t="s">
        <v>6866</v>
      </c>
      <c r="B1815" s="13" t="s">
        <v>6966</v>
      </c>
      <c r="C1815" s="14">
        <v>70</v>
      </c>
      <c r="D1815" s="15">
        <v>29.954999999999998</v>
      </c>
      <c r="E1815" s="16">
        <v>2096.85</v>
      </c>
      <c r="F1815" s="13" t="s">
        <v>133</v>
      </c>
    </row>
    <row r="1816" spans="1:6" ht="14.25" customHeight="1">
      <c r="A1816" s="13" t="s">
        <v>6866</v>
      </c>
      <c r="B1816" s="13" t="s">
        <v>6966</v>
      </c>
      <c r="C1816" s="14">
        <v>187</v>
      </c>
      <c r="D1816" s="15">
        <v>29.954999999999998</v>
      </c>
      <c r="E1816" s="16">
        <v>5601.585</v>
      </c>
      <c r="F1816" s="13" t="s">
        <v>133</v>
      </c>
    </row>
    <row r="1817" spans="1:6" ht="14.25" customHeight="1">
      <c r="A1817" s="13" t="s">
        <v>6866</v>
      </c>
      <c r="B1817" s="13" t="s">
        <v>6966</v>
      </c>
      <c r="C1817" s="14">
        <v>205</v>
      </c>
      <c r="D1817" s="15">
        <v>29.954999999999998</v>
      </c>
      <c r="E1817" s="16">
        <v>6140.7749999999996</v>
      </c>
      <c r="F1817" s="13" t="s">
        <v>133</v>
      </c>
    </row>
    <row r="1818" spans="1:6" ht="14.25" customHeight="1">
      <c r="A1818" s="13" t="s">
        <v>6866</v>
      </c>
      <c r="B1818" s="13" t="s">
        <v>6966</v>
      </c>
      <c r="C1818" s="14">
        <v>50</v>
      </c>
      <c r="D1818" s="15">
        <v>29.954999999999998</v>
      </c>
      <c r="E1818" s="16">
        <v>1497.75</v>
      </c>
      <c r="F1818" s="13" t="s">
        <v>133</v>
      </c>
    </row>
    <row r="1819" spans="1:6" ht="14.25" customHeight="1">
      <c r="A1819" s="13" t="s">
        <v>6866</v>
      </c>
      <c r="B1819" s="13" t="s">
        <v>6966</v>
      </c>
      <c r="C1819" s="14">
        <v>152</v>
      </c>
      <c r="D1819" s="15">
        <v>29.954999999999998</v>
      </c>
      <c r="E1819" s="16">
        <v>4553.16</v>
      </c>
      <c r="F1819" s="13" t="s">
        <v>133</v>
      </c>
    </row>
    <row r="1820" spans="1:6" ht="14.25" customHeight="1">
      <c r="A1820" s="13" t="s">
        <v>6866</v>
      </c>
      <c r="B1820" s="13" t="s">
        <v>6966</v>
      </c>
      <c r="C1820" s="14">
        <v>9</v>
      </c>
      <c r="D1820" s="15">
        <v>29.954999999999998</v>
      </c>
      <c r="E1820" s="16">
        <v>269.59500000000003</v>
      </c>
      <c r="F1820" s="13" t="s">
        <v>133</v>
      </c>
    </row>
    <row r="1821" spans="1:6" ht="14.25" customHeight="1">
      <c r="A1821" s="13" t="s">
        <v>6866</v>
      </c>
      <c r="B1821" s="13" t="s">
        <v>6966</v>
      </c>
      <c r="C1821" s="14">
        <v>27</v>
      </c>
      <c r="D1821" s="15">
        <v>29.954999999999998</v>
      </c>
      <c r="E1821" s="16">
        <v>808.78499999999997</v>
      </c>
      <c r="F1821" s="13" t="s">
        <v>136</v>
      </c>
    </row>
    <row r="1822" spans="1:6" ht="14.25" customHeight="1">
      <c r="A1822" s="13" t="s">
        <v>6866</v>
      </c>
      <c r="B1822" s="13" t="s">
        <v>6967</v>
      </c>
      <c r="C1822" s="14">
        <v>13</v>
      </c>
      <c r="D1822" s="15">
        <v>30.024999999999999</v>
      </c>
      <c r="E1822" s="16">
        <v>390.32499999999999</v>
      </c>
      <c r="F1822" s="13" t="s">
        <v>133</v>
      </c>
    </row>
    <row r="1823" spans="1:6" ht="14.25" customHeight="1">
      <c r="A1823" s="13" t="s">
        <v>6866</v>
      </c>
      <c r="B1823" s="13" t="s">
        <v>6968</v>
      </c>
      <c r="C1823" s="14">
        <v>57</v>
      </c>
      <c r="D1823" s="15">
        <v>30.024999999999999</v>
      </c>
      <c r="E1823" s="16">
        <v>1711.425</v>
      </c>
      <c r="F1823" s="13" t="s">
        <v>413</v>
      </c>
    </row>
    <row r="1824" spans="1:6" ht="14.25" customHeight="1">
      <c r="A1824" s="13" t="s">
        <v>6866</v>
      </c>
      <c r="B1824" s="13" t="s">
        <v>6969</v>
      </c>
      <c r="C1824" s="14">
        <v>13</v>
      </c>
      <c r="D1824" s="15">
        <v>30.024999999999999</v>
      </c>
      <c r="E1824" s="16">
        <v>390.32499999999999</v>
      </c>
      <c r="F1824" s="13" t="s">
        <v>133</v>
      </c>
    </row>
    <row r="1825" spans="1:6" ht="14.25" customHeight="1">
      <c r="A1825" s="13" t="s">
        <v>6866</v>
      </c>
      <c r="B1825" s="13" t="s">
        <v>6969</v>
      </c>
      <c r="C1825" s="14">
        <v>712</v>
      </c>
      <c r="D1825" s="15">
        <v>30.024999999999999</v>
      </c>
      <c r="E1825" s="16">
        <v>21377.8</v>
      </c>
      <c r="F1825" s="13" t="s">
        <v>413</v>
      </c>
    </row>
    <row r="1826" spans="1:6" ht="14.25" customHeight="1">
      <c r="A1826" s="13" t="s">
        <v>6866</v>
      </c>
      <c r="B1826" s="13" t="s">
        <v>6969</v>
      </c>
      <c r="C1826" s="14">
        <v>663</v>
      </c>
      <c r="D1826" s="15">
        <v>30.024999999999999</v>
      </c>
      <c r="E1826" s="16">
        <v>19906.575000000001</v>
      </c>
      <c r="F1826" s="13" t="s">
        <v>413</v>
      </c>
    </row>
    <row r="1827" spans="1:6" ht="14.25" customHeight="1">
      <c r="A1827" s="13" t="s">
        <v>6866</v>
      </c>
      <c r="B1827" s="13" t="s">
        <v>6969</v>
      </c>
      <c r="C1827" s="14">
        <v>542</v>
      </c>
      <c r="D1827" s="15">
        <v>30.024999999999999</v>
      </c>
      <c r="E1827" s="16">
        <v>16273.55</v>
      </c>
      <c r="F1827" s="13" t="s">
        <v>413</v>
      </c>
    </row>
    <row r="1828" spans="1:6" ht="14.25" customHeight="1">
      <c r="A1828" s="13" t="s">
        <v>6866</v>
      </c>
      <c r="B1828" s="13" t="s">
        <v>2547</v>
      </c>
      <c r="C1828" s="14">
        <v>132</v>
      </c>
      <c r="D1828" s="15">
        <v>30.015000000000001</v>
      </c>
      <c r="E1828" s="16">
        <v>3961.98</v>
      </c>
      <c r="F1828" s="13" t="s">
        <v>413</v>
      </c>
    </row>
    <row r="1829" spans="1:6" ht="14.25" customHeight="1">
      <c r="A1829" s="13" t="s">
        <v>6866</v>
      </c>
      <c r="B1829" s="13" t="s">
        <v>2547</v>
      </c>
      <c r="C1829" s="14">
        <v>115</v>
      </c>
      <c r="D1829" s="15">
        <v>30.015000000000001</v>
      </c>
      <c r="E1829" s="16">
        <v>3451.7249999999999</v>
      </c>
      <c r="F1829" s="13" t="s">
        <v>413</v>
      </c>
    </row>
    <row r="1830" spans="1:6" ht="14.25" customHeight="1">
      <c r="A1830" s="13" t="s">
        <v>6866</v>
      </c>
      <c r="B1830" s="13" t="s">
        <v>2547</v>
      </c>
      <c r="C1830" s="14">
        <v>115</v>
      </c>
      <c r="D1830" s="15">
        <v>30.015000000000001</v>
      </c>
      <c r="E1830" s="16">
        <v>3451.7249999999999</v>
      </c>
      <c r="F1830" s="13" t="s">
        <v>413</v>
      </c>
    </row>
    <row r="1831" spans="1:6" ht="14.25" customHeight="1">
      <c r="A1831" s="13" t="s">
        <v>6866</v>
      </c>
      <c r="B1831" s="13" t="s">
        <v>2547</v>
      </c>
      <c r="C1831" s="14">
        <v>111</v>
      </c>
      <c r="D1831" s="15">
        <v>30.015000000000001</v>
      </c>
      <c r="E1831" s="16">
        <v>3331.665</v>
      </c>
      <c r="F1831" s="13" t="s">
        <v>413</v>
      </c>
    </row>
    <row r="1832" spans="1:6" ht="14.25" customHeight="1">
      <c r="A1832" s="13" t="s">
        <v>6866</v>
      </c>
      <c r="B1832" s="13" t="s">
        <v>6970</v>
      </c>
      <c r="C1832" s="14">
        <v>1427</v>
      </c>
      <c r="D1832" s="15">
        <v>30.015000000000001</v>
      </c>
      <c r="E1832" s="16">
        <v>42831.404999999999</v>
      </c>
      <c r="F1832" s="13" t="s">
        <v>413</v>
      </c>
    </row>
    <row r="1833" spans="1:6" ht="14.25" customHeight="1">
      <c r="A1833" s="13" t="s">
        <v>6866</v>
      </c>
      <c r="B1833" s="13" t="s">
        <v>6971</v>
      </c>
      <c r="C1833" s="14">
        <v>900</v>
      </c>
      <c r="D1833" s="15">
        <v>29.995000000000001</v>
      </c>
      <c r="E1833" s="16">
        <v>26995.5</v>
      </c>
      <c r="F1833" s="13" t="s">
        <v>133</v>
      </c>
    </row>
    <row r="1834" spans="1:6" ht="14.25" customHeight="1">
      <c r="A1834" s="13" t="s">
        <v>6866</v>
      </c>
      <c r="B1834" s="13" t="s">
        <v>6972</v>
      </c>
      <c r="C1834" s="14">
        <v>450</v>
      </c>
      <c r="D1834" s="15">
        <v>30.01</v>
      </c>
      <c r="E1834" s="16">
        <v>13504.5</v>
      </c>
      <c r="F1834" s="13" t="s">
        <v>133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26" orientation="portrait" r:id="rId1"/>
  <headerFooter>
    <oddFooter>&amp;R&amp;1#&amp;"Calibri"&amp;10&amp;K0078D7Classification : Internal</oddFooter>
  </headerFooter>
  <customProperties>
    <customPr name="SHEET_UNIQUE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740C1781737F44F9908468492C07DE2" ma:contentTypeVersion="17" ma:contentTypeDescription="Create a new document." ma:contentTypeScope="" ma:versionID="280adc7483a69cb6397dfb631c152f0b">
  <xsd:schema xmlns:xsd="http://www.w3.org/2001/XMLSchema" xmlns:xs="http://www.w3.org/2001/XMLSchema" xmlns:p="http://schemas.microsoft.com/office/2006/metadata/properties" xmlns:ns2="d0c18e62-7276-4d7f-b7b3-4e89ea9ff4bd" xmlns:ns3="4629c2cb-ed39-4e62-9373-4cb1614a9e8e" targetNamespace="http://schemas.microsoft.com/office/2006/metadata/properties" ma:root="true" ma:fieldsID="71a11282d109d4f89588148446064cc7" ns2:_="" ns3:_="">
    <xsd:import namespace="d0c18e62-7276-4d7f-b7b3-4e89ea9ff4bd"/>
    <xsd:import namespace="4629c2cb-ed39-4e62-9373-4cb1614a9e8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c18e62-7276-4d7f-b7b3-4e89ea9ff4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bef6c823-8af0-41c9-9730-451bffccf12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3" nillable="true" ma:displayName="Location" ma:internalName="MediaServiceLocation" ma:readOnly="true">
      <xsd:simpleType>
        <xsd:restriction base="dms:Text"/>
      </xsd:simple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629c2cb-ed39-4e62-9373-4cb1614a9e8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27bc9343-19c3-472a-bcf7-aa4d9cac8327}" ma:internalName="TaxCatchAll" ma:showField="CatchAllData" ma:web="4629c2cb-ed39-4e62-9373-4cb1614a9e8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629c2cb-ed39-4e62-9373-4cb1614a9e8e" xsi:nil="true"/>
    <lcf76f155ced4ddcb4097134ff3c332f xmlns="d0c18e62-7276-4d7f-b7b3-4e89ea9ff4bd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DC863CB3-3103-4035-A5E9-C16AD74BD56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0c18e62-7276-4d7f-b7b3-4e89ea9ff4bd"/>
    <ds:schemaRef ds:uri="4629c2cb-ed39-4e62-9373-4cb1614a9e8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D9202D4-09FB-489B-A9A5-171D19AC69B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DBB0803-59CA-4FE3-B2B8-B0CA79FE1009}">
  <ds:schemaRefs>
    <ds:schemaRef ds:uri="http://schemas.microsoft.com/office/2006/metadata/properties"/>
    <ds:schemaRef ds:uri="http://schemas.microsoft.com/office/infopath/2007/PartnerControls"/>
    <ds:schemaRef ds:uri="4629c2cb-ed39-4e62-9373-4cb1614a9e8e"/>
    <ds:schemaRef ds:uri="d0c18e62-7276-4d7f-b7b3-4e89ea9ff4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4</vt:i4>
      </vt:variant>
      <vt:variant>
        <vt:lpstr>Plages nommées</vt:lpstr>
      </vt:variant>
      <vt:variant>
        <vt:i4>2</vt:i4>
      </vt:variant>
    </vt:vector>
  </HeadingPairs>
  <TitlesOfParts>
    <vt:vector size="46" baseType="lpstr">
      <vt:lpstr>Ahold Delhaize daily overview</vt:lpstr>
      <vt:lpstr>Daily trades Jan 02 - Jan 06   </vt:lpstr>
      <vt:lpstr>Daily trades Jan 09 - Jan 13   </vt:lpstr>
      <vt:lpstr>Daily trades Jan 16 - Jan 20   </vt:lpstr>
      <vt:lpstr>Daily trades Jan 23 - Jan 27   </vt:lpstr>
      <vt:lpstr>Daily trades Jan 30 - Feb 03   </vt:lpstr>
      <vt:lpstr>Daily trades Feb 06 - Feb 10   </vt:lpstr>
      <vt:lpstr>Daily trades Feb 13 - Feb 17   </vt:lpstr>
      <vt:lpstr>Daily trades Feb 20 - Feb 24   </vt:lpstr>
      <vt:lpstr>Daily trades Feb 27 - Mar 03   </vt:lpstr>
      <vt:lpstr>Daily trades Mar 06 - Mar 10   </vt:lpstr>
      <vt:lpstr>Daily trades Mar 13 - Mar 17   </vt:lpstr>
      <vt:lpstr>Daily trades Mar 20 - Mar 24   </vt:lpstr>
      <vt:lpstr>Daily trades Mar 27 - Mar 31   </vt:lpstr>
      <vt:lpstr>Daily trades Apr 03 - Apr 06   </vt:lpstr>
      <vt:lpstr>Daily trades Apr 11 - Apr 14   </vt:lpstr>
      <vt:lpstr>Daily trades Apr 17 - Apr 21   </vt:lpstr>
      <vt:lpstr>Daily trades Apr 24 - Apr 28   </vt:lpstr>
      <vt:lpstr>Daily trades May 02 - May 05   </vt:lpstr>
      <vt:lpstr>Daily trades May 08 - May 12   </vt:lpstr>
      <vt:lpstr>Daily trades May 15 - May 19   </vt:lpstr>
      <vt:lpstr>Daily trades May 22 - May 26   </vt:lpstr>
      <vt:lpstr>Daily trades May 29 - Jun 02   </vt:lpstr>
      <vt:lpstr>Daily trades Jun 05 - Jun 09   </vt:lpstr>
      <vt:lpstr>Daily trades Jun 12 - Jun 16   </vt:lpstr>
      <vt:lpstr>Daily trades Jun 19 - Jun 23</vt:lpstr>
      <vt:lpstr>Daily trades Jun 26 - Jun 30</vt:lpstr>
      <vt:lpstr>Daily trades Jul 3 - Jul 7</vt:lpstr>
      <vt:lpstr>Daily trades Jul 10 - Jul 14</vt:lpstr>
      <vt:lpstr>Daily trades Jul 17 - Jul 21</vt:lpstr>
      <vt:lpstr>Daily trades Jul 24 - Jul 28</vt:lpstr>
      <vt:lpstr>Daily trades Jul 31 - Aug 4</vt:lpstr>
      <vt:lpstr>Daily trades Aug 7 - Aug 11</vt:lpstr>
      <vt:lpstr>Daily trades Aug 14 - Aug 18</vt:lpstr>
      <vt:lpstr>Daily trades Aug 21 - Aug 25</vt:lpstr>
      <vt:lpstr>Daily trades Aug 28 - Sep 1</vt:lpstr>
      <vt:lpstr>Daily trades Sep 4 - Sep 8</vt:lpstr>
      <vt:lpstr>Daily trades Sep 11 - Sep 15</vt:lpstr>
      <vt:lpstr>Daily trades Sep 18 - Sep 22</vt:lpstr>
      <vt:lpstr>Daily trades Sep 25 - Sep 29</vt:lpstr>
      <vt:lpstr>Daily trades Oct 9 - Oct 13</vt:lpstr>
      <vt:lpstr>Daily trades Oct 16- Oct 20</vt:lpstr>
      <vt:lpstr>Daily trades Oct 23- Oct 27</vt:lpstr>
      <vt:lpstr>Daily trades Oct 30-Nov 3</vt:lpstr>
      <vt:lpstr>'Daily trades Oct 30-Nov 3'!JR_PAGE_ANCHOR_0_2</vt:lpstr>
      <vt:lpstr>JR_PAGE_ANCHOR_0_2</vt:lpstr>
    </vt:vector>
  </TitlesOfParts>
  <Company>Alteryx,In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ibd_alteryx_prod</dc:creator>
  <dc:description>SRC Composer Report</dc:description>
  <cp:lastModifiedBy>Alexis BASSER</cp:lastModifiedBy>
  <cp:revision>1</cp:revision>
  <dcterms:created xsi:type="dcterms:W3CDTF">2023-06-19T09:21:54Z</dcterms:created>
  <dcterms:modified xsi:type="dcterms:W3CDTF">2023-11-06T09:27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3d8f796d-c265-4aa3-8da9-16a0787f66d5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ContentTypeId">
    <vt:lpwstr>0x0101002740C1781737F44F9908468492C07DE2</vt:lpwstr>
  </property>
  <property fmtid="{D5CDD505-2E9C-101B-9397-08002B2CF9AE}" pid="6" name="MSIP_Label_8ffbc0b8-e97b-47d1-beac-cb0955d66f3b_Enabled">
    <vt:lpwstr>true</vt:lpwstr>
  </property>
  <property fmtid="{D5CDD505-2E9C-101B-9397-08002B2CF9AE}" pid="7" name="MSIP_Label_8ffbc0b8-e97b-47d1-beac-cb0955d66f3b_SetDate">
    <vt:lpwstr>2023-11-06T09:27:07Z</vt:lpwstr>
  </property>
  <property fmtid="{D5CDD505-2E9C-101B-9397-08002B2CF9AE}" pid="8" name="MSIP_Label_8ffbc0b8-e97b-47d1-beac-cb0955d66f3b_Method">
    <vt:lpwstr>Standard</vt:lpwstr>
  </property>
  <property fmtid="{D5CDD505-2E9C-101B-9397-08002B2CF9AE}" pid="9" name="MSIP_Label_8ffbc0b8-e97b-47d1-beac-cb0955d66f3b_Name">
    <vt:lpwstr>8ffbc0b8-e97b-47d1-beac-cb0955d66f3b</vt:lpwstr>
  </property>
  <property fmtid="{D5CDD505-2E9C-101B-9397-08002B2CF9AE}" pid="10" name="MSIP_Label_8ffbc0b8-e97b-47d1-beac-cb0955d66f3b_SiteId">
    <vt:lpwstr>614f9c25-bffa-42c7-86d8-964101f55fa2</vt:lpwstr>
  </property>
  <property fmtid="{D5CDD505-2E9C-101B-9397-08002B2CF9AE}" pid="11" name="MSIP_Label_8ffbc0b8-e97b-47d1-beac-cb0955d66f3b_ActionId">
    <vt:lpwstr>a2b5970e-275d-47e3-973b-5bf7982a585a</vt:lpwstr>
  </property>
  <property fmtid="{D5CDD505-2E9C-101B-9397-08002B2CF9AE}" pid="12" name="MSIP_Label_8ffbc0b8-e97b-47d1-beac-cb0955d66f3b_ContentBits">
    <vt:lpwstr>2</vt:lpwstr>
  </property>
</Properties>
</file>